ll>
          <cell r="Q4915">
            <v>98830.299421958363</v>
          </cell>
        </row>
        <row r="4916">
          <cell r="P4916">
            <v>239273.35649526762</v>
          </cell>
          <cell r="Q4916">
            <v>0</v>
          </cell>
        </row>
        <row r="4917">
          <cell r="P4917">
            <v>0</v>
          </cell>
          <cell r="Q4917">
            <v>239273.35649526762</v>
          </cell>
        </row>
        <row r="4918">
          <cell r="P4918">
            <v>140443.05707330926</v>
          </cell>
          <cell r="Q4918">
            <v>0</v>
          </cell>
        </row>
        <row r="4919">
          <cell r="P4919">
            <v>0</v>
          </cell>
          <cell r="Q4919">
            <v>140443.05707330926</v>
          </cell>
        </row>
        <row r="4920">
          <cell r="P4920">
            <v>145644.65177972813</v>
          </cell>
          <cell r="Q4920">
            <v>0</v>
          </cell>
        </row>
        <row r="4921">
          <cell r="P4921">
            <v>0</v>
          </cell>
          <cell r="Q4921">
            <v>145644.65177972813</v>
          </cell>
        </row>
        <row r="4922">
          <cell r="P4922">
            <v>676207.31183445198</v>
          </cell>
          <cell r="Q4922">
            <v>0</v>
          </cell>
        </row>
        <row r="4923">
          <cell r="P4923">
            <v>0</v>
          </cell>
          <cell r="Q4923">
            <v>676207.31183445198</v>
          </cell>
        </row>
        <row r="4924">
          <cell r="P4924">
            <v>98830.299421958363</v>
          </cell>
          <cell r="Q4924">
            <v>0</v>
          </cell>
        </row>
        <row r="4925">
          <cell r="P4925">
            <v>0</v>
          </cell>
          <cell r="Q4925">
            <v>98830.299421958363</v>
          </cell>
        </row>
        <row r="4926">
          <cell r="P4926">
            <v>988302.99421958369</v>
          </cell>
          <cell r="Q4926">
            <v>0</v>
          </cell>
        </row>
        <row r="4927">
          <cell r="P4927">
            <v>0</v>
          </cell>
          <cell r="Q4927">
            <v>988302.99421958369</v>
          </cell>
        </row>
        <row r="4928">
          <cell r="P4928">
            <v>1040318.9412837722</v>
          </cell>
          <cell r="Q4928">
            <v>0</v>
          </cell>
        </row>
        <row r="4929">
          <cell r="P4929">
            <v>0</v>
          </cell>
          <cell r="Q4929">
            <v>1040318.9412837722</v>
          </cell>
        </row>
        <row r="4932">
          <cell r="P4932">
            <v>104031.89412837723</v>
          </cell>
          <cell r="Q4932">
            <v>0</v>
          </cell>
        </row>
        <row r="4933">
          <cell r="P4933">
            <v>0</v>
          </cell>
          <cell r="Q4933">
            <v>104031.89412837723</v>
          </cell>
        </row>
        <row r="4934">
          <cell r="P4934">
            <v>208063.78825675446</v>
          </cell>
          <cell r="Q4934">
            <v>0</v>
          </cell>
        </row>
        <row r="4935">
          <cell r="P4935">
            <v>0</v>
          </cell>
          <cell r="Q4935">
            <v>208063.78825675446</v>
          </cell>
        </row>
        <row r="4936">
          <cell r="P4936">
            <v>208063.78825675446</v>
          </cell>
          <cell r="Q4936">
            <v>0</v>
          </cell>
        </row>
        <row r="4937">
          <cell r="P4937">
            <v>0</v>
          </cell>
          <cell r="Q4937">
            <v>208063.78825675446</v>
          </cell>
        </row>
        <row r="4938">
          <cell r="P4938">
            <v>83225.51530270178</v>
          </cell>
          <cell r="Q4938">
            <v>0</v>
          </cell>
        </row>
        <row r="4939">
          <cell r="P4939">
            <v>0</v>
          </cell>
          <cell r="Q4939">
            <v>83225.51530270178</v>
          </cell>
        </row>
        <row r="4940">
          <cell r="P4940">
            <v>93628.704715539498</v>
          </cell>
          <cell r="Q4940">
            <v>0</v>
          </cell>
        </row>
        <row r="4941">
          <cell r="P4941">
            <v>0</v>
          </cell>
          <cell r="Q4941">
            <v>93628.704715539498</v>
          </cell>
        </row>
        <row r="4942">
          <cell r="P4942">
            <v>104031.89412837723</v>
          </cell>
          <cell r="Q4942">
            <v>0</v>
          </cell>
        </row>
        <row r="4943">
          <cell r="P4943">
            <v>0</v>
          </cell>
          <cell r="Q4943">
            <v>104031.89412837723</v>
          </cell>
        </row>
        <row r="4944">
          <cell r="P4944">
            <v>332902.06121080712</v>
          </cell>
          <cell r="Q4944">
            <v>0</v>
          </cell>
        </row>
        <row r="4945">
          <cell r="P4945">
            <v>0</v>
          </cell>
          <cell r="Q4945">
            <v>332902.06121080712</v>
          </cell>
        </row>
        <row r="4946">
          <cell r="P4946">
            <v>244474.95120168649</v>
          </cell>
          <cell r="Q4946">
            <v>0</v>
          </cell>
        </row>
        <row r="4947">
          <cell r="P4947">
            <v>0</v>
          </cell>
          <cell r="Q4947">
            <v>244474.95120168649</v>
          </cell>
        </row>
        <row r="4948">
          <cell r="P4948">
            <v>78023.920596282915</v>
          </cell>
          <cell r="Q4948">
            <v>0</v>
          </cell>
        </row>
        <row r="4949">
          <cell r="P4949">
            <v>0</v>
          </cell>
          <cell r="Q4949">
            <v>78023.920596282915</v>
          </cell>
        </row>
        <row r="4950">
          <cell r="P4950">
            <v>327700.46650438826</v>
          </cell>
          <cell r="Q4950">
            <v>0</v>
          </cell>
        </row>
        <row r="4951">
          <cell r="P4951">
            <v>0</v>
          </cell>
          <cell r="Q4951">
            <v>327700.46650438826</v>
          </cell>
        </row>
        <row r="4952">
          <cell r="P4952">
            <v>743828.04301789717</v>
          </cell>
          <cell r="Q4952">
            <v>0</v>
          </cell>
        </row>
        <row r="4953">
          <cell r="P4953">
            <v>0</v>
          </cell>
          <cell r="Q4953">
            <v>743828.04301789717</v>
          </cell>
        </row>
        <row r="4954">
          <cell r="P4954">
            <v>197660.59884391673</v>
          </cell>
          <cell r="Q4954">
            <v>0</v>
          </cell>
        </row>
        <row r="4955">
          <cell r="P4955">
            <v>0</v>
          </cell>
          <cell r="Q4955">
            <v>197660.59884391673</v>
          </cell>
        </row>
        <row r="4956">
          <cell r="P4956">
            <v>145644.65177972813</v>
          </cell>
          <cell r="Q4956">
            <v>0</v>
          </cell>
        </row>
        <row r="4957">
          <cell r="P4957">
            <v>0</v>
          </cell>
          <cell r="Q4957">
            <v>145644.65177972813</v>
          </cell>
        </row>
        <row r="4958">
          <cell r="P4958">
            <v>145644.65177972813</v>
          </cell>
          <cell r="Q4958">
            <v>0</v>
          </cell>
        </row>
        <row r="4959">
          <cell r="P4959">
            <v>0</v>
          </cell>
          <cell r="Q4959">
            <v>145644.65177972813</v>
          </cell>
        </row>
        <row r="4960">
          <cell r="P4960">
            <v>208063.78825675446</v>
          </cell>
          <cell r="Q4960">
            <v>0</v>
          </cell>
        </row>
        <row r="4961">
          <cell r="P4961">
            <v>0</v>
          </cell>
          <cell r="Q4961">
            <v>208063.78825675446</v>
          </cell>
        </row>
        <row r="4962">
          <cell r="P4962">
            <v>171652.62531182243</v>
          </cell>
          <cell r="Q4962">
            <v>0</v>
          </cell>
        </row>
        <row r="4963">
          <cell r="P4963">
            <v>0</v>
          </cell>
          <cell r="Q4963">
            <v>171652.62531182243</v>
          </cell>
        </row>
        <row r="4964">
          <cell r="P4964">
            <v>52015.947064188615</v>
          </cell>
          <cell r="Q4964">
            <v>0</v>
          </cell>
        </row>
        <row r="4965">
          <cell r="P4965">
            <v>0</v>
          </cell>
          <cell r="Q4965">
            <v>52015.947064188615</v>
          </cell>
        </row>
        <row r="4966">
          <cell r="P4966">
            <v>93628.704715539498</v>
          </cell>
          <cell r="Q4966">
            <v>0</v>
          </cell>
        </row>
        <row r="4967">
          <cell r="P4967">
            <v>0</v>
          </cell>
          <cell r="Q4967">
            <v>93628.704715539498</v>
          </cell>
        </row>
        <row r="4968">
          <cell r="P4968">
            <v>104031.89412837723</v>
          </cell>
          <cell r="Q4968">
            <v>0</v>
          </cell>
        </row>
        <row r="4969">
          <cell r="P4969">
            <v>0</v>
          </cell>
          <cell r="Q4969">
            <v>104031.89412837723</v>
          </cell>
        </row>
        <row r="4970">
          <cell r="P4970">
            <v>130039.86766047153</v>
          </cell>
          <cell r="Q4970">
            <v>0</v>
          </cell>
        </row>
        <row r="4971">
          <cell r="P4971">
            <v>0</v>
          </cell>
          <cell r="Q4971">
            <v>130039.86766047153</v>
          </cell>
        </row>
        <row r="4972">
          <cell r="P4972">
            <v>130039.86766047153</v>
          </cell>
          <cell r="Q4972">
            <v>0</v>
          </cell>
        </row>
        <row r="4973">
          <cell r="P4973">
            <v>0</v>
          </cell>
          <cell r="Q4973">
            <v>130039.86766047153</v>
          </cell>
        </row>
        <row r="4976">
          <cell r="P4976">
            <v>260079.73532094306</v>
          </cell>
          <cell r="Q4976">
            <v>0</v>
          </cell>
        </row>
        <row r="4977">
          <cell r="P4977">
            <v>0</v>
          </cell>
          <cell r="Q4977">
            <v>260079.73532094306</v>
          </cell>
        </row>
        <row r="4978">
          <cell r="P4978">
            <v>260079.73532094306</v>
          </cell>
          <cell r="Q4978">
            <v>0</v>
          </cell>
        </row>
        <row r="4979">
          <cell r="P4979">
            <v>0</v>
          </cell>
          <cell r="Q4979">
            <v>260079.73532094306</v>
          </cell>
        </row>
        <row r="4980">
          <cell r="P4980">
            <v>104031.89412837723</v>
          </cell>
          <cell r="Q4980">
            <v>0</v>
          </cell>
        </row>
        <row r="4981">
          <cell r="P4981">
            <v>0</v>
          </cell>
          <cell r="Q4981">
            <v>104031.89412837723</v>
          </cell>
        </row>
        <row r="4982">
          <cell r="P4982">
            <v>104031.89412837723</v>
          </cell>
          <cell r="Q4982">
            <v>0</v>
          </cell>
        </row>
        <row r="4983">
          <cell r="P4983">
            <v>0</v>
          </cell>
          <cell r="Q4983">
            <v>104031.89412837723</v>
          </cell>
        </row>
        <row r="4984">
          <cell r="P4984">
            <v>104031.89412837723</v>
          </cell>
          <cell r="Q4984">
            <v>0</v>
          </cell>
        </row>
        <row r="4985">
          <cell r="P4985">
            <v>0</v>
          </cell>
          <cell r="Q4985">
            <v>104031.89412837723</v>
          </cell>
        </row>
        <row r="4986">
          <cell r="P4986">
            <v>140443.05707330926</v>
          </cell>
          <cell r="Q4986">
            <v>0</v>
          </cell>
        </row>
        <row r="4987">
          <cell r="P4987">
            <v>0</v>
          </cell>
          <cell r="Q4987">
            <v>140443.05707330926</v>
          </cell>
        </row>
        <row r="4988">
          <cell r="P4988">
            <v>145644.65177972813</v>
          </cell>
          <cell r="Q4988">
            <v>0</v>
          </cell>
        </row>
        <row r="4989">
          <cell r="P4989">
            <v>0</v>
          </cell>
          <cell r="Q4989">
            <v>145644.65177972813</v>
          </cell>
        </row>
        <row r="4990">
          <cell r="P4990">
            <v>156047.84119256583</v>
          </cell>
          <cell r="Q4990">
            <v>0</v>
          </cell>
        </row>
        <row r="4991">
          <cell r="P4991">
            <v>0</v>
          </cell>
          <cell r="Q4991">
            <v>156047.84119256583</v>
          </cell>
        </row>
        <row r="4992">
          <cell r="P4992">
            <v>249676.54590810533</v>
          </cell>
          <cell r="Q4992">
            <v>0</v>
          </cell>
        </row>
        <row r="4993">
          <cell r="P4993">
            <v>0</v>
          </cell>
          <cell r="Q4993">
            <v>249676.54590810533</v>
          </cell>
        </row>
        <row r="4994">
          <cell r="P4994">
            <v>208063.78825675446</v>
          </cell>
          <cell r="Q4994">
            <v>0</v>
          </cell>
        </row>
        <row r="4995">
          <cell r="P4995">
            <v>0</v>
          </cell>
          <cell r="Q4995">
            <v>208063.78825675446</v>
          </cell>
        </row>
        <row r="4996">
          <cell r="P4996">
            <v>260079.73532094306</v>
          </cell>
          <cell r="Q4996">
            <v>0</v>
          </cell>
        </row>
        <row r="4997">
          <cell r="P4997">
            <v>0</v>
          </cell>
          <cell r="Q4997">
            <v>260079.73532094306</v>
          </cell>
        </row>
        <row r="4998">
          <cell r="P4998">
            <v>124838.27295405266</v>
          </cell>
          <cell r="Q4998">
            <v>0</v>
          </cell>
        </row>
        <row r="4999">
          <cell r="P4999">
            <v>0</v>
          </cell>
          <cell r="Q4999">
            <v>124838.27295405266</v>
          </cell>
        </row>
        <row r="5000">
          <cell r="P5000">
            <v>395321.19768783345</v>
          </cell>
          <cell r="Q5000">
            <v>0</v>
          </cell>
        </row>
        <row r="5001">
          <cell r="P5001">
            <v>0</v>
          </cell>
          <cell r="Q5001">
            <v>395321.19768783345</v>
          </cell>
        </row>
        <row r="5002">
          <cell r="P5002">
            <v>676207.31183445198</v>
          </cell>
          <cell r="Q5002">
            <v>0</v>
          </cell>
        </row>
        <row r="5003">
          <cell r="P5003">
            <v>0</v>
          </cell>
          <cell r="Q5003">
            <v>676207.31183445198</v>
          </cell>
        </row>
        <row r="5004">
          <cell r="P5004">
            <v>988302.99421958369</v>
          </cell>
          <cell r="Q5004">
            <v>0</v>
          </cell>
        </row>
        <row r="5005">
          <cell r="P5005">
            <v>0</v>
          </cell>
          <cell r="Q5005">
            <v>988302.99421958369</v>
          </cell>
        </row>
        <row r="5006">
          <cell r="P5006">
            <v>5201594.7064188616</v>
          </cell>
          <cell r="Q5006">
            <v>0</v>
          </cell>
        </row>
        <row r="5007">
          <cell r="P5007">
            <v>0</v>
          </cell>
          <cell r="Q5007">
            <v>5201594.7064188616</v>
          </cell>
        </row>
        <row r="5008">
          <cell r="P5008">
            <v>1040318.9412837722</v>
          </cell>
          <cell r="Q5008">
            <v>0</v>
          </cell>
        </row>
        <row r="5009">
          <cell r="P5009">
            <v>0</v>
          </cell>
          <cell r="Q5009">
            <v>1040318.9412837722</v>
          </cell>
        </row>
        <row r="5010">
          <cell r="P5010">
            <v>166451.03060540356</v>
          </cell>
          <cell r="Q5010">
            <v>0</v>
          </cell>
        </row>
        <row r="5011">
          <cell r="P5011">
            <v>0</v>
          </cell>
          <cell r="Q5011">
            <v>166451.03060540356</v>
          </cell>
        </row>
        <row r="5012">
          <cell r="P5012">
            <v>104031.89412837723</v>
          </cell>
          <cell r="Q5012">
            <v>0</v>
          </cell>
        </row>
        <row r="5013">
          <cell r="P5013">
            <v>0</v>
          </cell>
          <cell r="Q5013">
            <v>104031.89412837723</v>
          </cell>
        </row>
        <row r="5014">
          <cell r="P5014">
            <v>124838.27295405266</v>
          </cell>
          <cell r="Q5014">
            <v>0</v>
          </cell>
        </row>
        <row r="5015">
          <cell r="P5015">
            <v>0</v>
          </cell>
          <cell r="Q5015">
            <v>124838.27295405266</v>
          </cell>
        </row>
        <row r="5016">
          <cell r="P5016">
            <v>124838.27295405266</v>
          </cell>
          <cell r="Q5016">
            <v>0</v>
          </cell>
        </row>
        <row r="5017">
          <cell r="P5017">
            <v>0</v>
          </cell>
          <cell r="Q5017">
            <v>124838.27295405266</v>
          </cell>
        </row>
        <row r="5018">
          <cell r="P5018">
            <v>249676.54590810533</v>
          </cell>
          <cell r="Q5018">
            <v>0</v>
          </cell>
        </row>
        <row r="5019">
          <cell r="P5019">
            <v>0</v>
          </cell>
          <cell r="Q5019">
            <v>249676.54590810533</v>
          </cell>
        </row>
        <row r="5020">
          <cell r="P5020">
            <v>228870.16708242989</v>
          </cell>
          <cell r="Q5020">
            <v>0</v>
          </cell>
        </row>
        <row r="5021">
          <cell r="P5021">
            <v>0</v>
          </cell>
          <cell r="Q5021">
            <v>228870.16708242989</v>
          </cell>
        </row>
        <row r="5022">
          <cell r="P5022">
            <v>239273.35649526762</v>
          </cell>
          <cell r="Q5022">
            <v>0</v>
          </cell>
        </row>
        <row r="5023">
          <cell r="P5023">
            <v>0</v>
          </cell>
          <cell r="Q5023">
            <v>239273.35649526762</v>
          </cell>
        </row>
        <row r="5024">
          <cell r="P5024">
            <v>93628.704715539498</v>
          </cell>
          <cell r="Q5024">
            <v>0</v>
          </cell>
        </row>
        <row r="5025">
          <cell r="P5025">
            <v>0</v>
          </cell>
          <cell r="Q5025">
            <v>93628.704715539498</v>
          </cell>
        </row>
        <row r="5026">
          <cell r="P5026">
            <v>208063.78825675446</v>
          </cell>
          <cell r="Q5026">
            <v>0</v>
          </cell>
        </row>
        <row r="5027">
          <cell r="P5027">
            <v>0</v>
          </cell>
          <cell r="Q5027">
            <v>208063.78825675446</v>
          </cell>
        </row>
        <row r="5028">
          <cell r="P5028">
            <v>104031.89412837723</v>
          </cell>
          <cell r="Q5028">
            <v>0</v>
          </cell>
        </row>
        <row r="5029">
          <cell r="P5029">
            <v>0</v>
          </cell>
          <cell r="Q5029">
            <v>104031.89412837723</v>
          </cell>
        </row>
        <row r="5030">
          <cell r="P5030">
            <v>83225.51530270178</v>
          </cell>
          <cell r="Q5030">
            <v>0</v>
          </cell>
        </row>
        <row r="5031">
          <cell r="P5031">
            <v>0</v>
          </cell>
          <cell r="Q5031">
            <v>83225.51530270178</v>
          </cell>
        </row>
        <row r="5032">
          <cell r="P5032">
            <v>312095.68238513166</v>
          </cell>
          <cell r="Q5032">
            <v>0</v>
          </cell>
        </row>
        <row r="5033">
          <cell r="P5033">
            <v>0</v>
          </cell>
          <cell r="Q5033">
            <v>312095.68238513166</v>
          </cell>
        </row>
        <row r="5034">
          <cell r="P5034">
            <v>109233.48883479608</v>
          </cell>
          <cell r="Q5034">
            <v>0</v>
          </cell>
        </row>
        <row r="5035">
          <cell r="P5035">
            <v>0</v>
          </cell>
          <cell r="Q5035">
            <v>109233.48883479608</v>
          </cell>
        </row>
        <row r="5036">
          <cell r="P5036">
            <v>312095.68238513166</v>
          </cell>
          <cell r="Q5036">
            <v>0</v>
          </cell>
        </row>
        <row r="5037">
          <cell r="P5037">
            <v>0</v>
          </cell>
          <cell r="Q5037">
            <v>312095.68238513166</v>
          </cell>
        </row>
        <row r="5038">
          <cell r="P5038">
            <v>104031.89412837723</v>
          </cell>
          <cell r="Q5038">
            <v>0</v>
          </cell>
        </row>
        <row r="5039">
          <cell r="P5039">
            <v>0</v>
          </cell>
          <cell r="Q5039">
            <v>104031.89412837723</v>
          </cell>
        </row>
        <row r="5040">
          <cell r="P5040">
            <v>130039.86766047153</v>
          </cell>
          <cell r="Q5040">
            <v>0</v>
          </cell>
        </row>
        <row r="5041">
          <cell r="P5041">
            <v>0</v>
          </cell>
          <cell r="Q5041">
            <v>130039.86766047153</v>
          </cell>
        </row>
        <row r="5042">
          <cell r="P5042">
            <v>166451.03060540356</v>
          </cell>
          <cell r="Q5042">
            <v>0</v>
          </cell>
        </row>
        <row r="5043">
          <cell r="P5043">
            <v>0</v>
          </cell>
          <cell r="Q5043">
            <v>166451.03060540356</v>
          </cell>
        </row>
        <row r="5044">
          <cell r="P5044">
            <v>124838.27295405266</v>
          </cell>
          <cell r="Q5044">
            <v>0</v>
          </cell>
        </row>
        <row r="5045">
          <cell r="P5045">
            <v>0</v>
          </cell>
          <cell r="Q5045">
            <v>124838.27295405266</v>
          </cell>
        </row>
        <row r="5046">
          <cell r="P5046">
            <v>124838.27295405266</v>
          </cell>
          <cell r="Q5046">
            <v>0</v>
          </cell>
        </row>
        <row r="5047">
          <cell r="P5047">
            <v>0</v>
          </cell>
          <cell r="Q5047">
            <v>124838.27295405266</v>
          </cell>
        </row>
        <row r="5048">
          <cell r="P5048">
            <v>213265.38296317332</v>
          </cell>
          <cell r="Q5048">
            <v>0</v>
          </cell>
        </row>
        <row r="5049">
          <cell r="P5049">
            <v>0</v>
          </cell>
          <cell r="Q5049">
            <v>213265.38296317332</v>
          </cell>
        </row>
        <row r="5050">
          <cell r="P5050">
            <v>124838.27295405266</v>
          </cell>
          <cell r="Q5050">
            <v>0</v>
          </cell>
        </row>
        <row r="5051">
          <cell r="P5051">
            <v>0</v>
          </cell>
          <cell r="Q5051">
            <v>124838.27295405266</v>
          </cell>
        </row>
        <row r="5052">
          <cell r="P5052">
            <v>291289.30355945625</v>
          </cell>
          <cell r="Q5052">
            <v>0</v>
          </cell>
        </row>
        <row r="5053">
          <cell r="P5053">
            <v>0</v>
          </cell>
          <cell r="Q5053">
            <v>291289.30355945625</v>
          </cell>
        </row>
        <row r="5054">
          <cell r="P5054">
            <v>743828.04301789717</v>
          </cell>
          <cell r="Q5054">
            <v>0</v>
          </cell>
        </row>
        <row r="5055">
          <cell r="P5055">
            <v>0</v>
          </cell>
          <cell r="Q5055">
            <v>743828.04301789717</v>
          </cell>
        </row>
        <row r="5056">
          <cell r="P5056">
            <v>988302.99421958369</v>
          </cell>
          <cell r="Q5056">
            <v>0</v>
          </cell>
        </row>
        <row r="5057">
          <cell r="P5057">
            <v>0</v>
          </cell>
          <cell r="Q5057">
            <v>988302.99421958369</v>
          </cell>
        </row>
        <row r="5058">
          <cell r="P5058">
            <v>52015.947064188615</v>
          </cell>
          <cell r="Q5058">
            <v>0</v>
          </cell>
        </row>
        <row r="5059">
          <cell r="P5059">
            <v>0</v>
          </cell>
          <cell r="Q5059">
            <v>52015.947064188615</v>
          </cell>
        </row>
        <row r="5060">
          <cell r="P5060">
            <v>130039.86766047153</v>
          </cell>
          <cell r="Q5060">
            <v>0</v>
          </cell>
        </row>
        <row r="5061">
          <cell r="P5061">
            <v>0</v>
          </cell>
          <cell r="Q5061">
            <v>130039.86766047153</v>
          </cell>
        </row>
        <row r="5062">
          <cell r="P5062">
            <v>166451.03060540356</v>
          </cell>
          <cell r="Q5062">
            <v>0</v>
          </cell>
        </row>
        <row r="5063">
          <cell r="P5063">
            <v>0</v>
          </cell>
          <cell r="Q5063">
            <v>166451.03060540356</v>
          </cell>
        </row>
        <row r="5064">
          <cell r="P5064">
            <v>62419.136477026332</v>
          </cell>
          <cell r="Q5064">
            <v>0</v>
          </cell>
        </row>
        <row r="5065">
          <cell r="P5065">
            <v>0</v>
          </cell>
          <cell r="Q5065">
            <v>62419.136477026332</v>
          </cell>
        </row>
        <row r="5066">
          <cell r="P5066">
            <v>93628.704715539498</v>
          </cell>
          <cell r="Q5066">
            <v>0</v>
          </cell>
        </row>
        <row r="5067">
          <cell r="P5067">
            <v>0</v>
          </cell>
          <cell r="Q5067">
            <v>93628.704715539498</v>
          </cell>
        </row>
        <row r="5068">
          <cell r="P5068">
            <v>83225.51530270178</v>
          </cell>
          <cell r="Q5068">
            <v>0</v>
          </cell>
        </row>
        <row r="5069">
          <cell r="P5069">
            <v>0</v>
          </cell>
          <cell r="Q5069">
            <v>83225.51530270178</v>
          </cell>
        </row>
        <row r="5070">
          <cell r="P5070">
            <v>265281.33002736192</v>
          </cell>
          <cell r="Q5070">
            <v>0</v>
          </cell>
        </row>
        <row r="5071">
          <cell r="P5071">
            <v>0</v>
          </cell>
          <cell r="Q5071">
            <v>265281.33002736192</v>
          </cell>
        </row>
        <row r="5072">
          <cell r="P5072">
            <v>197660.59884391673</v>
          </cell>
          <cell r="Q5072">
            <v>0</v>
          </cell>
        </row>
        <row r="5073">
          <cell r="P5073">
            <v>0</v>
          </cell>
          <cell r="Q5073">
            <v>197660.59884391673</v>
          </cell>
        </row>
        <row r="5074">
          <cell r="P5074">
            <v>374514.81886215799</v>
          </cell>
          <cell r="Q5074">
            <v>0</v>
          </cell>
        </row>
        <row r="5075">
          <cell r="P5075">
            <v>0</v>
          </cell>
          <cell r="Q5075">
            <v>374514.81886215799</v>
          </cell>
        </row>
        <row r="5076">
          <cell r="P5076">
            <v>78023.920596282915</v>
          </cell>
          <cell r="Q5076">
            <v>0</v>
          </cell>
        </row>
        <row r="5077">
          <cell r="P5077">
            <v>0</v>
          </cell>
          <cell r="Q5077">
            <v>78023.920596282915</v>
          </cell>
        </row>
        <row r="5080">
          <cell r="P5080">
            <v>52015.947064188615</v>
          </cell>
          <cell r="Q5080">
            <v>0</v>
          </cell>
        </row>
        <row r="5081">
          <cell r="P5081">
            <v>0</v>
          </cell>
          <cell r="Q5081">
            <v>52015.947064188615</v>
          </cell>
        </row>
        <row r="5082">
          <cell r="P5082">
            <v>208063.78825675446</v>
          </cell>
          <cell r="Q5082">
            <v>0</v>
          </cell>
        </row>
        <row r="5083">
          <cell r="P5083">
            <v>0</v>
          </cell>
          <cell r="Q5083">
            <v>208063.78825675446</v>
          </cell>
        </row>
        <row r="5084">
          <cell r="P5084">
            <v>145644.65177972813</v>
          </cell>
          <cell r="Q5084">
            <v>0</v>
          </cell>
        </row>
        <row r="5085">
          <cell r="P5085">
            <v>0</v>
          </cell>
          <cell r="Q5085">
            <v>145644.65177972813</v>
          </cell>
        </row>
        <row r="5086">
          <cell r="P5086">
            <v>93628.704715539498</v>
          </cell>
          <cell r="Q5086">
            <v>0</v>
          </cell>
        </row>
        <row r="5087">
          <cell r="P5087">
            <v>0</v>
          </cell>
          <cell r="Q5087">
            <v>93628.704715539498</v>
          </cell>
        </row>
        <row r="5088">
          <cell r="P5088">
            <v>234071.76178884876</v>
          </cell>
          <cell r="Q5088">
            <v>0</v>
          </cell>
        </row>
        <row r="5089">
          <cell r="P5089">
            <v>0</v>
          </cell>
          <cell r="Q5089">
            <v>234071.76178884876</v>
          </cell>
        </row>
        <row r="5090">
          <cell r="P5090">
            <v>270482.92473378079</v>
          </cell>
          <cell r="Q5090">
            <v>0</v>
          </cell>
        </row>
        <row r="5091">
          <cell r="P5091">
            <v>0</v>
          </cell>
          <cell r="Q5091">
            <v>270482.92473378079</v>
          </cell>
        </row>
        <row r="5092">
          <cell r="P5092">
            <v>213265.38296317332</v>
          </cell>
          <cell r="Q5092">
            <v>0</v>
          </cell>
        </row>
        <row r="5093">
          <cell r="P5093">
            <v>0</v>
          </cell>
          <cell r="Q5093">
            <v>213265.38296317332</v>
          </cell>
        </row>
        <row r="5094">
          <cell r="P5094">
            <v>156047.84119256583</v>
          </cell>
          <cell r="Q5094">
            <v>0</v>
          </cell>
        </row>
        <row r="5095">
          <cell r="P5095">
            <v>0</v>
          </cell>
          <cell r="Q5095">
            <v>156047.84119256583</v>
          </cell>
        </row>
        <row r="5096">
          <cell r="P5096">
            <v>312095.68238513166</v>
          </cell>
          <cell r="Q5096">
            <v>0</v>
          </cell>
        </row>
        <row r="5097">
          <cell r="P5097">
            <v>0</v>
          </cell>
          <cell r="Q5097">
            <v>312095.68238513166</v>
          </cell>
        </row>
        <row r="5098">
          <cell r="P5098">
            <v>93628.704715539498</v>
          </cell>
          <cell r="Q5098">
            <v>0</v>
          </cell>
        </row>
        <row r="5099">
          <cell r="P5099">
            <v>0</v>
          </cell>
          <cell r="Q5099">
            <v>93628.704715539498</v>
          </cell>
        </row>
        <row r="5100">
          <cell r="P5100">
            <v>811448.77420134237</v>
          </cell>
          <cell r="Q5100">
            <v>0</v>
          </cell>
        </row>
        <row r="5101">
          <cell r="P5101">
            <v>0</v>
          </cell>
          <cell r="Q5101">
            <v>811448.77420134237</v>
          </cell>
        </row>
        <row r="5102">
          <cell r="P5102">
            <v>166451.03060540356</v>
          </cell>
          <cell r="Q5102">
            <v>0</v>
          </cell>
        </row>
        <row r="5103">
          <cell r="P5103">
            <v>0</v>
          </cell>
          <cell r="Q5103">
            <v>166451.03060540356</v>
          </cell>
        </row>
        <row r="5104">
          <cell r="P5104">
            <v>83225.51530270178</v>
          </cell>
          <cell r="Q5104">
            <v>0</v>
          </cell>
        </row>
        <row r="5105">
          <cell r="P5105">
            <v>0</v>
          </cell>
          <cell r="Q5105">
            <v>83225.51530270178</v>
          </cell>
        </row>
        <row r="5106">
          <cell r="P5106">
            <v>124838.27295405266</v>
          </cell>
          <cell r="Q5106">
            <v>0</v>
          </cell>
        </row>
        <row r="5107">
          <cell r="P5107">
            <v>0</v>
          </cell>
          <cell r="Q5107">
            <v>124838.27295405266</v>
          </cell>
        </row>
        <row r="5108">
          <cell r="P5108">
            <v>104031.89412837723</v>
          </cell>
          <cell r="Q5108">
            <v>0</v>
          </cell>
        </row>
        <row r="5109">
          <cell r="P5109">
            <v>0</v>
          </cell>
          <cell r="Q5109">
            <v>104031.89412837723</v>
          </cell>
        </row>
        <row r="5110">
          <cell r="P5110">
            <v>312095.68238513166</v>
          </cell>
          <cell r="Q5110">
            <v>0</v>
          </cell>
        </row>
        <row r="5111">
          <cell r="P5111">
            <v>0</v>
          </cell>
          <cell r="Q5111">
            <v>312095.68238513166</v>
          </cell>
        </row>
        <row r="5112">
          <cell r="P5112">
            <v>104031.89412837723</v>
          </cell>
          <cell r="Q5112">
            <v>0</v>
          </cell>
        </row>
        <row r="5113">
          <cell r="P5113">
            <v>0</v>
          </cell>
          <cell r="Q5113">
            <v>104031.89412837723</v>
          </cell>
        </row>
        <row r="5114">
          <cell r="P5114">
            <v>109233.48883479608</v>
          </cell>
          <cell r="Q5114">
            <v>0</v>
          </cell>
        </row>
        <row r="5115">
          <cell r="P5115">
            <v>0</v>
          </cell>
          <cell r="Q5115">
            <v>109233.48883479608</v>
          </cell>
        </row>
        <row r="5116">
          <cell r="P5116">
            <v>166451.03060540356</v>
          </cell>
          <cell r="Q5116">
            <v>0</v>
          </cell>
        </row>
        <row r="5117">
          <cell r="P5117">
            <v>0</v>
          </cell>
          <cell r="Q5117">
            <v>166451.03060540356</v>
          </cell>
        </row>
        <row r="5118">
          <cell r="P5118">
            <v>104031.89412837723</v>
          </cell>
          <cell r="Q5118">
            <v>0</v>
          </cell>
        </row>
        <row r="5119">
          <cell r="P5119">
            <v>0</v>
          </cell>
          <cell r="Q5119">
            <v>104031.89412837723</v>
          </cell>
        </row>
        <row r="5120">
          <cell r="P5120">
            <v>93628.704715539498</v>
          </cell>
          <cell r="Q5120">
            <v>0</v>
          </cell>
        </row>
        <row r="5121">
          <cell r="P5121">
            <v>0</v>
          </cell>
          <cell r="Q5121">
            <v>93628.704715539498</v>
          </cell>
        </row>
        <row r="5122">
          <cell r="P5122">
            <v>145644.65177972813</v>
          </cell>
          <cell r="Q5122">
            <v>0</v>
          </cell>
        </row>
        <row r="5123">
          <cell r="P5123">
            <v>0</v>
          </cell>
          <cell r="Q5123">
            <v>145644.65177972813</v>
          </cell>
        </row>
        <row r="5124">
          <cell r="P5124">
            <v>254878.14061452419</v>
          </cell>
          <cell r="Q5124">
            <v>0</v>
          </cell>
        </row>
        <row r="5125">
          <cell r="P5125">
            <v>0</v>
          </cell>
          <cell r="Q5125">
            <v>254878.14061452419</v>
          </cell>
        </row>
        <row r="5126">
          <cell r="P5126">
            <v>270482.92473378079</v>
          </cell>
          <cell r="Q5126">
            <v>0</v>
          </cell>
        </row>
        <row r="5127">
          <cell r="P5127">
            <v>0</v>
          </cell>
          <cell r="Q5127">
            <v>270482.92473378079</v>
          </cell>
        </row>
        <row r="5128">
          <cell r="P5128">
            <v>348506.84533006372</v>
          </cell>
          <cell r="Q5128">
            <v>0</v>
          </cell>
        </row>
        <row r="5129">
          <cell r="P5129">
            <v>0</v>
          </cell>
          <cell r="Q5129">
            <v>348506.84533006372</v>
          </cell>
        </row>
        <row r="5130">
          <cell r="P5130">
            <v>208063.78825675446</v>
          </cell>
          <cell r="Q5130">
            <v>0</v>
          </cell>
        </row>
        <row r="5131">
          <cell r="P5131">
            <v>0</v>
          </cell>
          <cell r="Q5131">
            <v>208063.78825675446</v>
          </cell>
        </row>
        <row r="5132">
          <cell r="P5132">
            <v>260079.73532094306</v>
          </cell>
          <cell r="Q5132">
            <v>0</v>
          </cell>
        </row>
        <row r="5133">
          <cell r="P5133">
            <v>0</v>
          </cell>
          <cell r="Q5133">
            <v>260079.73532094306</v>
          </cell>
        </row>
        <row r="5134">
          <cell r="P5134">
            <v>223668.57237601103</v>
          </cell>
          <cell r="Q5134">
            <v>0</v>
          </cell>
        </row>
        <row r="5135">
          <cell r="P5135">
            <v>0</v>
          </cell>
          <cell r="Q5135">
            <v>223668.57237601103</v>
          </cell>
        </row>
        <row r="5136">
          <cell r="P5136">
            <v>156047.84119256583</v>
          </cell>
          <cell r="Q5136">
            <v>0</v>
          </cell>
        </row>
        <row r="5137">
          <cell r="P5137">
            <v>0</v>
          </cell>
          <cell r="Q5137">
            <v>156047.84119256583</v>
          </cell>
        </row>
        <row r="5138">
          <cell r="P5138">
            <v>78023.920596282915</v>
          </cell>
          <cell r="Q5138">
            <v>0</v>
          </cell>
        </row>
        <row r="5139">
          <cell r="P5139">
            <v>0</v>
          </cell>
          <cell r="Q5139">
            <v>78023.920596282915</v>
          </cell>
        </row>
        <row r="5140">
          <cell r="P5140">
            <v>280886.11414661852</v>
          </cell>
          <cell r="Q5140">
            <v>0</v>
          </cell>
        </row>
        <row r="5141">
          <cell r="P5141">
            <v>0</v>
          </cell>
          <cell r="Q5141">
            <v>280886.11414661852</v>
          </cell>
        </row>
        <row r="5142">
          <cell r="P5142">
            <v>1227576.3507148512</v>
          </cell>
          <cell r="Q5142">
            <v>0</v>
          </cell>
        </row>
        <row r="5143">
          <cell r="P5143">
            <v>0</v>
          </cell>
          <cell r="Q5143">
            <v>1227576.3507148512</v>
          </cell>
        </row>
        <row r="5144">
          <cell r="P5144">
            <v>1040318.9412837722</v>
          </cell>
          <cell r="Q5144">
            <v>0</v>
          </cell>
        </row>
        <row r="5145">
          <cell r="P5145">
            <v>0</v>
          </cell>
          <cell r="Q5145">
            <v>1040318.9412837722</v>
          </cell>
        </row>
        <row r="5146">
          <cell r="P5146">
            <v>5201594.7064188616</v>
          </cell>
          <cell r="Q5146">
            <v>0</v>
          </cell>
        </row>
        <row r="5147">
          <cell r="P5147">
            <v>0</v>
          </cell>
          <cell r="Q5147">
            <v>5201594.7064188616</v>
          </cell>
        </row>
        <row r="5150">
          <cell r="P5150">
            <v>83225.51530270178</v>
          </cell>
          <cell r="Q5150">
            <v>0</v>
          </cell>
        </row>
        <row r="5151">
          <cell r="P5151">
            <v>0</v>
          </cell>
          <cell r="Q5151">
            <v>83225.51530270178</v>
          </cell>
        </row>
        <row r="5152">
          <cell r="P5152">
            <v>124838.27295405266</v>
          </cell>
          <cell r="Q5152">
            <v>0</v>
          </cell>
        </row>
        <row r="5153">
          <cell r="P5153">
            <v>0</v>
          </cell>
          <cell r="Q5153">
            <v>124838.27295405266</v>
          </cell>
        </row>
        <row r="5154">
          <cell r="P5154">
            <v>104031.89412837723</v>
          </cell>
          <cell r="Q5154">
            <v>0</v>
          </cell>
        </row>
        <row r="5155">
          <cell r="P5155">
            <v>0</v>
          </cell>
          <cell r="Q5155">
            <v>104031.89412837723</v>
          </cell>
        </row>
        <row r="5156">
          <cell r="P5156">
            <v>124838.27295405266</v>
          </cell>
          <cell r="Q5156">
            <v>0</v>
          </cell>
        </row>
        <row r="5157">
          <cell r="P5157">
            <v>0</v>
          </cell>
          <cell r="Q5157">
            <v>124838.27295405266</v>
          </cell>
        </row>
        <row r="5158">
          <cell r="P5158">
            <v>280886.11414661852</v>
          </cell>
          <cell r="Q5158">
            <v>0</v>
          </cell>
        </row>
        <row r="5159">
          <cell r="P5159">
            <v>0</v>
          </cell>
          <cell r="Q5159">
            <v>280886.11414661852</v>
          </cell>
        </row>
        <row r="5160">
          <cell r="P5160">
            <v>260079.73532094306</v>
          </cell>
          <cell r="Q5160">
            <v>0</v>
          </cell>
        </row>
        <row r="5161">
          <cell r="P5161">
            <v>0</v>
          </cell>
          <cell r="Q5161">
            <v>260079.73532094306</v>
          </cell>
        </row>
        <row r="5162">
          <cell r="P5162">
            <v>124838.27295405266</v>
          </cell>
          <cell r="Q5162">
            <v>0</v>
          </cell>
        </row>
        <row r="5163">
          <cell r="P5163">
            <v>0</v>
          </cell>
          <cell r="Q5163">
            <v>124838.27295405266</v>
          </cell>
        </row>
        <row r="5164">
          <cell r="P5164">
            <v>218466.97766959216</v>
          </cell>
          <cell r="Q5164">
            <v>0</v>
          </cell>
        </row>
        <row r="5165">
          <cell r="P5165">
            <v>0</v>
          </cell>
          <cell r="Q5165">
            <v>218466.97766959216</v>
          </cell>
        </row>
        <row r="5166">
          <cell r="P5166">
            <v>78023.920596282915</v>
          </cell>
          <cell r="Q5166">
            <v>0</v>
          </cell>
        </row>
        <row r="5167">
          <cell r="P5167">
            <v>0</v>
          </cell>
          <cell r="Q5167">
            <v>78023.920596282915</v>
          </cell>
        </row>
        <row r="5168">
          <cell r="P5168">
            <v>52015.947064188615</v>
          </cell>
          <cell r="Q5168">
            <v>0</v>
          </cell>
        </row>
        <row r="5169">
          <cell r="P5169">
            <v>0</v>
          </cell>
          <cell r="Q5169">
            <v>52015.947064188615</v>
          </cell>
        </row>
        <row r="5170">
          <cell r="P5170">
            <v>145644.65177972813</v>
          </cell>
          <cell r="Q5170">
            <v>0</v>
          </cell>
        </row>
        <row r="5171">
          <cell r="P5171">
            <v>0</v>
          </cell>
          <cell r="Q5171">
            <v>145644.65177972813</v>
          </cell>
        </row>
        <row r="5172">
          <cell r="P5172">
            <v>280886.11414661852</v>
          </cell>
          <cell r="Q5172">
            <v>0</v>
          </cell>
        </row>
        <row r="5173">
          <cell r="P5173">
            <v>0</v>
          </cell>
          <cell r="Q5173">
            <v>280886.11414661852</v>
          </cell>
        </row>
        <row r="5174">
          <cell r="P5174">
            <v>124838.27295405266</v>
          </cell>
          <cell r="Q5174">
            <v>0</v>
          </cell>
        </row>
        <row r="5175">
          <cell r="P5175">
            <v>0</v>
          </cell>
          <cell r="Q5175">
            <v>124838.27295405266</v>
          </cell>
        </row>
        <row r="5176">
          <cell r="P5176">
            <v>109233.48883479608</v>
          </cell>
          <cell r="Q5176">
            <v>0</v>
          </cell>
        </row>
        <row r="5177">
          <cell r="P5177">
            <v>0</v>
          </cell>
          <cell r="Q5177">
            <v>109233.48883479608</v>
          </cell>
        </row>
        <row r="5178">
          <cell r="P5178">
            <v>124838.27295405266</v>
          </cell>
          <cell r="Q5178">
            <v>0</v>
          </cell>
        </row>
        <row r="5179">
          <cell r="P5179">
            <v>0</v>
          </cell>
          <cell r="Q5179">
            <v>124838.27295405266</v>
          </cell>
        </row>
        <row r="5180">
          <cell r="P5180">
            <v>124838.27295405266</v>
          </cell>
          <cell r="Q5180">
            <v>0</v>
          </cell>
        </row>
        <row r="5181">
          <cell r="P5181">
            <v>0</v>
          </cell>
          <cell r="Q5181">
            <v>124838.27295405266</v>
          </cell>
        </row>
        <row r="5182">
          <cell r="P5182">
            <v>187257.409431079</v>
          </cell>
          <cell r="Q5182">
            <v>0</v>
          </cell>
        </row>
        <row r="5183">
          <cell r="P5183">
            <v>0</v>
          </cell>
          <cell r="Q5183">
            <v>187257.409431079</v>
          </cell>
        </row>
        <row r="5184">
          <cell r="P5184">
            <v>249676.54590810533</v>
          </cell>
          <cell r="Q5184">
            <v>0</v>
          </cell>
        </row>
        <row r="5185">
          <cell r="P5185">
            <v>0</v>
          </cell>
          <cell r="Q5185">
            <v>249676.54590810533</v>
          </cell>
        </row>
        <row r="5186">
          <cell r="P5186">
            <v>130039.86766047153</v>
          </cell>
          <cell r="Q5186">
            <v>0</v>
          </cell>
        </row>
        <row r="5187">
          <cell r="P5187">
            <v>0</v>
          </cell>
          <cell r="Q5187">
            <v>130039.86766047153</v>
          </cell>
        </row>
        <row r="5188">
          <cell r="P5188">
            <v>130039.86766047153</v>
          </cell>
          <cell r="Q5188">
            <v>0</v>
          </cell>
        </row>
        <row r="5189">
          <cell r="P5189">
            <v>0</v>
          </cell>
          <cell r="Q5189">
            <v>130039.86766047153</v>
          </cell>
        </row>
        <row r="5190">
          <cell r="P5190">
            <v>156047.84119256583</v>
          </cell>
          <cell r="Q5190">
            <v>0</v>
          </cell>
        </row>
        <row r="5191">
          <cell r="P5191">
            <v>0</v>
          </cell>
          <cell r="Q5191">
            <v>156047.84119256583</v>
          </cell>
        </row>
        <row r="5192">
          <cell r="P5192">
            <v>5018376</v>
          </cell>
          <cell r="Q5192">
            <v>0</v>
          </cell>
        </row>
        <row r="5193">
          <cell r="P5193">
            <v>0</v>
          </cell>
          <cell r="Q5193">
            <v>5018376</v>
          </cell>
        </row>
        <row r="5194">
          <cell r="P5194">
            <v>12845624</v>
          </cell>
          <cell r="Q5194">
            <v>0</v>
          </cell>
        </row>
        <row r="5195">
          <cell r="P5195">
            <v>0</v>
          </cell>
          <cell r="Q5195">
            <v>12845624</v>
          </cell>
        </row>
        <row r="5196">
          <cell r="P5196">
            <v>54000</v>
          </cell>
          <cell r="Q5196">
            <v>0</v>
          </cell>
        </row>
        <row r="5197">
          <cell r="P5197">
            <v>0</v>
          </cell>
          <cell r="Q5197">
            <v>54000</v>
          </cell>
        </row>
        <row r="5198">
          <cell r="P5198">
            <v>70000</v>
          </cell>
          <cell r="Q5198">
            <v>0</v>
          </cell>
        </row>
        <row r="5199">
          <cell r="P5199">
            <v>0</v>
          </cell>
          <cell r="Q5199">
            <v>70000</v>
          </cell>
        </row>
        <row r="5200">
          <cell r="P5200">
            <v>30000</v>
          </cell>
          <cell r="Q5200">
            <v>0</v>
          </cell>
        </row>
        <row r="5201">
          <cell r="P5201">
            <v>0</v>
          </cell>
          <cell r="Q5201">
            <v>30000</v>
          </cell>
        </row>
        <row r="5202">
          <cell r="P5202">
            <v>52500</v>
          </cell>
          <cell r="Q5202">
            <v>0</v>
          </cell>
        </row>
        <row r="5203">
          <cell r="P5203">
            <v>0</v>
          </cell>
          <cell r="Q5203">
            <v>52500</v>
          </cell>
        </row>
        <row r="5204">
          <cell r="P5204">
            <v>46000</v>
          </cell>
          <cell r="Q5204">
            <v>0</v>
          </cell>
        </row>
        <row r="5205">
          <cell r="P5205">
            <v>0</v>
          </cell>
          <cell r="Q5205">
            <v>46000</v>
          </cell>
        </row>
        <row r="5206">
          <cell r="P5206">
            <v>50000</v>
          </cell>
          <cell r="Q5206">
            <v>0</v>
          </cell>
        </row>
        <row r="5207">
          <cell r="P5207">
            <v>0</v>
          </cell>
          <cell r="Q5207">
            <v>50000</v>
          </cell>
        </row>
        <row r="5208">
          <cell r="P5208">
            <v>640000</v>
          </cell>
          <cell r="Q5208">
            <v>0</v>
          </cell>
        </row>
        <row r="5209">
          <cell r="P5209">
            <v>0</v>
          </cell>
          <cell r="Q5209">
            <v>640000</v>
          </cell>
        </row>
        <row r="5210">
          <cell r="P5210">
            <v>96000</v>
          </cell>
          <cell r="Q5210">
            <v>0</v>
          </cell>
        </row>
        <row r="5211">
          <cell r="P5211">
            <v>0</v>
          </cell>
          <cell r="Q5211">
            <v>96000</v>
          </cell>
        </row>
        <row r="5212">
          <cell r="P5212">
            <v>700000</v>
          </cell>
          <cell r="Q5212">
            <v>0</v>
          </cell>
        </row>
        <row r="5213">
          <cell r="P5213">
            <v>0</v>
          </cell>
          <cell r="Q5213">
            <v>700000</v>
          </cell>
        </row>
        <row r="5214">
          <cell r="P5214">
            <v>50000</v>
          </cell>
          <cell r="Q5214">
            <v>0</v>
          </cell>
        </row>
        <row r="5215">
          <cell r="P5215">
            <v>0</v>
          </cell>
          <cell r="Q5215">
            <v>50000</v>
          </cell>
        </row>
        <row r="5216">
          <cell r="P5216">
            <v>100000</v>
          </cell>
          <cell r="Q5216">
            <v>0</v>
          </cell>
        </row>
        <row r="5217">
          <cell r="P5217">
            <v>0</v>
          </cell>
          <cell r="Q5217">
            <v>100000</v>
          </cell>
        </row>
        <row r="5218">
          <cell r="P5218">
            <v>97500</v>
          </cell>
          <cell r="Q5218">
            <v>0</v>
          </cell>
        </row>
        <row r="5219">
          <cell r="P5219">
            <v>0</v>
          </cell>
          <cell r="Q5219">
            <v>97500</v>
          </cell>
        </row>
        <row r="5220">
          <cell r="P5220">
            <v>60000</v>
          </cell>
          <cell r="Q5220">
            <v>0</v>
          </cell>
        </row>
        <row r="5221">
          <cell r="P5221">
            <v>0</v>
          </cell>
          <cell r="Q5221">
            <v>60000</v>
          </cell>
        </row>
        <row r="5222">
          <cell r="P5222">
            <v>45000</v>
          </cell>
          <cell r="Q5222">
            <v>0</v>
          </cell>
        </row>
        <row r="5223">
          <cell r="P5223">
            <v>0</v>
          </cell>
          <cell r="Q5223">
            <v>45000</v>
          </cell>
        </row>
        <row r="5224">
          <cell r="P5224">
            <v>31453620</v>
          </cell>
          <cell r="Q5224">
            <v>0</v>
          </cell>
        </row>
        <row r="5225">
          <cell r="P5225">
            <v>0</v>
          </cell>
          <cell r="Q5225">
            <v>31453620</v>
          </cell>
        </row>
        <row r="5226">
          <cell r="P5226">
            <v>4374000</v>
          </cell>
          <cell r="Q5226">
            <v>0</v>
          </cell>
        </row>
        <row r="5227">
          <cell r="P5227">
            <v>0</v>
          </cell>
          <cell r="Q5227">
            <v>4374000</v>
          </cell>
        </row>
        <row r="5228">
          <cell r="P5228">
            <v>0</v>
          </cell>
          <cell r="Q5228">
            <v>0</v>
          </cell>
        </row>
        <row r="5229">
          <cell r="P5229">
            <v>0</v>
          </cell>
          <cell r="Q5229">
            <v>0</v>
          </cell>
        </row>
        <row r="5230">
          <cell r="P5230">
            <v>1350000</v>
          </cell>
          <cell r="Q5230">
            <v>0</v>
          </cell>
        </row>
        <row r="5231">
          <cell r="P5231">
            <v>0</v>
          </cell>
          <cell r="Q5231">
            <v>1350000</v>
          </cell>
        </row>
        <row r="5232">
          <cell r="P5232">
            <v>550000</v>
          </cell>
          <cell r="Q5232">
            <v>0</v>
          </cell>
        </row>
        <row r="5233">
          <cell r="P5233">
            <v>0</v>
          </cell>
          <cell r="Q5233">
            <v>550000</v>
          </cell>
        </row>
        <row r="5234">
          <cell r="P5234">
            <v>1700000</v>
          </cell>
          <cell r="Q5234">
            <v>0</v>
          </cell>
        </row>
        <row r="5235">
          <cell r="P5235">
            <v>0</v>
          </cell>
          <cell r="Q5235">
            <v>1700000</v>
          </cell>
        </row>
        <row r="5236">
          <cell r="P5236">
            <v>1210000</v>
          </cell>
          <cell r="Q5236">
            <v>0</v>
          </cell>
        </row>
        <row r="5237">
          <cell r="P5237">
            <v>0</v>
          </cell>
          <cell r="Q5237">
            <v>1210000</v>
          </cell>
        </row>
        <row r="5238">
          <cell r="P5238">
            <v>246400</v>
          </cell>
          <cell r="Q5238">
            <v>0</v>
          </cell>
        </row>
        <row r="5239">
          <cell r="P5239">
            <v>0</v>
          </cell>
          <cell r="Q5239">
            <v>246400</v>
          </cell>
        </row>
        <row r="5240">
          <cell r="P5240">
            <v>3080000</v>
          </cell>
          <cell r="Q5240">
            <v>0</v>
          </cell>
        </row>
        <row r="5241">
          <cell r="P5241">
            <v>0</v>
          </cell>
          <cell r="Q5241">
            <v>3080000</v>
          </cell>
        </row>
        <row r="5242">
          <cell r="P5242">
            <v>440000</v>
          </cell>
          <cell r="Q5242">
            <v>0</v>
          </cell>
        </row>
        <row r="5243">
          <cell r="P5243">
            <v>0</v>
          </cell>
          <cell r="Q5243">
            <v>440000</v>
          </cell>
        </row>
        <row r="5244">
          <cell r="P5244">
            <v>165000</v>
          </cell>
          <cell r="Q5244">
            <v>0</v>
          </cell>
        </row>
        <row r="5245">
          <cell r="P5245">
            <v>0</v>
          </cell>
          <cell r="Q5245">
            <v>165000</v>
          </cell>
        </row>
        <row r="5246">
          <cell r="P5246">
            <v>484000</v>
          </cell>
          <cell r="Q5246">
            <v>0</v>
          </cell>
        </row>
        <row r="5247">
          <cell r="P5247">
            <v>0</v>
          </cell>
          <cell r="Q5247">
            <v>484000</v>
          </cell>
        </row>
        <row r="5248">
          <cell r="P5248">
            <v>23814000</v>
          </cell>
          <cell r="Q5248">
            <v>0</v>
          </cell>
        </row>
        <row r="5249">
          <cell r="P5249">
            <v>0</v>
          </cell>
          <cell r="Q5249">
            <v>23814000</v>
          </cell>
        </row>
        <row r="5250">
          <cell r="P5250">
            <v>340000</v>
          </cell>
          <cell r="Q5250">
            <v>0</v>
          </cell>
        </row>
        <row r="5251">
          <cell r="P5251">
            <v>0</v>
          </cell>
          <cell r="Q5251">
            <v>340000</v>
          </cell>
        </row>
        <row r="5252">
          <cell r="P5252">
            <v>20000</v>
          </cell>
          <cell r="Q5252">
            <v>0</v>
          </cell>
        </row>
        <row r="5253">
          <cell r="P5253">
            <v>0</v>
          </cell>
          <cell r="Q5253">
            <v>20000</v>
          </cell>
        </row>
        <row r="5254">
          <cell r="P5254">
            <v>10500</v>
          </cell>
          <cell r="Q5254">
            <v>0</v>
          </cell>
        </row>
        <row r="5255">
          <cell r="P5255">
            <v>0</v>
          </cell>
          <cell r="Q5255">
            <v>10500</v>
          </cell>
        </row>
        <row r="5256">
          <cell r="P5256">
            <v>10000</v>
          </cell>
          <cell r="Q5256">
            <v>0</v>
          </cell>
        </row>
        <row r="5257">
          <cell r="P5257">
            <v>0</v>
          </cell>
          <cell r="Q5257">
            <v>10000</v>
          </cell>
        </row>
        <row r="5258">
          <cell r="P5258">
            <v>8400</v>
          </cell>
          <cell r="Q5258">
            <v>0</v>
          </cell>
        </row>
        <row r="5259">
          <cell r="P5259">
            <v>0</v>
          </cell>
          <cell r="Q5259">
            <v>8400</v>
          </cell>
        </row>
        <row r="5260">
          <cell r="P5260">
            <v>18000</v>
          </cell>
          <cell r="Q5260">
            <v>0</v>
          </cell>
        </row>
        <row r="5261">
          <cell r="P5261">
            <v>0</v>
          </cell>
          <cell r="Q5261">
            <v>18000</v>
          </cell>
        </row>
        <row r="5262">
          <cell r="P5262">
            <v>57000</v>
          </cell>
          <cell r="Q5262">
            <v>0</v>
          </cell>
        </row>
        <row r="5263">
          <cell r="P5263">
            <v>0</v>
          </cell>
          <cell r="Q5263">
            <v>57000</v>
          </cell>
        </row>
        <row r="5264">
          <cell r="P5264">
            <v>70000</v>
          </cell>
          <cell r="Q5264">
            <v>0</v>
          </cell>
        </row>
        <row r="5265">
          <cell r="P5265">
            <v>0</v>
          </cell>
          <cell r="Q5265">
            <v>70000</v>
          </cell>
        </row>
        <row r="5266">
          <cell r="P5266">
            <v>12000</v>
          </cell>
          <cell r="Q5266">
            <v>0</v>
          </cell>
        </row>
        <row r="5267">
          <cell r="P5267">
            <v>0</v>
          </cell>
          <cell r="Q5267">
            <v>12000</v>
          </cell>
        </row>
        <row r="5268">
          <cell r="P5268">
            <v>30000</v>
          </cell>
          <cell r="Q5268">
            <v>0</v>
          </cell>
        </row>
        <row r="5269">
          <cell r="P5269">
            <v>0</v>
          </cell>
          <cell r="Q5269">
            <v>30000</v>
          </cell>
        </row>
        <row r="5270">
          <cell r="P5270">
            <v>21000</v>
          </cell>
          <cell r="Q5270">
            <v>0</v>
          </cell>
        </row>
        <row r="5271">
          <cell r="P5271">
            <v>0</v>
          </cell>
          <cell r="Q5271">
            <v>21000</v>
          </cell>
        </row>
        <row r="5272">
          <cell r="P5272">
            <v>16000</v>
          </cell>
          <cell r="Q5272">
            <v>0</v>
          </cell>
        </row>
        <row r="5273">
          <cell r="P5273">
            <v>0</v>
          </cell>
          <cell r="Q5273">
            <v>16000</v>
          </cell>
        </row>
        <row r="5274">
          <cell r="P5274">
            <v>37000</v>
          </cell>
          <cell r="Q5274">
            <v>0</v>
          </cell>
        </row>
        <row r="5275">
          <cell r="P5275">
            <v>0</v>
          </cell>
          <cell r="Q5275">
            <v>37000</v>
          </cell>
        </row>
        <row r="5276">
          <cell r="P5276">
            <v>620000</v>
          </cell>
          <cell r="Q5276">
            <v>0</v>
          </cell>
        </row>
        <row r="5277">
          <cell r="P5277">
            <v>0</v>
          </cell>
          <cell r="Q5277">
            <v>620000</v>
          </cell>
        </row>
        <row r="5278">
          <cell r="P5278">
            <v>275000</v>
          </cell>
          <cell r="Q5278">
            <v>0</v>
          </cell>
        </row>
        <row r="5279">
          <cell r="P5279">
            <v>0</v>
          </cell>
          <cell r="Q5279">
            <v>275000</v>
          </cell>
        </row>
        <row r="5280">
          <cell r="P5280">
            <v>99176759</v>
          </cell>
          <cell r="Q5280">
            <v>0</v>
          </cell>
        </row>
        <row r="5281">
          <cell r="P5281">
            <v>0</v>
          </cell>
          <cell r="Q5281">
            <v>99176759</v>
          </cell>
        </row>
        <row r="5282">
          <cell r="P5282">
            <v>30805241</v>
          </cell>
          <cell r="Q5282">
            <v>0</v>
          </cell>
        </row>
        <row r="5283">
          <cell r="P5283">
            <v>0</v>
          </cell>
          <cell r="Q5283">
            <v>30805241</v>
          </cell>
        </row>
        <row r="5284">
          <cell r="P5284">
            <v>95000</v>
          </cell>
          <cell r="Q5284">
            <v>0</v>
          </cell>
        </row>
        <row r="5285">
          <cell r="P5285">
            <v>0</v>
          </cell>
          <cell r="Q5285">
            <v>95000</v>
          </cell>
        </row>
        <row r="5286">
          <cell r="P5286">
            <v>2250000</v>
          </cell>
          <cell r="Q5286">
            <v>0</v>
          </cell>
        </row>
        <row r="5287">
          <cell r="P5287">
            <v>0</v>
          </cell>
          <cell r="Q5287">
            <v>2250000</v>
          </cell>
        </row>
        <row r="5288">
          <cell r="P5288">
            <v>450000</v>
          </cell>
          <cell r="Q5288">
            <v>0</v>
          </cell>
        </row>
        <row r="5289">
          <cell r="P5289">
            <v>0</v>
          </cell>
          <cell r="Q5289">
            <v>450000</v>
          </cell>
        </row>
        <row r="5290">
          <cell r="P5290">
            <v>0</v>
          </cell>
          <cell r="Q5290">
            <v>0</v>
          </cell>
        </row>
        <row r="5291">
          <cell r="P5291">
            <v>0</v>
          </cell>
          <cell r="Q5291">
            <v>0</v>
          </cell>
        </row>
        <row r="5292">
          <cell r="P5292">
            <v>10000</v>
          </cell>
          <cell r="Q5292">
            <v>0</v>
          </cell>
        </row>
        <row r="5293">
          <cell r="P5293">
            <v>0</v>
          </cell>
          <cell r="Q5293">
            <v>10000</v>
          </cell>
        </row>
        <row r="5294">
          <cell r="P5294">
            <v>55000</v>
          </cell>
          <cell r="Q5294">
            <v>0</v>
          </cell>
        </row>
        <row r="5295">
          <cell r="P5295">
            <v>0</v>
          </cell>
          <cell r="Q5295">
            <v>55000</v>
          </cell>
        </row>
        <row r="5296">
          <cell r="P5296">
            <v>250000</v>
          </cell>
          <cell r="Q5296">
            <v>0</v>
          </cell>
        </row>
        <row r="5297">
          <cell r="P5297">
            <v>0</v>
          </cell>
          <cell r="Q5297">
            <v>250000</v>
          </cell>
        </row>
        <row r="5298">
          <cell r="P5298">
            <v>180000</v>
          </cell>
          <cell r="Q5298">
            <v>0</v>
          </cell>
        </row>
        <row r="5299">
          <cell r="P5299">
            <v>0</v>
          </cell>
          <cell r="Q5299">
            <v>180000</v>
          </cell>
        </row>
        <row r="5300">
          <cell r="P5300">
            <v>3000000</v>
          </cell>
          <cell r="Q5300">
            <v>0</v>
          </cell>
        </row>
        <row r="5301">
          <cell r="P5301">
            <v>0</v>
          </cell>
          <cell r="Q5301">
            <v>3000000</v>
          </cell>
        </row>
        <row r="5302">
          <cell r="P5302">
            <v>405000</v>
          </cell>
          <cell r="Q5302">
            <v>0</v>
          </cell>
        </row>
        <row r="5303">
          <cell r="P5303">
            <v>0</v>
          </cell>
          <cell r="Q5303">
            <v>405000</v>
          </cell>
        </row>
        <row r="5304">
          <cell r="P5304">
            <v>1570000</v>
          </cell>
          <cell r="Q5304">
            <v>0</v>
          </cell>
        </row>
        <row r="5305">
          <cell r="P5305">
            <v>0</v>
          </cell>
          <cell r="Q5305">
            <v>1570000</v>
          </cell>
        </row>
        <row r="5306">
          <cell r="P5306">
            <v>282000</v>
          </cell>
          <cell r="Q5306">
            <v>0</v>
          </cell>
        </row>
        <row r="5307">
          <cell r="P5307">
            <v>0</v>
          </cell>
          <cell r="Q5307">
            <v>282000</v>
          </cell>
        </row>
        <row r="5308">
          <cell r="P5308">
            <v>148500</v>
          </cell>
          <cell r="Q5308">
            <v>0</v>
          </cell>
        </row>
        <row r="5309">
          <cell r="P5309">
            <v>0</v>
          </cell>
          <cell r="Q5309">
            <v>148500</v>
          </cell>
        </row>
        <row r="5310">
          <cell r="P5310">
            <v>297000</v>
          </cell>
          <cell r="Q5310">
            <v>0</v>
          </cell>
        </row>
        <row r="5311">
          <cell r="P5311">
            <v>0</v>
          </cell>
          <cell r="Q5311">
            <v>297000</v>
          </cell>
        </row>
        <row r="5312">
          <cell r="P5312">
            <v>320000</v>
          </cell>
          <cell r="Q5312">
            <v>0</v>
          </cell>
        </row>
        <row r="5313">
          <cell r="P5313">
            <v>0</v>
          </cell>
          <cell r="Q5313">
            <v>320000</v>
          </cell>
        </row>
        <row r="5314">
          <cell r="P5314">
            <v>450000</v>
          </cell>
          <cell r="Q5314">
            <v>0</v>
          </cell>
        </row>
        <row r="5315">
          <cell r="P5315">
            <v>0</v>
          </cell>
          <cell r="Q5315">
            <v>450000</v>
          </cell>
        </row>
        <row r="5316">
          <cell r="P5316">
            <v>20000</v>
          </cell>
          <cell r="Q5316">
            <v>0</v>
          </cell>
        </row>
        <row r="5317">
          <cell r="P5317">
            <v>0</v>
          </cell>
          <cell r="Q5317">
            <v>20000</v>
          </cell>
        </row>
        <row r="5318">
          <cell r="P5318">
            <v>52000</v>
          </cell>
          <cell r="Q5318">
            <v>0</v>
          </cell>
        </row>
        <row r="5319">
          <cell r="P5319">
            <v>0</v>
          </cell>
          <cell r="Q5319">
            <v>52000</v>
          </cell>
        </row>
        <row r="5320">
          <cell r="P5320">
            <v>40000</v>
          </cell>
          <cell r="Q5320">
            <v>0</v>
          </cell>
        </row>
        <row r="5321">
          <cell r="P5321">
            <v>0</v>
          </cell>
          <cell r="Q5321">
            <v>40000</v>
          </cell>
        </row>
        <row r="5322">
          <cell r="P5322">
            <v>240000</v>
          </cell>
          <cell r="Q5322">
            <v>0</v>
          </cell>
        </row>
        <row r="5323">
          <cell r="P5323">
            <v>0</v>
          </cell>
          <cell r="Q5323">
            <v>240000</v>
          </cell>
        </row>
        <row r="5324">
          <cell r="P5324">
            <v>1330000</v>
          </cell>
          <cell r="Q5324">
            <v>0</v>
          </cell>
        </row>
        <row r="5325">
          <cell r="P5325">
            <v>0</v>
          </cell>
          <cell r="Q5325">
            <v>1330000</v>
          </cell>
        </row>
        <row r="5326">
          <cell r="P5326">
            <v>192500</v>
          </cell>
          <cell r="Q5326">
            <v>0</v>
          </cell>
        </row>
        <row r="5327">
          <cell r="P5327">
            <v>0</v>
          </cell>
          <cell r="Q5327">
            <v>192500</v>
          </cell>
        </row>
        <row r="5328">
          <cell r="P5328">
            <v>10000</v>
          </cell>
          <cell r="Q5328">
            <v>0</v>
          </cell>
        </row>
        <row r="5329">
          <cell r="P5329">
            <v>0</v>
          </cell>
          <cell r="Q5329">
            <v>10000</v>
          </cell>
        </row>
        <row r="5330">
          <cell r="P5330">
            <v>140000</v>
          </cell>
          <cell r="Q5330">
            <v>0</v>
          </cell>
        </row>
        <row r="5331">
          <cell r="P5331">
            <v>0</v>
          </cell>
          <cell r="Q5331">
            <v>140000</v>
          </cell>
        </row>
        <row r="5332">
          <cell r="P5332">
            <v>190000</v>
          </cell>
          <cell r="Q5332">
            <v>0</v>
          </cell>
        </row>
        <row r="5333">
          <cell r="P5333">
            <v>0</v>
          </cell>
          <cell r="Q5333">
            <v>190000</v>
          </cell>
        </row>
        <row r="5334">
          <cell r="P5334">
            <v>590000</v>
          </cell>
          <cell r="Q5334">
            <v>0</v>
          </cell>
        </row>
        <row r="5335">
          <cell r="P5335">
            <v>0</v>
          </cell>
          <cell r="Q5335">
            <v>590000</v>
          </cell>
        </row>
        <row r="5336">
          <cell r="P5336">
            <v>285000</v>
          </cell>
          <cell r="Q5336">
            <v>0</v>
          </cell>
        </row>
        <row r="5337">
          <cell r="P5337">
            <v>0</v>
          </cell>
          <cell r="Q5337">
            <v>285000</v>
          </cell>
        </row>
        <row r="5338">
          <cell r="P5338">
            <v>315000</v>
          </cell>
          <cell r="Q5338">
            <v>0</v>
          </cell>
        </row>
        <row r="5339">
          <cell r="P5339">
            <v>0</v>
          </cell>
          <cell r="Q5339">
            <v>315000</v>
          </cell>
        </row>
        <row r="5340">
          <cell r="P5340">
            <v>4620000</v>
          </cell>
          <cell r="Q5340">
            <v>0</v>
          </cell>
        </row>
        <row r="5341">
          <cell r="P5341">
            <v>0</v>
          </cell>
          <cell r="Q5341">
            <v>4620000</v>
          </cell>
        </row>
        <row r="5342">
          <cell r="P5342">
            <v>4488000</v>
          </cell>
          <cell r="Q5342">
            <v>0</v>
          </cell>
        </row>
        <row r="5343">
          <cell r="P5343">
            <v>0</v>
          </cell>
          <cell r="Q5343">
            <v>4488000</v>
          </cell>
        </row>
        <row r="5344">
          <cell r="P5344">
            <v>2160000</v>
          </cell>
          <cell r="Q5344">
            <v>0</v>
          </cell>
        </row>
        <row r="5345">
          <cell r="P5345">
            <v>0</v>
          </cell>
          <cell r="Q5345">
            <v>2160000</v>
          </cell>
        </row>
        <row r="5346">
          <cell r="P5346">
            <v>3138300</v>
          </cell>
          <cell r="Q5346">
            <v>0</v>
          </cell>
        </row>
        <row r="5347">
          <cell r="P5347">
            <v>0</v>
          </cell>
          <cell r="Q5347">
            <v>3138300</v>
          </cell>
        </row>
        <row r="5348">
          <cell r="P5348">
            <v>3080000</v>
          </cell>
          <cell r="Q5348">
            <v>0</v>
          </cell>
        </row>
        <row r="5349">
          <cell r="P5349">
            <v>0</v>
          </cell>
          <cell r="Q5349">
            <v>3080000</v>
          </cell>
        </row>
        <row r="5350">
          <cell r="P5350">
            <v>3973200</v>
          </cell>
          <cell r="Q5350">
            <v>0</v>
          </cell>
        </row>
        <row r="5351">
          <cell r="P5351">
            <v>0</v>
          </cell>
          <cell r="Q5351">
            <v>3973200</v>
          </cell>
        </row>
        <row r="5352">
          <cell r="P5352">
            <v>3329700</v>
          </cell>
          <cell r="Q5352">
            <v>0</v>
          </cell>
        </row>
        <row r="5353">
          <cell r="P5353">
            <v>0</v>
          </cell>
          <cell r="Q5353">
            <v>3329700</v>
          </cell>
        </row>
        <row r="5354">
          <cell r="P5354">
            <v>418000</v>
          </cell>
          <cell r="Q5354">
            <v>0</v>
          </cell>
        </row>
        <row r="5355">
          <cell r="P5355">
            <v>0</v>
          </cell>
          <cell r="Q5355">
            <v>418000</v>
          </cell>
        </row>
        <row r="5356">
          <cell r="P5356">
            <v>41400</v>
          </cell>
          <cell r="Q5356">
            <v>0</v>
          </cell>
        </row>
        <row r="5357">
          <cell r="P5357">
            <v>0</v>
          </cell>
          <cell r="Q5357">
            <v>41400</v>
          </cell>
        </row>
        <row r="5358">
          <cell r="P5358">
            <v>16500</v>
          </cell>
          <cell r="Q5358">
            <v>0</v>
          </cell>
        </row>
        <row r="5359">
          <cell r="P5359">
            <v>0</v>
          </cell>
          <cell r="Q5359">
            <v>16500</v>
          </cell>
        </row>
        <row r="5360">
          <cell r="P5360">
            <v>27500</v>
          </cell>
          <cell r="Q5360">
            <v>0</v>
          </cell>
        </row>
        <row r="5361">
          <cell r="P5361">
            <v>0</v>
          </cell>
          <cell r="Q5361">
            <v>27500</v>
          </cell>
        </row>
        <row r="5362">
          <cell r="P5362">
            <v>800000</v>
          </cell>
          <cell r="Q5362">
            <v>0</v>
          </cell>
        </row>
        <row r="5363">
          <cell r="P5363">
            <v>0</v>
          </cell>
          <cell r="Q5363">
            <v>800000</v>
          </cell>
        </row>
        <row r="5364">
          <cell r="P5364">
            <v>290400</v>
          </cell>
          <cell r="Q5364">
            <v>0</v>
          </cell>
        </row>
        <row r="5365">
          <cell r="P5365">
            <v>0</v>
          </cell>
          <cell r="Q5365">
            <v>290400</v>
          </cell>
        </row>
        <row r="5366">
          <cell r="P5366">
            <v>290400</v>
          </cell>
          <cell r="Q5366">
            <v>0</v>
          </cell>
        </row>
        <row r="5367">
          <cell r="P5367">
            <v>0</v>
          </cell>
          <cell r="Q5367">
            <v>290400</v>
          </cell>
        </row>
        <row r="5368">
          <cell r="P5368">
            <v>25500</v>
          </cell>
          <cell r="Q5368">
            <v>0</v>
          </cell>
        </row>
        <row r="5369">
          <cell r="P5369">
            <v>0</v>
          </cell>
          <cell r="Q5369">
            <v>25500</v>
          </cell>
        </row>
        <row r="5370">
          <cell r="P5370">
            <v>40312800</v>
          </cell>
          <cell r="Q5370">
            <v>0</v>
          </cell>
        </row>
        <row r="5371">
          <cell r="P5371">
            <v>0</v>
          </cell>
          <cell r="Q5371">
            <v>40312800</v>
          </cell>
        </row>
        <row r="5372">
          <cell r="P5372">
            <v>152700</v>
          </cell>
        </row>
        <row r="5373">
          <cell r="P5373">
            <v>257000</v>
          </cell>
        </row>
        <row r="5374">
          <cell r="P5374">
            <v>70000</v>
          </cell>
        </row>
        <row r="5375">
          <cell r="L5375" t="str">
            <v>K3010</v>
          </cell>
          <cell r="P5375">
            <v>200000</v>
          </cell>
        </row>
        <row r="5376">
          <cell r="P5376">
            <v>52250</v>
          </cell>
        </row>
        <row r="5377">
          <cell r="P5377">
            <v>100000</v>
          </cell>
        </row>
        <row r="5378">
          <cell r="P5378">
            <v>3588980</v>
          </cell>
        </row>
        <row r="5379">
          <cell r="P5379">
            <v>850000</v>
          </cell>
        </row>
        <row r="5380">
          <cell r="P5380">
            <v>927200</v>
          </cell>
        </row>
        <row r="5381">
          <cell r="P5381">
            <v>100000</v>
          </cell>
        </row>
        <row r="5382">
          <cell r="P5382">
            <v>120000</v>
          </cell>
        </row>
        <row r="5383">
          <cell r="P5383">
            <v>900000</v>
          </cell>
        </row>
        <row r="5384">
          <cell r="Q5384">
            <v>7318130</v>
          </cell>
        </row>
        <row r="5385">
          <cell r="L5385" t="str">
            <v>V3009</v>
          </cell>
          <cell r="P5385">
            <v>50000000</v>
          </cell>
        </row>
        <row r="5386">
          <cell r="L5386" t="str">
            <v>V3008</v>
          </cell>
          <cell r="P5386">
            <v>44152909</v>
          </cell>
        </row>
        <row r="5387">
          <cell r="L5387" t="str">
            <v>V3003</v>
          </cell>
          <cell r="P5387">
            <v>49972986</v>
          </cell>
        </row>
        <row r="5388">
          <cell r="L5388" t="str">
            <v>V3009</v>
          </cell>
          <cell r="P5388">
            <v>33040295</v>
          </cell>
        </row>
        <row r="5389">
          <cell r="Q5389">
            <v>50000000</v>
          </cell>
        </row>
        <row r="5390">
          <cell r="Q5390">
            <v>44152909</v>
          </cell>
        </row>
        <row r="5391">
          <cell r="Q5391">
            <v>49972986</v>
          </cell>
        </row>
        <row r="5392">
          <cell r="Q5392">
            <v>33040295</v>
          </cell>
        </row>
        <row r="5393">
          <cell r="L5393" t="str">
            <v>RMH-803003</v>
          </cell>
          <cell r="P5393">
            <v>44023208</v>
          </cell>
          <cell r="Q5393">
            <v>0</v>
          </cell>
        </row>
        <row r="5394">
          <cell r="L5394" t="str">
            <v>RMH-803003</v>
          </cell>
          <cell r="P5394">
            <v>4891468</v>
          </cell>
          <cell r="Q5394">
            <v>0</v>
          </cell>
        </row>
        <row r="5395">
          <cell r="L5395" t="str">
            <v>V3003</v>
          </cell>
          <cell r="P5395">
            <v>0</v>
          </cell>
          <cell r="Q5395">
            <v>44023208</v>
          </cell>
        </row>
        <row r="5396">
          <cell r="L5396" t="str">
            <v>V3003</v>
          </cell>
          <cell r="P5396">
            <v>0</v>
          </cell>
          <cell r="Q5396">
            <v>4891468</v>
          </cell>
        </row>
        <row r="5407">
          <cell r="P5407">
            <v>414648.68609865697</v>
          </cell>
        </row>
        <row r="5408">
          <cell r="Q5408">
            <v>414648.68609865697</v>
          </cell>
        </row>
        <row r="5409">
          <cell r="P5409">
            <v>1334000</v>
          </cell>
        </row>
        <row r="5410">
          <cell r="Q5410">
            <v>1334000</v>
          </cell>
        </row>
        <row r="5411">
          <cell r="L5411" t="str">
            <v>V3004</v>
          </cell>
          <cell r="P5411">
            <v>1886000</v>
          </cell>
        </row>
        <row r="5412">
          <cell r="Q5412">
            <v>370000</v>
          </cell>
        </row>
        <row r="5413">
          <cell r="Q5413">
            <v>1440000</v>
          </cell>
        </row>
        <row r="5414">
          <cell r="L5414" t="str">
            <v>RMH-803003</v>
          </cell>
          <cell r="Q5414">
            <v>76000</v>
          </cell>
        </row>
        <row r="5415">
          <cell r="L5415" t="str">
            <v>V3018</v>
          </cell>
        </row>
        <row r="5417">
          <cell r="P5417">
            <v>2711639.7515527946</v>
          </cell>
        </row>
        <row r="5418">
          <cell r="P5418">
            <v>9352332.0000000019</v>
          </cell>
        </row>
        <row r="5419">
          <cell r="P5419">
            <v>3775652.173913043</v>
          </cell>
        </row>
        <row r="5420">
          <cell r="P5420">
            <v>3578580</v>
          </cell>
        </row>
        <row r="5421">
          <cell r="P5421">
            <v>5444400</v>
          </cell>
        </row>
        <row r="5422">
          <cell r="P5422">
            <v>2733434.7826086953</v>
          </cell>
        </row>
        <row r="5423">
          <cell r="P5423">
            <v>4549895.6521739122</v>
          </cell>
        </row>
        <row r="5424">
          <cell r="P5424">
            <v>3701250</v>
          </cell>
        </row>
        <row r="5425">
          <cell r="P5425">
            <v>681030</v>
          </cell>
        </row>
        <row r="5426">
          <cell r="P5426">
            <v>944013.55</v>
          </cell>
        </row>
        <row r="5427">
          <cell r="Q5427">
            <v>50310.559006210999</v>
          </cell>
        </row>
        <row r="5428">
          <cell r="Q5428">
            <v>172878.26086956507</v>
          </cell>
        </row>
        <row r="5429">
          <cell r="L5429" t="str">
            <v>V3006</v>
          </cell>
          <cell r="Q5429">
            <v>1360278.55</v>
          </cell>
        </row>
        <row r="5430">
          <cell r="Q5430">
            <v>35888760.54037267</v>
          </cell>
        </row>
        <row r="5431">
          <cell r="P5431">
            <v>10713536</v>
          </cell>
        </row>
        <row r="5432">
          <cell r="P5432">
            <v>830000</v>
          </cell>
        </row>
        <row r="5433">
          <cell r="P5433">
            <v>740250</v>
          </cell>
        </row>
        <row r="5434">
          <cell r="P5434">
            <v>950000</v>
          </cell>
        </row>
        <row r="5435">
          <cell r="P5435">
            <v>785000</v>
          </cell>
        </row>
        <row r="5436">
          <cell r="P5436">
            <v>770000</v>
          </cell>
        </row>
        <row r="5437">
          <cell r="P5437">
            <v>1010000</v>
          </cell>
        </row>
        <row r="5438">
          <cell r="P5438">
            <v>950000</v>
          </cell>
        </row>
        <row r="5439">
          <cell r="P5439">
            <v>824250</v>
          </cell>
        </row>
        <row r="5440">
          <cell r="P5440">
            <v>770000</v>
          </cell>
        </row>
        <row r="5441">
          <cell r="P5441">
            <v>820000</v>
          </cell>
        </row>
        <row r="5442">
          <cell r="P5442">
            <v>876862</v>
          </cell>
        </row>
        <row r="5443">
          <cell r="P5443">
            <v>790000</v>
          </cell>
        </row>
        <row r="5444">
          <cell r="P5444">
            <v>1481500</v>
          </cell>
        </row>
        <row r="5445">
          <cell r="P5445">
            <v>850000</v>
          </cell>
        </row>
        <row r="5446">
          <cell r="P5446">
            <v>950000</v>
          </cell>
        </row>
        <row r="5447">
          <cell r="P5447">
            <v>1248050</v>
          </cell>
        </row>
        <row r="5448">
          <cell r="P5448">
            <v>1278050</v>
          </cell>
        </row>
        <row r="5449">
          <cell r="P5449">
            <v>2680304</v>
          </cell>
        </row>
        <row r="5450">
          <cell r="P5450">
            <v>4483800</v>
          </cell>
        </row>
        <row r="5451">
          <cell r="P5451">
            <v>799470</v>
          </cell>
        </row>
        <row r="5452">
          <cell r="P5452">
            <v>681030</v>
          </cell>
        </row>
        <row r="5453">
          <cell r="P5453">
            <v>681030</v>
          </cell>
        </row>
        <row r="5454">
          <cell r="P5454">
            <v>681030</v>
          </cell>
        </row>
        <row r="5455">
          <cell r="P5455">
            <v>681030</v>
          </cell>
        </row>
        <row r="5456">
          <cell r="P5456">
            <v>1867000</v>
          </cell>
        </row>
        <row r="5457">
          <cell r="P5457">
            <v>2072560</v>
          </cell>
        </row>
        <row r="5458">
          <cell r="P5458">
            <v>3072500</v>
          </cell>
        </row>
        <row r="5459">
          <cell r="P5459">
            <v>1076970</v>
          </cell>
        </row>
        <row r="5460">
          <cell r="P5460">
            <v>1227130</v>
          </cell>
        </row>
        <row r="5461">
          <cell r="P5461">
            <v>35000</v>
          </cell>
        </row>
        <row r="5462">
          <cell r="P5462">
            <v>829080</v>
          </cell>
        </row>
        <row r="5463">
          <cell r="P5463">
            <v>651420</v>
          </cell>
        </row>
        <row r="5464">
          <cell r="P5464">
            <v>858690</v>
          </cell>
        </row>
        <row r="5465">
          <cell r="P5465">
            <v>740250</v>
          </cell>
        </row>
        <row r="5466">
          <cell r="P5466">
            <v>799470</v>
          </cell>
        </row>
        <row r="5467">
          <cell r="P5467">
            <v>681030</v>
          </cell>
        </row>
        <row r="5468">
          <cell r="P5468">
            <v>621810</v>
          </cell>
        </row>
        <row r="5469">
          <cell r="P5469">
            <v>621810</v>
          </cell>
        </row>
        <row r="5470">
          <cell r="P5470">
            <v>681030</v>
          </cell>
        </row>
        <row r="5471">
          <cell r="P5471">
            <v>384930</v>
          </cell>
        </row>
        <row r="5472">
          <cell r="P5472">
            <v>651420</v>
          </cell>
        </row>
        <row r="5473">
          <cell r="P5473">
            <v>799470</v>
          </cell>
        </row>
        <row r="5474">
          <cell r="P5474">
            <v>651420</v>
          </cell>
        </row>
        <row r="5475">
          <cell r="P5475">
            <v>769860</v>
          </cell>
        </row>
        <row r="5476">
          <cell r="P5476">
            <v>3582810</v>
          </cell>
        </row>
        <row r="5477">
          <cell r="P5477">
            <v>503370</v>
          </cell>
        </row>
        <row r="5478">
          <cell r="P5478">
            <v>503370</v>
          </cell>
        </row>
        <row r="5479">
          <cell r="P5479">
            <v>621810</v>
          </cell>
        </row>
        <row r="5480">
          <cell r="P5480">
            <v>236880</v>
          </cell>
        </row>
        <row r="5481">
          <cell r="P5481">
            <v>710640</v>
          </cell>
        </row>
        <row r="5482">
          <cell r="P5482">
            <v>550000</v>
          </cell>
        </row>
        <row r="5483">
          <cell r="P5483">
            <v>944354.05</v>
          </cell>
        </row>
        <row r="5484">
          <cell r="L5484" t="str">
            <v>V3006</v>
          </cell>
          <cell r="Q5484">
            <v>1359969.05</v>
          </cell>
        </row>
        <row r="5485">
          <cell r="Q5485">
            <v>62711307</v>
          </cell>
        </row>
        <row r="5486">
          <cell r="P5486">
            <v>308788.09124585695</v>
          </cell>
        </row>
        <row r="5487">
          <cell r="P5487">
            <v>247030.47299668548</v>
          </cell>
        </row>
        <row r="5488">
          <cell r="P5488">
            <v>30878.809124585663</v>
          </cell>
        </row>
        <row r="5489">
          <cell r="P5489">
            <v>154394.04562292848</v>
          </cell>
        </row>
        <row r="5490">
          <cell r="P5490">
            <v>277909.28212127124</v>
          </cell>
        </row>
        <row r="5491">
          <cell r="P5491">
            <v>308788.09124585695</v>
          </cell>
        </row>
        <row r="5492">
          <cell r="P5492">
            <v>247030.47299668548</v>
          </cell>
        </row>
        <row r="5493">
          <cell r="P5493">
            <v>308788.09124585695</v>
          </cell>
        </row>
        <row r="5494">
          <cell r="P5494">
            <v>123515.23649834265</v>
          </cell>
        </row>
        <row r="5495">
          <cell r="P5495">
            <v>308788.09124585695</v>
          </cell>
        </row>
        <row r="5496">
          <cell r="P5496">
            <v>61757.618249171326</v>
          </cell>
        </row>
        <row r="5497">
          <cell r="P5497">
            <v>61757.618249171326</v>
          </cell>
        </row>
        <row r="5498">
          <cell r="P5498">
            <v>92636.427373757077</v>
          </cell>
        </row>
        <row r="5499">
          <cell r="P5499">
            <v>61757.618249171413</v>
          </cell>
        </row>
        <row r="5500">
          <cell r="P5500">
            <v>247030.47299668548</v>
          </cell>
        </row>
        <row r="5501">
          <cell r="P5501">
            <v>61757.618249171326</v>
          </cell>
        </row>
        <row r="5502">
          <cell r="P5502">
            <v>339666.9003704426</v>
          </cell>
        </row>
        <row r="5503">
          <cell r="P5503">
            <v>308788.09124585695</v>
          </cell>
        </row>
        <row r="5504">
          <cell r="P5504">
            <v>92636.427373757077</v>
          </cell>
        </row>
        <row r="5505">
          <cell r="P5505">
            <v>61757.618249171326</v>
          </cell>
        </row>
        <row r="5506">
          <cell r="P5506">
            <v>247030.47299668548</v>
          </cell>
        </row>
        <row r="5507">
          <cell r="P5507">
            <v>247030.47299668548</v>
          </cell>
        </row>
        <row r="5508">
          <cell r="P5508">
            <v>185272.85474751415</v>
          </cell>
        </row>
        <row r="5509">
          <cell r="P5509">
            <v>247030.47299668548</v>
          </cell>
        </row>
        <row r="5510">
          <cell r="P5510">
            <v>61757.618249171326</v>
          </cell>
        </row>
        <row r="5511">
          <cell r="P5511">
            <v>185272.85474751415</v>
          </cell>
        </row>
        <row r="5512">
          <cell r="P5512">
            <v>308788.09124585695</v>
          </cell>
        </row>
        <row r="5513">
          <cell r="P5513">
            <v>123515.23649834274</v>
          </cell>
        </row>
        <row r="5514">
          <cell r="P5514">
            <v>154394.04562292848</v>
          </cell>
        </row>
        <row r="5515">
          <cell r="P5515">
            <v>123515.23649834283</v>
          </cell>
        </row>
        <row r="5516">
          <cell r="P5516">
            <v>61757.618249171326</v>
          </cell>
        </row>
        <row r="5517">
          <cell r="P5517">
            <v>370545.70949502831</v>
          </cell>
        </row>
        <row r="5518">
          <cell r="P5518">
            <v>185272.85474751415</v>
          </cell>
        </row>
        <row r="5519">
          <cell r="P5519">
            <v>247030.47299668548</v>
          </cell>
        </row>
        <row r="5520">
          <cell r="P5520">
            <v>61757.618249171326</v>
          </cell>
        </row>
        <row r="5521">
          <cell r="P5521">
            <v>61757.618249171413</v>
          </cell>
        </row>
        <row r="5522">
          <cell r="P5522">
            <v>30878.809124585747</v>
          </cell>
        </row>
        <row r="5523">
          <cell r="P5523">
            <v>92636.427373757077</v>
          </cell>
        </row>
        <row r="5524">
          <cell r="P5524">
            <v>92636.427373757077</v>
          </cell>
        </row>
        <row r="5525">
          <cell r="P5525">
            <v>247030.47299668554</v>
          </cell>
        </row>
        <row r="5526">
          <cell r="P5526">
            <v>432303.32774419966</v>
          </cell>
        </row>
        <row r="5527">
          <cell r="P5527">
            <v>247030.47299668548</v>
          </cell>
        </row>
        <row r="5528">
          <cell r="P5528">
            <v>216151.66387209983</v>
          </cell>
        </row>
        <row r="5529">
          <cell r="P5529">
            <v>123515.23649834265</v>
          </cell>
        </row>
        <row r="5530">
          <cell r="P5530">
            <v>61757.618249171494</v>
          </cell>
        </row>
        <row r="5531">
          <cell r="P5531">
            <v>277909.28212127136</v>
          </cell>
        </row>
        <row r="5532">
          <cell r="P5532">
            <v>185272.85474751415</v>
          </cell>
        </row>
        <row r="5533">
          <cell r="P5533">
            <v>185272.85474751415</v>
          </cell>
        </row>
        <row r="5534">
          <cell r="P5534">
            <v>308788.09124585695</v>
          </cell>
        </row>
        <row r="5535">
          <cell r="P5535">
            <v>277909.28212127136</v>
          </cell>
        </row>
        <row r="5536">
          <cell r="P5536">
            <v>123515.23649834265</v>
          </cell>
        </row>
        <row r="5537">
          <cell r="P5537">
            <v>185272.85474751415</v>
          </cell>
        </row>
        <row r="5538">
          <cell r="P5538">
            <v>92636.427373757077</v>
          </cell>
        </row>
        <row r="5539">
          <cell r="P5539">
            <v>432303.32774419966</v>
          </cell>
        </row>
        <row r="5540">
          <cell r="P5540">
            <v>185272.85474751415</v>
          </cell>
        </row>
        <row r="5541">
          <cell r="P5541">
            <v>247030.47299668554</v>
          </cell>
        </row>
        <row r="5542">
          <cell r="P5542">
            <v>432303.32774419966</v>
          </cell>
        </row>
        <row r="5543">
          <cell r="P5543">
            <v>277909.28212127113</v>
          </cell>
        </row>
        <row r="5544">
          <cell r="P5544">
            <v>277909.28212127124</v>
          </cell>
        </row>
        <row r="5545">
          <cell r="P5545">
            <v>247030.47299668548</v>
          </cell>
        </row>
        <row r="5546">
          <cell r="L5546" t="str">
            <v>RMH-803001</v>
          </cell>
          <cell r="P5546">
            <v>308788.09124585695</v>
          </cell>
        </row>
        <row r="5547">
          <cell r="L5547" t="str">
            <v>RMH-803001</v>
          </cell>
          <cell r="P5547">
            <v>185272.85474751415</v>
          </cell>
        </row>
        <row r="5548">
          <cell r="P5548">
            <v>432303.32774419966</v>
          </cell>
        </row>
        <row r="5549">
          <cell r="P5549">
            <v>555818.56424254237</v>
          </cell>
        </row>
        <row r="5550">
          <cell r="P5550">
            <v>370545.70949502842</v>
          </cell>
        </row>
        <row r="5551">
          <cell r="L5551" t="str">
            <v>RMH-803001</v>
          </cell>
          <cell r="P5551">
            <v>308788.09124585695</v>
          </cell>
        </row>
        <row r="5552">
          <cell r="L5552" t="str">
            <v>RMH-803001</v>
          </cell>
          <cell r="P5552">
            <v>247030.47299668548</v>
          </cell>
        </row>
        <row r="5553">
          <cell r="P5553">
            <v>247030.47299668548</v>
          </cell>
        </row>
        <row r="5554">
          <cell r="L5554" t="str">
            <v>RMH-803001</v>
          </cell>
          <cell r="P5554">
            <v>308788.09124585695</v>
          </cell>
        </row>
        <row r="5555">
          <cell r="L5555" t="str">
            <v>RMH-803001</v>
          </cell>
          <cell r="P5555">
            <v>123515.23649834265</v>
          </cell>
        </row>
        <row r="5556">
          <cell r="P5556">
            <v>432303.32774419966</v>
          </cell>
        </row>
        <row r="5557">
          <cell r="P5557">
            <v>247030.47299668548</v>
          </cell>
        </row>
        <row r="5558">
          <cell r="P5558">
            <v>247030.47299668548</v>
          </cell>
        </row>
        <row r="5559">
          <cell r="P5559">
            <v>308788.09124585695</v>
          </cell>
        </row>
        <row r="5560">
          <cell r="P5560">
            <v>247030.47299668548</v>
          </cell>
        </row>
        <row r="5561">
          <cell r="P5561">
            <v>92636.427373757077</v>
          </cell>
        </row>
        <row r="5562">
          <cell r="P5562">
            <v>401424.51861961401</v>
          </cell>
        </row>
        <row r="5563">
          <cell r="P5563">
            <v>185272.85474751415</v>
          </cell>
        </row>
        <row r="5564">
          <cell r="P5564">
            <v>277909.28212127124</v>
          </cell>
        </row>
        <row r="5565">
          <cell r="P5565">
            <v>185272.85474751415</v>
          </cell>
        </row>
        <row r="5566">
          <cell r="P5566">
            <v>123515.23649834283</v>
          </cell>
        </row>
        <row r="5567">
          <cell r="P5567">
            <v>92636.427373757077</v>
          </cell>
        </row>
        <row r="5568">
          <cell r="P5568">
            <v>61757.618249171413</v>
          </cell>
        </row>
        <row r="5569">
          <cell r="P5569">
            <v>154394.04562292856</v>
          </cell>
        </row>
        <row r="5570">
          <cell r="P5570">
            <v>92636.427373757077</v>
          </cell>
        </row>
        <row r="5571">
          <cell r="P5571">
            <v>247030.47299668548</v>
          </cell>
        </row>
        <row r="5572">
          <cell r="P5572">
            <v>123515.23649834274</v>
          </cell>
        </row>
        <row r="5573">
          <cell r="P5573">
            <v>247030.47299668548</v>
          </cell>
        </row>
        <row r="5574">
          <cell r="P5574">
            <v>277909.28212127124</v>
          </cell>
        </row>
        <row r="5575">
          <cell r="P5575">
            <v>370545.70949502842</v>
          </cell>
        </row>
        <row r="5576">
          <cell r="P5576">
            <v>61757.618249171413</v>
          </cell>
        </row>
        <row r="5577">
          <cell r="P5577">
            <v>247030.47299668548</v>
          </cell>
        </row>
        <row r="5578">
          <cell r="P5578">
            <v>247030.47299668554</v>
          </cell>
        </row>
        <row r="5579">
          <cell r="P5579">
            <v>370545.70949502819</v>
          </cell>
        </row>
        <row r="5580">
          <cell r="P5580">
            <v>185272.85474751415</v>
          </cell>
        </row>
        <row r="5581">
          <cell r="P5581">
            <v>123515.23649834283</v>
          </cell>
        </row>
        <row r="5582">
          <cell r="Q5582">
            <v>20596165.686098643</v>
          </cell>
        </row>
        <row r="5583">
          <cell r="P5583">
            <v>3229895.2950978223</v>
          </cell>
        </row>
        <row r="5584">
          <cell r="P5584">
            <v>4844842.9426467326</v>
          </cell>
        </row>
        <row r="5585">
          <cell r="P5585">
            <v>2480499.1567339418</v>
          </cell>
        </row>
        <row r="5586">
          <cell r="P5586">
            <v>520159.47064188612</v>
          </cell>
        </row>
        <row r="5587">
          <cell r="P5587">
            <v>5112480.8205654798</v>
          </cell>
        </row>
        <row r="5588">
          <cell r="P5588">
            <v>296631.57894736837</v>
          </cell>
        </row>
        <row r="5589">
          <cell r="P5589">
            <v>520159.47064188612</v>
          </cell>
        </row>
        <row r="5590">
          <cell r="P5590">
            <v>1651014.2959536454</v>
          </cell>
        </row>
        <row r="5591">
          <cell r="Q5591">
            <v>18655683.031228762</v>
          </cell>
        </row>
        <row r="5592">
          <cell r="P5592">
            <v>405724.38710067119</v>
          </cell>
        </row>
        <row r="5593">
          <cell r="Q5593">
            <v>405724.38710067119</v>
          </cell>
        </row>
        <row r="5594">
          <cell r="P5594">
            <v>3946897.8263864582</v>
          </cell>
        </row>
        <row r="5595">
          <cell r="P5595">
            <v>4482200.3893450191</v>
          </cell>
        </row>
        <row r="5596">
          <cell r="P5596">
            <v>6741669.4417104758</v>
          </cell>
        </row>
        <row r="5597">
          <cell r="P5597">
            <v>3594255.6218968602</v>
          </cell>
        </row>
        <row r="5598">
          <cell r="P5598">
            <v>2827898.1331212996</v>
          </cell>
        </row>
        <row r="5599">
          <cell r="P5599">
            <v>401424.51861961401</v>
          </cell>
        </row>
        <row r="5600">
          <cell r="P5600">
            <v>752614.01210826123</v>
          </cell>
        </row>
        <row r="5601">
          <cell r="P5601">
            <v>1423521.969373418</v>
          </cell>
        </row>
        <row r="5602">
          <cell r="Q5602">
            <v>24170481.912561409</v>
          </cell>
        </row>
        <row r="5603">
          <cell r="P5603">
            <v>3699403.8175944588</v>
          </cell>
        </row>
        <row r="5604">
          <cell r="P5604">
            <v>4864252.8272476811</v>
          </cell>
        </row>
        <row r="5605">
          <cell r="P5605">
            <v>321025.60407477542</v>
          </cell>
        </row>
        <row r="5606">
          <cell r="P5606">
            <v>8203987.6596887046</v>
          </cell>
        </row>
        <row r="5607">
          <cell r="P5607">
            <v>187264.93571028564</v>
          </cell>
        </row>
        <row r="5608">
          <cell r="P5608">
            <v>2805791.4735726439</v>
          </cell>
        </row>
        <row r="5609">
          <cell r="P5609">
            <v>194534.87550103664</v>
          </cell>
        </row>
        <row r="5610">
          <cell r="P5610">
            <v>154301.03285860966</v>
          </cell>
        </row>
        <row r="5611">
          <cell r="P5611">
            <v>2969354.0225717812</v>
          </cell>
        </row>
        <row r="5612">
          <cell r="P5612">
            <v>7781686.5150817502</v>
          </cell>
        </row>
        <row r="5613">
          <cell r="L5613" t="str">
            <v>RMH-803001</v>
          </cell>
          <cell r="P5613">
            <v>871675.67887881119</v>
          </cell>
        </row>
        <row r="5614">
          <cell r="P5614">
            <v>7476108.5531834075</v>
          </cell>
        </row>
        <row r="5615">
          <cell r="L5615" t="str">
            <v>RMH-803001</v>
          </cell>
          <cell r="P5615">
            <v>281268.19236957893</v>
          </cell>
        </row>
        <row r="5616">
          <cell r="P5616">
            <v>6888477.4427843951</v>
          </cell>
        </row>
        <row r="5617">
          <cell r="L5617" t="str">
            <v>RMH-803001</v>
          </cell>
          <cell r="P5617">
            <v>617800.66751429543</v>
          </cell>
        </row>
        <row r="5618">
          <cell r="Q5618">
            <v>47316933.298632219</v>
          </cell>
        </row>
        <row r="5619">
          <cell r="P5619">
            <v>829080</v>
          </cell>
        </row>
        <row r="5620">
          <cell r="P5620">
            <v>1011181</v>
          </cell>
        </row>
        <row r="5621">
          <cell r="P5621">
            <v>1167910</v>
          </cell>
        </row>
        <row r="5622">
          <cell r="P5622">
            <v>1687770</v>
          </cell>
        </row>
        <row r="5623">
          <cell r="P5623">
            <v>4510474.67</v>
          </cell>
        </row>
        <row r="5624">
          <cell r="P5624">
            <v>1752804.71</v>
          </cell>
        </row>
        <row r="5625">
          <cell r="P5625">
            <v>1124763.93</v>
          </cell>
        </row>
        <row r="5626">
          <cell r="Q5626">
            <v>12083984.309999999</v>
          </cell>
        </row>
        <row r="5627">
          <cell r="P5627">
            <v>559268.13</v>
          </cell>
        </row>
        <row r="5628">
          <cell r="Q5628">
            <v>153799.81</v>
          </cell>
        </row>
        <row r="5629">
          <cell r="Q5629">
            <v>243833.76</v>
          </cell>
        </row>
        <row r="5630">
          <cell r="Q5630">
            <v>161634.56</v>
          </cell>
        </row>
        <row r="5631">
          <cell r="P5631">
            <v>144479</v>
          </cell>
        </row>
        <row r="5632">
          <cell r="P5632">
            <v>178698</v>
          </cell>
        </row>
        <row r="5633">
          <cell r="P5633">
            <v>61782</v>
          </cell>
        </row>
        <row r="5634">
          <cell r="L5634" t="str">
            <v>V3024</v>
          </cell>
          <cell r="P5634">
            <v>1773300</v>
          </cell>
        </row>
        <row r="5635">
          <cell r="L5635" t="str">
            <v>BRK-810003</v>
          </cell>
          <cell r="P5635">
            <v>1773300</v>
          </cell>
        </row>
        <row r="5636">
          <cell r="Q5636">
            <v>3931559</v>
          </cell>
        </row>
        <row r="5637">
          <cell r="P5637">
            <v>269456</v>
          </cell>
        </row>
        <row r="5638">
          <cell r="P5638">
            <v>113775</v>
          </cell>
        </row>
        <row r="5639">
          <cell r="P5639">
            <v>453900</v>
          </cell>
        </row>
        <row r="5640">
          <cell r="P5640">
            <v>119000</v>
          </cell>
        </row>
        <row r="5641">
          <cell r="P5641">
            <v>44000</v>
          </cell>
        </row>
        <row r="5642">
          <cell r="P5642">
            <v>100000</v>
          </cell>
        </row>
        <row r="5643">
          <cell r="P5643">
            <v>21582840</v>
          </cell>
        </row>
        <row r="5644">
          <cell r="P5644">
            <v>399265</v>
          </cell>
        </row>
        <row r="5645">
          <cell r="P5645">
            <v>338534</v>
          </cell>
        </row>
        <row r="5646">
          <cell r="P5646">
            <v>180917</v>
          </cell>
        </row>
        <row r="5647">
          <cell r="P5647">
            <v>341612</v>
          </cell>
        </row>
        <row r="5648">
          <cell r="Q5648">
            <v>23943299</v>
          </cell>
        </row>
        <row r="5649">
          <cell r="L5649" t="str">
            <v>RMH-803001</v>
          </cell>
          <cell r="P5649">
            <v>242159.64181028266</v>
          </cell>
        </row>
        <row r="5650">
          <cell r="P5650">
            <v>1493317.7911634096</v>
          </cell>
        </row>
        <row r="5651">
          <cell r="P5651">
            <v>5731111.5228433562</v>
          </cell>
        </row>
        <row r="5652">
          <cell r="P5652">
            <v>7251496.8218851192</v>
          </cell>
        </row>
        <row r="5653">
          <cell r="P5653">
            <v>1248816.1140001223</v>
          </cell>
        </row>
        <row r="5654">
          <cell r="P5654">
            <v>4506597.280956964</v>
          </cell>
        </row>
        <row r="5655">
          <cell r="P5655">
            <v>10108468.166969527</v>
          </cell>
        </row>
        <row r="5656">
          <cell r="P5656">
            <v>4716395.8849517778</v>
          </cell>
        </row>
        <row r="5657">
          <cell r="P5657">
            <v>2463605.8991025412</v>
          </cell>
        </row>
        <row r="5658">
          <cell r="P5658">
            <v>1300236.4467485636</v>
          </cell>
        </row>
        <row r="5659">
          <cell r="P5659">
            <v>102650.24579593923</v>
          </cell>
        </row>
        <row r="5660">
          <cell r="P5660">
            <v>447962.59273038321</v>
          </cell>
        </row>
        <row r="5661">
          <cell r="P5661">
            <v>4972384.7793072527</v>
          </cell>
        </row>
        <row r="5662">
          <cell r="P5662">
            <v>208202.67438570378</v>
          </cell>
        </row>
        <row r="5663">
          <cell r="P5663">
            <v>546532.02026247245</v>
          </cell>
        </row>
        <row r="5664">
          <cell r="P5664">
            <v>3383293.4587676879</v>
          </cell>
        </row>
        <row r="5665">
          <cell r="Q5665">
            <v>48723231.3416811</v>
          </cell>
        </row>
        <row r="5666">
          <cell r="P5666">
            <v>2028196.9003704425</v>
          </cell>
        </row>
        <row r="5667">
          <cell r="P5667">
            <v>1863530</v>
          </cell>
        </row>
        <row r="5668">
          <cell r="L5668" t="str">
            <v>RMH-803001</v>
          </cell>
          <cell r="P5668">
            <v>2920188.6665045447</v>
          </cell>
        </row>
        <row r="5669">
          <cell r="P5669">
            <v>7971325.8193772687</v>
          </cell>
        </row>
        <row r="5670">
          <cell r="P5670">
            <v>14474610.0505601</v>
          </cell>
        </row>
        <row r="5671">
          <cell r="P5671">
            <v>7831827.2583798356</v>
          </cell>
        </row>
        <row r="5672">
          <cell r="L5672" t="str">
            <v>RMH-803001</v>
          </cell>
          <cell r="P5672">
            <v>1505800.4205586747</v>
          </cell>
        </row>
        <row r="5673">
          <cell r="P5673">
            <v>200773.3894078233</v>
          </cell>
        </row>
        <row r="5674">
          <cell r="P5674">
            <v>1003866.9470391165</v>
          </cell>
        </row>
        <row r="5675">
          <cell r="P5675">
            <v>3814694.3987486428</v>
          </cell>
        </row>
        <row r="5676">
          <cell r="P5676">
            <v>1606187.1152625864</v>
          </cell>
        </row>
        <row r="5677">
          <cell r="Q5677">
            <v>45221000.966209032</v>
          </cell>
        </row>
        <row r="5678">
          <cell r="P5678">
            <v>50287453.219470501</v>
          </cell>
        </row>
        <row r="5679">
          <cell r="P5679">
            <v>56126610.662424743</v>
          </cell>
        </row>
        <row r="5680">
          <cell r="P5680">
            <v>24789473.543499742</v>
          </cell>
        </row>
        <row r="5681">
          <cell r="Q5681">
            <v>131203537.42539498</v>
          </cell>
        </row>
        <row r="5682">
          <cell r="L5682" t="str">
            <v>BRK-810004</v>
          </cell>
          <cell r="P5682">
            <v>87282</v>
          </cell>
        </row>
        <row r="5683">
          <cell r="L5683" t="str">
            <v>BRK-810004</v>
          </cell>
          <cell r="P5683">
            <v>140875</v>
          </cell>
        </row>
        <row r="5684">
          <cell r="L5684" t="str">
            <v>BRK-810004</v>
          </cell>
          <cell r="P5684">
            <v>5000</v>
          </cell>
        </row>
        <row r="5685">
          <cell r="L5685" t="str">
            <v>BRK-810004</v>
          </cell>
          <cell r="P5685">
            <v>112500</v>
          </cell>
        </row>
        <row r="5686">
          <cell r="L5686" t="str">
            <v>BRK-810004</v>
          </cell>
          <cell r="P5686">
            <v>85678</v>
          </cell>
        </row>
        <row r="5687">
          <cell r="L5687" t="str">
            <v>BRK-810004</v>
          </cell>
          <cell r="P5687">
            <v>2565000</v>
          </cell>
        </row>
        <row r="5688">
          <cell r="Q5688">
            <v>2996335</v>
          </cell>
        </row>
        <row r="5689">
          <cell r="L5689" t="str">
            <v>RMH-803001</v>
          </cell>
          <cell r="P5689">
            <v>37500000</v>
          </cell>
          <cell r="Q5689">
            <v>0</v>
          </cell>
        </row>
        <row r="5690">
          <cell r="L5690" t="str">
            <v>V3005</v>
          </cell>
          <cell r="P5690">
            <v>0</v>
          </cell>
          <cell r="Q5690">
            <v>37500000</v>
          </cell>
        </row>
        <row r="5691">
          <cell r="P5691">
            <v>5000</v>
          </cell>
        </row>
        <row r="5692">
          <cell r="P5692">
            <v>25000</v>
          </cell>
        </row>
        <row r="5693">
          <cell r="P5693">
            <v>75000</v>
          </cell>
        </row>
        <row r="5694">
          <cell r="P5694">
            <v>25000</v>
          </cell>
        </row>
        <row r="5695">
          <cell r="P5695">
            <v>297.02999999999997</v>
          </cell>
        </row>
        <row r="5696">
          <cell r="P5696">
            <v>6000</v>
          </cell>
        </row>
        <row r="5697">
          <cell r="Q5697">
            <v>136297.03</v>
          </cell>
        </row>
        <row r="5698">
          <cell r="P5698">
            <v>1485.15</v>
          </cell>
          <cell r="Q5698">
            <v>0</v>
          </cell>
        </row>
        <row r="5699">
          <cell r="P5699">
            <v>0</v>
          </cell>
          <cell r="Q5699">
            <v>1485.15</v>
          </cell>
        </row>
        <row r="5700">
          <cell r="P5700">
            <v>1229062</v>
          </cell>
          <cell r="Q5700">
            <v>0</v>
          </cell>
        </row>
        <row r="5701">
          <cell r="L5701" t="str">
            <v>V3006</v>
          </cell>
          <cell r="P5701">
            <v>0</v>
          </cell>
          <cell r="Q5701">
            <v>1229062</v>
          </cell>
        </row>
        <row r="5702">
          <cell r="P5702">
            <v>1725528.35</v>
          </cell>
          <cell r="Q5702">
            <v>0</v>
          </cell>
        </row>
        <row r="5703">
          <cell r="L5703" t="str">
            <v>V3006</v>
          </cell>
          <cell r="P5703">
            <v>0</v>
          </cell>
          <cell r="Q5703">
            <v>1725528.35</v>
          </cell>
        </row>
        <row r="5705">
          <cell r="L5705" t="str">
            <v>V3006</v>
          </cell>
        </row>
        <row r="5706">
          <cell r="P5706">
            <v>35058</v>
          </cell>
          <cell r="Q5706">
            <v>0</v>
          </cell>
        </row>
        <row r="5707">
          <cell r="P5707">
            <v>0</v>
          </cell>
          <cell r="Q5707">
            <v>35058</v>
          </cell>
        </row>
        <row r="5708">
          <cell r="P5708">
            <v>21000</v>
          </cell>
          <cell r="Q5708">
            <v>0</v>
          </cell>
        </row>
        <row r="5709">
          <cell r="P5709">
            <v>0</v>
          </cell>
          <cell r="Q5709">
            <v>21000</v>
          </cell>
        </row>
        <row r="5710">
          <cell r="L5710" t="str">
            <v>K3006</v>
          </cell>
          <cell r="P5710">
            <v>675000</v>
          </cell>
          <cell r="Q5710">
            <v>0</v>
          </cell>
        </row>
        <row r="5711">
          <cell r="P5711">
            <v>0</v>
          </cell>
          <cell r="Q5711">
            <v>675000</v>
          </cell>
        </row>
        <row r="5713">
          <cell r="P5713">
            <v>1214640000</v>
          </cell>
          <cell r="Q5713">
            <v>0</v>
          </cell>
        </row>
        <row r="5714">
          <cell r="P5714">
            <v>0</v>
          </cell>
          <cell r="Q5714">
            <v>1214640000</v>
          </cell>
        </row>
        <row r="5715">
          <cell r="P5715">
            <v>1200000000</v>
          </cell>
          <cell r="Q5715">
            <v>0</v>
          </cell>
        </row>
        <row r="5716">
          <cell r="P5716">
            <v>0</v>
          </cell>
          <cell r="Q5716">
            <v>1200000000</v>
          </cell>
        </row>
        <row r="5717">
          <cell r="P5717">
            <v>146455156</v>
          </cell>
          <cell r="Q5717">
            <v>0</v>
          </cell>
        </row>
        <row r="5718">
          <cell r="P5718">
            <v>0</v>
          </cell>
          <cell r="Q5718">
            <v>146455156</v>
          </cell>
        </row>
        <row r="5719">
          <cell r="P5719">
            <v>202992577</v>
          </cell>
          <cell r="Q5719">
            <v>0</v>
          </cell>
        </row>
        <row r="5720">
          <cell r="P5720">
            <v>0</v>
          </cell>
          <cell r="Q5720">
            <v>202992577</v>
          </cell>
        </row>
        <row r="5721">
          <cell r="P5721">
            <v>94656514</v>
          </cell>
          <cell r="Q5721">
            <v>0</v>
          </cell>
        </row>
        <row r="5722">
          <cell r="P5722">
            <v>0</v>
          </cell>
          <cell r="Q5722">
            <v>94656514</v>
          </cell>
        </row>
        <row r="5723">
          <cell r="P5723">
            <v>98600068</v>
          </cell>
          <cell r="Q5723">
            <v>0</v>
          </cell>
        </row>
        <row r="5724">
          <cell r="P5724">
            <v>0</v>
          </cell>
          <cell r="Q5724">
            <v>98600068</v>
          </cell>
        </row>
        <row r="5725">
          <cell r="P5725">
            <v>537150</v>
          </cell>
          <cell r="Q5725">
            <v>0</v>
          </cell>
        </row>
        <row r="5726">
          <cell r="P5726">
            <v>0</v>
          </cell>
          <cell r="Q5726">
            <v>537150</v>
          </cell>
        </row>
        <row r="5727">
          <cell r="P5727">
            <v>700000</v>
          </cell>
          <cell r="Q5727">
            <v>0</v>
          </cell>
        </row>
        <row r="5728">
          <cell r="P5728">
            <v>0</v>
          </cell>
          <cell r="Q5728">
            <v>700000</v>
          </cell>
        </row>
        <row r="5729">
          <cell r="P5729">
            <v>733005</v>
          </cell>
          <cell r="Q5729">
            <v>0</v>
          </cell>
        </row>
        <row r="5730">
          <cell r="P5730">
            <v>6934998</v>
          </cell>
          <cell r="Q5730">
            <v>0</v>
          </cell>
        </row>
        <row r="5731">
          <cell r="P5731">
            <v>0</v>
          </cell>
          <cell r="Q5731">
            <v>7668003</v>
          </cell>
        </row>
        <row r="5732">
          <cell r="P5732">
            <v>30000</v>
          </cell>
          <cell r="Q5732">
            <v>0</v>
          </cell>
        </row>
        <row r="5733">
          <cell r="P5733">
            <v>125000</v>
          </cell>
          <cell r="Q5733">
            <v>0</v>
          </cell>
        </row>
        <row r="5734">
          <cell r="P5734">
            <v>0</v>
          </cell>
          <cell r="Q5734">
            <v>155000</v>
          </cell>
        </row>
        <row r="5735">
          <cell r="L5735" t="str">
            <v>RMH-803003</v>
          </cell>
          <cell r="P5735">
            <v>900000</v>
          </cell>
          <cell r="Q5735">
            <v>0</v>
          </cell>
        </row>
        <row r="5736">
          <cell r="P5736">
            <v>0</v>
          </cell>
          <cell r="Q5736">
            <v>900000</v>
          </cell>
        </row>
        <row r="5737">
          <cell r="P5737">
            <v>151317150</v>
          </cell>
          <cell r="Q5737">
            <v>0</v>
          </cell>
        </row>
        <row r="5738">
          <cell r="P5738">
            <v>0</v>
          </cell>
          <cell r="Q5738">
            <v>151317150</v>
          </cell>
        </row>
        <row r="5739">
          <cell r="P5739">
            <v>532980</v>
          </cell>
          <cell r="Q5739">
            <v>0</v>
          </cell>
        </row>
        <row r="5740">
          <cell r="P5740">
            <v>0</v>
          </cell>
          <cell r="Q5740">
            <v>532980</v>
          </cell>
        </row>
        <row r="5741">
          <cell r="P5741">
            <v>710640</v>
          </cell>
          <cell r="Q5741">
            <v>0</v>
          </cell>
        </row>
        <row r="5742">
          <cell r="P5742">
            <v>0</v>
          </cell>
          <cell r="Q5742">
            <v>710640</v>
          </cell>
        </row>
        <row r="5743">
          <cell r="P5743">
            <v>87500</v>
          </cell>
          <cell r="Q5743">
            <v>0</v>
          </cell>
        </row>
        <row r="5744">
          <cell r="P5744">
            <v>0</v>
          </cell>
          <cell r="Q5744">
            <v>87500</v>
          </cell>
        </row>
        <row r="5745">
          <cell r="P5745">
            <v>1078000</v>
          </cell>
          <cell r="Q5745">
            <v>0</v>
          </cell>
        </row>
        <row r="5746">
          <cell r="P5746">
            <v>0</v>
          </cell>
          <cell r="Q5746">
            <v>1078000</v>
          </cell>
        </row>
        <row r="5747">
          <cell r="L5747" t="str">
            <v>RMH-803001</v>
          </cell>
          <cell r="P5747">
            <v>3750000</v>
          </cell>
          <cell r="Q5747">
            <v>0</v>
          </cell>
        </row>
        <row r="5748">
          <cell r="P5748">
            <v>0</v>
          </cell>
          <cell r="Q5748">
            <v>3750000</v>
          </cell>
        </row>
        <row r="5749">
          <cell r="L5749" t="str">
            <v>RMH-803001</v>
          </cell>
          <cell r="P5749">
            <v>2025000</v>
          </cell>
          <cell r="Q5749">
            <v>0</v>
          </cell>
        </row>
        <row r="5750">
          <cell r="P5750">
            <v>0</v>
          </cell>
          <cell r="Q5750">
            <v>2025000</v>
          </cell>
        </row>
        <row r="5751">
          <cell r="P5751">
            <v>1692000</v>
          </cell>
          <cell r="Q5751">
            <v>0</v>
          </cell>
        </row>
        <row r="5752">
          <cell r="P5752">
            <v>0</v>
          </cell>
          <cell r="Q5752">
            <v>1692000</v>
          </cell>
        </row>
        <row r="5753">
          <cell r="P5753">
            <v>400000</v>
          </cell>
          <cell r="Q5753">
            <v>0</v>
          </cell>
        </row>
        <row r="5754">
          <cell r="P5754">
            <v>0</v>
          </cell>
          <cell r="Q5754">
            <v>400000</v>
          </cell>
        </row>
        <row r="5755">
          <cell r="P5755">
            <v>500000</v>
          </cell>
          <cell r="Q5755">
            <v>0</v>
          </cell>
        </row>
        <row r="5756">
          <cell r="P5756">
            <v>0</v>
          </cell>
          <cell r="Q5756">
            <v>500000</v>
          </cell>
        </row>
        <row r="5757">
          <cell r="P5757">
            <v>370000</v>
          </cell>
          <cell r="Q5757">
            <v>0</v>
          </cell>
        </row>
        <row r="5758">
          <cell r="P5758">
            <v>0</v>
          </cell>
          <cell r="Q5758">
            <v>370000</v>
          </cell>
        </row>
        <row r="5759">
          <cell r="P5759">
            <v>348502500</v>
          </cell>
          <cell r="Q5759">
            <v>0</v>
          </cell>
        </row>
        <row r="5760">
          <cell r="P5760">
            <v>0</v>
          </cell>
          <cell r="Q5760">
            <v>348502500</v>
          </cell>
        </row>
        <row r="5761">
          <cell r="P5761">
            <v>4750000</v>
          </cell>
          <cell r="Q5761">
            <v>0</v>
          </cell>
        </row>
        <row r="5762">
          <cell r="P5762">
            <v>233333</v>
          </cell>
          <cell r="Q5762">
            <v>0</v>
          </cell>
        </row>
        <row r="5763">
          <cell r="P5763">
            <v>0</v>
          </cell>
          <cell r="Q5763">
            <v>4983333</v>
          </cell>
        </row>
        <row r="5764">
          <cell r="P5764">
            <v>3670000</v>
          </cell>
          <cell r="Q5764">
            <v>0</v>
          </cell>
        </row>
        <row r="5765">
          <cell r="P5765">
            <v>0</v>
          </cell>
          <cell r="Q5765">
            <v>3670000</v>
          </cell>
        </row>
        <row r="5766">
          <cell r="L5766" t="str">
            <v>RMH-803003</v>
          </cell>
          <cell r="P5766">
            <v>6080000</v>
          </cell>
          <cell r="Q5766">
            <v>0</v>
          </cell>
        </row>
        <row r="5767">
          <cell r="P5767">
            <v>0</v>
          </cell>
          <cell r="Q5767">
            <v>6080000</v>
          </cell>
        </row>
        <row r="5768">
          <cell r="P5768">
            <v>319000</v>
          </cell>
          <cell r="Q5768">
            <v>0</v>
          </cell>
        </row>
        <row r="5769">
          <cell r="P5769">
            <v>0</v>
          </cell>
          <cell r="Q5769">
            <v>319000</v>
          </cell>
        </row>
        <row r="5770">
          <cell r="P5770">
            <v>1813500</v>
          </cell>
          <cell r="Q5770">
            <v>0</v>
          </cell>
        </row>
        <row r="5771">
          <cell r="P5771">
            <v>0</v>
          </cell>
          <cell r="Q5771">
            <v>1813500</v>
          </cell>
        </row>
        <row r="5772">
          <cell r="P5772">
            <v>800000</v>
          </cell>
          <cell r="Q5772">
            <v>0</v>
          </cell>
        </row>
        <row r="5773">
          <cell r="P5773">
            <v>0</v>
          </cell>
          <cell r="Q5773">
            <v>800000</v>
          </cell>
        </row>
        <row r="5774">
          <cell r="P5774">
            <v>2877500</v>
          </cell>
          <cell r="Q5774">
            <v>0</v>
          </cell>
        </row>
        <row r="5775">
          <cell r="P5775">
            <v>1035000</v>
          </cell>
          <cell r="Q5775">
            <v>0</v>
          </cell>
        </row>
        <row r="5776">
          <cell r="P5776">
            <v>195000</v>
          </cell>
          <cell r="Q5776">
            <v>0</v>
          </cell>
        </row>
        <row r="5777">
          <cell r="P5777">
            <v>232500</v>
          </cell>
          <cell r="Q5777">
            <v>0</v>
          </cell>
        </row>
        <row r="5778">
          <cell r="P5778">
            <v>157500</v>
          </cell>
          <cell r="Q5778">
            <v>0</v>
          </cell>
        </row>
        <row r="5779">
          <cell r="P5779">
            <v>157500</v>
          </cell>
          <cell r="Q5779">
            <v>0</v>
          </cell>
        </row>
        <row r="5780">
          <cell r="P5780">
            <v>195000</v>
          </cell>
          <cell r="Q5780">
            <v>0</v>
          </cell>
        </row>
        <row r="5781">
          <cell r="P5781">
            <v>157500</v>
          </cell>
          <cell r="Q5781">
            <v>0</v>
          </cell>
        </row>
        <row r="5782">
          <cell r="P5782">
            <v>195000</v>
          </cell>
          <cell r="Q5782">
            <v>0</v>
          </cell>
        </row>
        <row r="5783">
          <cell r="P5783">
            <v>157500</v>
          </cell>
          <cell r="Q5783">
            <v>0</v>
          </cell>
        </row>
        <row r="5784">
          <cell r="P5784">
            <v>120000</v>
          </cell>
          <cell r="Q5784">
            <v>0</v>
          </cell>
        </row>
        <row r="5785">
          <cell r="P5785">
            <v>195000</v>
          </cell>
          <cell r="Q5785">
            <v>0</v>
          </cell>
        </row>
        <row r="5786">
          <cell r="P5786">
            <v>390000</v>
          </cell>
          <cell r="Q5786">
            <v>0</v>
          </cell>
        </row>
        <row r="5787">
          <cell r="P5787">
            <v>195000</v>
          </cell>
          <cell r="Q5787">
            <v>0</v>
          </cell>
        </row>
        <row r="5788">
          <cell r="P5788">
            <v>195000</v>
          </cell>
          <cell r="Q5788">
            <v>0</v>
          </cell>
        </row>
        <row r="5789">
          <cell r="P5789">
            <v>157500</v>
          </cell>
          <cell r="Q5789">
            <v>0</v>
          </cell>
        </row>
        <row r="5790">
          <cell r="P5790">
            <v>232500</v>
          </cell>
          <cell r="Q5790">
            <v>0</v>
          </cell>
        </row>
        <row r="5791">
          <cell r="P5791">
            <v>232500</v>
          </cell>
          <cell r="Q5791">
            <v>0</v>
          </cell>
        </row>
        <row r="5792">
          <cell r="P5792">
            <v>0</v>
          </cell>
          <cell r="Q5792">
            <v>7077500</v>
          </cell>
        </row>
        <row r="5793">
          <cell r="P5793">
            <v>79000</v>
          </cell>
          <cell r="Q5793">
            <v>0</v>
          </cell>
        </row>
        <row r="5794">
          <cell r="P5794">
            <v>381000</v>
          </cell>
          <cell r="Q5794">
            <v>0</v>
          </cell>
        </row>
        <row r="5795">
          <cell r="P5795">
            <v>0</v>
          </cell>
          <cell r="Q5795">
            <v>460000</v>
          </cell>
        </row>
        <row r="5796">
          <cell r="P5796">
            <v>109000</v>
          </cell>
          <cell r="Q5796">
            <v>0</v>
          </cell>
        </row>
        <row r="5797">
          <cell r="P5797">
            <v>0</v>
          </cell>
          <cell r="Q5797">
            <v>109000</v>
          </cell>
        </row>
        <row r="5798">
          <cell r="P5798">
            <v>580500</v>
          </cell>
          <cell r="Q5798">
            <v>0</v>
          </cell>
        </row>
        <row r="5799">
          <cell r="P5799">
            <v>0</v>
          </cell>
          <cell r="Q5799">
            <v>580500</v>
          </cell>
        </row>
        <row r="5800">
          <cell r="P5800">
            <v>264500</v>
          </cell>
          <cell r="Q5800">
            <v>0</v>
          </cell>
        </row>
        <row r="5801">
          <cell r="P5801">
            <v>0</v>
          </cell>
          <cell r="Q5801">
            <v>264500</v>
          </cell>
        </row>
        <row r="5802">
          <cell r="P5802">
            <v>797000</v>
          </cell>
          <cell r="Q5802">
            <v>0</v>
          </cell>
        </row>
        <row r="5803">
          <cell r="P5803">
            <v>0</v>
          </cell>
          <cell r="Q5803">
            <v>797000</v>
          </cell>
        </row>
        <row r="5804">
          <cell r="P5804">
            <v>905000</v>
          </cell>
          <cell r="Q5804">
            <v>0</v>
          </cell>
        </row>
        <row r="5805">
          <cell r="P5805">
            <v>0</v>
          </cell>
          <cell r="Q5805">
            <v>905000</v>
          </cell>
        </row>
        <row r="5806">
          <cell r="L5806" t="str">
            <v>V3015</v>
          </cell>
          <cell r="P5806">
            <v>7652000</v>
          </cell>
          <cell r="Q5806">
            <v>0</v>
          </cell>
        </row>
        <row r="5807">
          <cell r="L5807" t="str">
            <v>RMH-803003</v>
          </cell>
          <cell r="P5807">
            <v>0</v>
          </cell>
          <cell r="Q5807">
            <v>52000</v>
          </cell>
        </row>
        <row r="5808">
          <cell r="P5808">
            <v>0</v>
          </cell>
          <cell r="Q5808">
            <v>7600000</v>
          </cell>
        </row>
        <row r="5809">
          <cell r="P5809">
            <v>1400000</v>
          </cell>
          <cell r="Q5809">
            <v>0</v>
          </cell>
        </row>
        <row r="5810">
          <cell r="P5810">
            <v>0</v>
          </cell>
          <cell r="Q5810">
            <v>1400000</v>
          </cell>
        </row>
        <row r="5811">
          <cell r="P5811">
            <v>266667</v>
          </cell>
          <cell r="Q5811">
            <v>0</v>
          </cell>
        </row>
        <row r="5812">
          <cell r="P5812">
            <v>0</v>
          </cell>
          <cell r="Q5812">
            <v>266667</v>
          </cell>
        </row>
        <row r="5813">
          <cell r="P5813">
            <v>2000000</v>
          </cell>
          <cell r="Q5813">
            <v>0</v>
          </cell>
        </row>
        <row r="5814">
          <cell r="P5814">
            <v>0</v>
          </cell>
          <cell r="Q5814">
            <v>2000000</v>
          </cell>
        </row>
        <row r="5815">
          <cell r="P5815">
            <v>3500000</v>
          </cell>
          <cell r="Q5815">
            <v>0</v>
          </cell>
        </row>
        <row r="5816">
          <cell r="P5816">
            <v>0</v>
          </cell>
          <cell r="Q5816">
            <v>3500000</v>
          </cell>
        </row>
        <row r="5817">
          <cell r="P5817">
            <v>400000</v>
          </cell>
          <cell r="Q5817">
            <v>0</v>
          </cell>
        </row>
        <row r="5818">
          <cell r="P5818">
            <v>0</v>
          </cell>
          <cell r="Q5818">
            <v>400000</v>
          </cell>
        </row>
        <row r="5819">
          <cell r="P5819">
            <v>490000</v>
          </cell>
          <cell r="Q5819">
            <v>0</v>
          </cell>
        </row>
        <row r="5820">
          <cell r="P5820">
            <v>4523350</v>
          </cell>
          <cell r="Q5820">
            <v>0</v>
          </cell>
        </row>
        <row r="5821">
          <cell r="P5821">
            <v>815525</v>
          </cell>
          <cell r="Q5821">
            <v>0</v>
          </cell>
        </row>
        <row r="5822">
          <cell r="P5822">
            <v>0</v>
          </cell>
          <cell r="Q5822">
            <v>5828875</v>
          </cell>
        </row>
        <row r="5823">
          <cell r="P5823">
            <v>1083000</v>
          </cell>
          <cell r="Q5823">
            <v>0</v>
          </cell>
        </row>
        <row r="5824">
          <cell r="P5824">
            <v>315000</v>
          </cell>
          <cell r="Q5824">
            <v>0</v>
          </cell>
        </row>
        <row r="5825">
          <cell r="P5825">
            <v>1225000</v>
          </cell>
          <cell r="Q5825">
            <v>0</v>
          </cell>
        </row>
        <row r="5826">
          <cell r="P5826">
            <v>0</v>
          </cell>
          <cell r="Q5826">
            <v>2623000</v>
          </cell>
        </row>
        <row r="5827">
          <cell r="P5827">
            <v>4920000</v>
          </cell>
          <cell r="Q5827">
            <v>0</v>
          </cell>
        </row>
        <row r="5828">
          <cell r="P5828">
            <v>0</v>
          </cell>
          <cell r="Q5828">
            <v>4920000</v>
          </cell>
        </row>
        <row r="5829">
          <cell r="P5829">
            <v>150000</v>
          </cell>
          <cell r="Q5829">
            <v>0</v>
          </cell>
        </row>
        <row r="5830">
          <cell r="P5830">
            <v>250000</v>
          </cell>
          <cell r="Q5830">
            <v>0</v>
          </cell>
        </row>
        <row r="5831">
          <cell r="P5831">
            <v>0</v>
          </cell>
          <cell r="Q5831">
            <v>400000</v>
          </cell>
        </row>
        <row r="5832">
          <cell r="L5832" t="str">
            <v>BRK-910006</v>
          </cell>
          <cell r="P5832">
            <v>2250000</v>
          </cell>
          <cell r="Q5832">
            <v>0</v>
          </cell>
        </row>
        <row r="5833">
          <cell r="P5833">
            <v>0</v>
          </cell>
          <cell r="Q5833">
            <v>2250000</v>
          </cell>
        </row>
        <row r="5834">
          <cell r="P5834">
            <v>854900</v>
          </cell>
          <cell r="Q5834">
            <v>0</v>
          </cell>
        </row>
        <row r="5835">
          <cell r="P5835">
            <v>0</v>
          </cell>
          <cell r="Q5835">
            <v>854900</v>
          </cell>
        </row>
        <row r="5836">
          <cell r="P5836">
            <v>149500</v>
          </cell>
          <cell r="Q5836">
            <v>0</v>
          </cell>
        </row>
        <row r="5837">
          <cell r="P5837">
            <v>0</v>
          </cell>
          <cell r="Q5837">
            <v>149500</v>
          </cell>
        </row>
        <row r="5838">
          <cell r="P5838">
            <v>340000</v>
          </cell>
          <cell r="Q5838">
            <v>0</v>
          </cell>
        </row>
        <row r="5839">
          <cell r="P5839">
            <v>50000</v>
          </cell>
          <cell r="Q5839">
            <v>0</v>
          </cell>
        </row>
        <row r="5840">
          <cell r="P5840">
            <v>10000</v>
          </cell>
          <cell r="Q5840">
            <v>0</v>
          </cell>
        </row>
        <row r="5841">
          <cell r="P5841">
            <v>70000</v>
          </cell>
          <cell r="Q5841">
            <v>0</v>
          </cell>
        </row>
        <row r="5842">
          <cell r="P5842">
            <v>230000</v>
          </cell>
          <cell r="Q5842">
            <v>0</v>
          </cell>
        </row>
        <row r="5843">
          <cell r="P5843">
            <v>120000</v>
          </cell>
          <cell r="Q5843">
            <v>0</v>
          </cell>
        </row>
        <row r="5844">
          <cell r="P5844">
            <v>0</v>
          </cell>
          <cell r="Q5844">
            <v>820000</v>
          </cell>
        </row>
        <row r="5845">
          <cell r="P5845">
            <v>120000</v>
          </cell>
          <cell r="Q5845">
            <v>0</v>
          </cell>
        </row>
        <row r="5846">
          <cell r="P5846">
            <v>0</v>
          </cell>
          <cell r="Q5846">
            <v>120000</v>
          </cell>
        </row>
        <row r="5847">
          <cell r="P5847">
            <v>240000</v>
          </cell>
          <cell r="Q5847">
            <v>0</v>
          </cell>
        </row>
        <row r="5848">
          <cell r="P5848">
            <v>0</v>
          </cell>
          <cell r="Q5848">
            <v>240000</v>
          </cell>
        </row>
        <row r="5849">
          <cell r="P5849">
            <v>70000</v>
          </cell>
          <cell r="Q5849">
            <v>0</v>
          </cell>
        </row>
        <row r="5850">
          <cell r="P5850">
            <v>131000</v>
          </cell>
          <cell r="Q5850">
            <v>0</v>
          </cell>
        </row>
        <row r="5851">
          <cell r="P5851">
            <v>84000</v>
          </cell>
          <cell r="Q5851">
            <v>0</v>
          </cell>
        </row>
        <row r="5852">
          <cell r="P5852">
            <v>377000</v>
          </cell>
          <cell r="Q5852">
            <v>0</v>
          </cell>
        </row>
        <row r="5853">
          <cell r="P5853">
            <v>0</v>
          </cell>
          <cell r="Q5853">
            <v>662000</v>
          </cell>
        </row>
        <row r="5854">
          <cell r="P5854">
            <v>70000</v>
          </cell>
          <cell r="Q5854">
            <v>0</v>
          </cell>
        </row>
        <row r="5855">
          <cell r="P5855">
            <v>0</v>
          </cell>
          <cell r="Q5855">
            <v>70000</v>
          </cell>
        </row>
        <row r="5856">
          <cell r="P5856">
            <v>1000000</v>
          </cell>
          <cell r="Q5856">
            <v>0</v>
          </cell>
        </row>
        <row r="5857">
          <cell r="P5857">
            <v>0</v>
          </cell>
          <cell r="Q5857">
            <v>1000000</v>
          </cell>
        </row>
        <row r="5858">
          <cell r="P5858">
            <v>2885000</v>
          </cell>
          <cell r="Q5858">
            <v>0</v>
          </cell>
        </row>
        <row r="5859">
          <cell r="P5859">
            <v>380000</v>
          </cell>
          <cell r="Q5859">
            <v>0</v>
          </cell>
        </row>
        <row r="5860">
          <cell r="P5860">
            <v>920000</v>
          </cell>
          <cell r="Q5860">
            <v>0</v>
          </cell>
        </row>
        <row r="5861">
          <cell r="P5861">
            <v>765000</v>
          </cell>
          <cell r="Q5861">
            <v>0</v>
          </cell>
        </row>
        <row r="5862">
          <cell r="P5862">
            <v>0</v>
          </cell>
          <cell r="Q5862">
            <v>4950000</v>
          </cell>
        </row>
        <row r="5863">
          <cell r="L5863" t="str">
            <v>RMH-803001</v>
          </cell>
          <cell r="P5863">
            <v>1110000</v>
          </cell>
          <cell r="Q5863">
            <v>0</v>
          </cell>
        </row>
        <row r="5864">
          <cell r="P5864">
            <v>0</v>
          </cell>
          <cell r="Q5864">
            <v>1110000</v>
          </cell>
        </row>
        <row r="5865">
          <cell r="P5865">
            <v>70000</v>
          </cell>
          <cell r="Q5865">
            <v>0</v>
          </cell>
        </row>
        <row r="5866">
          <cell r="L5866" t="str">
            <v>RMH-803001</v>
          </cell>
          <cell r="P5866">
            <v>402000</v>
          </cell>
          <cell r="Q5866">
            <v>0</v>
          </cell>
        </row>
        <row r="5867">
          <cell r="L5867" t="str">
            <v>RMH-803001</v>
          </cell>
          <cell r="P5867">
            <v>66000</v>
          </cell>
          <cell r="Q5867">
            <v>0</v>
          </cell>
        </row>
        <row r="5868">
          <cell r="L5868" t="str">
            <v>RMH-803001</v>
          </cell>
          <cell r="P5868">
            <v>123500</v>
          </cell>
          <cell r="Q5868">
            <v>0</v>
          </cell>
        </row>
        <row r="5869">
          <cell r="L5869" t="str">
            <v>RMH-803001</v>
          </cell>
          <cell r="P5869">
            <v>132000</v>
          </cell>
          <cell r="Q5869">
            <v>0</v>
          </cell>
        </row>
        <row r="5870">
          <cell r="P5870">
            <v>1335000</v>
          </cell>
          <cell r="Q5870">
            <v>0</v>
          </cell>
        </row>
        <row r="5871">
          <cell r="L5871" t="str">
            <v>RMH-803001</v>
          </cell>
          <cell r="P5871">
            <v>50000</v>
          </cell>
          <cell r="Q5871">
            <v>0</v>
          </cell>
        </row>
        <row r="5872">
          <cell r="P5872">
            <v>50000</v>
          </cell>
          <cell r="Q5872">
            <v>0</v>
          </cell>
        </row>
        <row r="5873">
          <cell r="P5873">
            <v>0</v>
          </cell>
          <cell r="Q5873">
            <v>2228500</v>
          </cell>
        </row>
        <row r="5874">
          <cell r="P5874">
            <v>215000</v>
          </cell>
          <cell r="Q5874">
            <v>0</v>
          </cell>
        </row>
        <row r="5875">
          <cell r="P5875">
            <v>0</v>
          </cell>
          <cell r="Q5875">
            <v>215000</v>
          </cell>
        </row>
        <row r="5876">
          <cell r="P5876">
            <v>261650</v>
          </cell>
          <cell r="Q5876">
            <v>0</v>
          </cell>
        </row>
        <row r="5877">
          <cell r="P5877">
            <v>0</v>
          </cell>
          <cell r="Q5877">
            <v>261650</v>
          </cell>
        </row>
        <row r="5878">
          <cell r="L5878" t="str">
            <v>RMH-803001</v>
          </cell>
          <cell r="P5878">
            <v>216000</v>
          </cell>
          <cell r="Q5878">
            <v>0</v>
          </cell>
        </row>
        <row r="5879">
          <cell r="P5879">
            <v>0</v>
          </cell>
          <cell r="Q5879">
            <v>216000</v>
          </cell>
        </row>
        <row r="5880">
          <cell r="P5880">
            <v>114000</v>
          </cell>
          <cell r="Q5880">
            <v>0</v>
          </cell>
        </row>
        <row r="5881">
          <cell r="P5881">
            <v>560000</v>
          </cell>
          <cell r="Q5881">
            <v>0</v>
          </cell>
        </row>
        <row r="5882">
          <cell r="P5882">
            <v>0</v>
          </cell>
          <cell r="Q5882">
            <v>674000</v>
          </cell>
        </row>
        <row r="5883">
          <cell r="P5883">
            <v>494500</v>
          </cell>
          <cell r="Q5883">
            <v>0</v>
          </cell>
        </row>
        <row r="5884">
          <cell r="P5884">
            <v>0</v>
          </cell>
          <cell r="Q5884">
            <v>494500</v>
          </cell>
        </row>
        <row r="5885">
          <cell r="P5885">
            <v>1595000</v>
          </cell>
          <cell r="Q5885">
            <v>0</v>
          </cell>
        </row>
        <row r="5886">
          <cell r="P5886">
            <v>2122000</v>
          </cell>
          <cell r="Q5886">
            <v>0</v>
          </cell>
        </row>
        <row r="5887">
          <cell r="P5887">
            <v>2495000</v>
          </cell>
          <cell r="Q5887">
            <v>0</v>
          </cell>
        </row>
        <row r="5888">
          <cell r="P5888">
            <v>800000</v>
          </cell>
          <cell r="Q5888">
            <v>0</v>
          </cell>
        </row>
        <row r="5889">
          <cell r="P5889">
            <v>9126000</v>
          </cell>
          <cell r="Q5889">
            <v>0</v>
          </cell>
        </row>
        <row r="5890">
          <cell r="P5890">
            <v>5725000</v>
          </cell>
          <cell r="Q5890">
            <v>0</v>
          </cell>
        </row>
        <row r="5891">
          <cell r="P5891">
            <v>4425000</v>
          </cell>
          <cell r="Q5891">
            <v>0</v>
          </cell>
        </row>
        <row r="5892">
          <cell r="P5892">
            <v>0</v>
          </cell>
          <cell r="Q5892">
            <v>26288000</v>
          </cell>
        </row>
        <row r="5893">
          <cell r="L5893" t="str">
            <v>RMH-803001</v>
          </cell>
          <cell r="P5893">
            <v>180000</v>
          </cell>
          <cell r="Q5893">
            <v>0</v>
          </cell>
        </row>
        <row r="5894">
          <cell r="P5894">
            <v>145000</v>
          </cell>
          <cell r="Q5894">
            <v>0</v>
          </cell>
        </row>
        <row r="5895">
          <cell r="P5895">
            <v>1057000</v>
          </cell>
          <cell r="Q5895">
            <v>0</v>
          </cell>
        </row>
        <row r="5896">
          <cell r="L5896" t="str">
            <v>RMH-803001</v>
          </cell>
          <cell r="P5896">
            <v>60000</v>
          </cell>
          <cell r="Q5896">
            <v>0</v>
          </cell>
        </row>
        <row r="5897">
          <cell r="P5897">
            <v>325000</v>
          </cell>
          <cell r="Q5897">
            <v>0</v>
          </cell>
        </row>
        <row r="5898">
          <cell r="P5898">
            <v>1125000</v>
          </cell>
          <cell r="Q5898">
            <v>0</v>
          </cell>
        </row>
        <row r="5899">
          <cell r="P5899">
            <v>0</v>
          </cell>
          <cell r="Q5899">
            <v>2892000</v>
          </cell>
        </row>
        <row r="5900">
          <cell r="L5900" t="str">
            <v>RMH-803001</v>
          </cell>
          <cell r="P5900">
            <v>4470000</v>
          </cell>
          <cell r="Q5900">
            <v>0</v>
          </cell>
        </row>
        <row r="5901">
          <cell r="P5901">
            <v>0</v>
          </cell>
          <cell r="Q5901">
            <v>4470000</v>
          </cell>
        </row>
        <row r="5902">
          <cell r="P5902">
            <v>4420541</v>
          </cell>
          <cell r="Q5902">
            <v>0</v>
          </cell>
        </row>
        <row r="5903">
          <cell r="P5903">
            <v>0</v>
          </cell>
          <cell r="Q5903">
            <v>4420541</v>
          </cell>
        </row>
        <row r="5904">
          <cell r="P5904">
            <v>70000</v>
          </cell>
          <cell r="Q5904">
            <v>0</v>
          </cell>
        </row>
        <row r="5905">
          <cell r="P5905">
            <v>0</v>
          </cell>
          <cell r="Q5905">
            <v>70000</v>
          </cell>
        </row>
        <row r="5906">
          <cell r="P5906">
            <v>60000</v>
          </cell>
          <cell r="Q5906">
            <v>0</v>
          </cell>
        </row>
        <row r="5907">
          <cell r="P5907">
            <v>0</v>
          </cell>
          <cell r="Q5907">
            <v>60000</v>
          </cell>
        </row>
        <row r="5908">
          <cell r="P5908">
            <v>50000</v>
          </cell>
          <cell r="Q5908">
            <v>0</v>
          </cell>
        </row>
        <row r="5909">
          <cell r="P5909">
            <v>0</v>
          </cell>
          <cell r="Q5909">
            <v>50000</v>
          </cell>
        </row>
        <row r="5910">
          <cell r="P5910">
            <v>40000</v>
          </cell>
          <cell r="Q5910">
            <v>0</v>
          </cell>
        </row>
        <row r="5911">
          <cell r="P5911">
            <v>0</v>
          </cell>
          <cell r="Q5911">
            <v>40000</v>
          </cell>
        </row>
        <row r="5912">
          <cell r="P5912">
            <v>120000</v>
          </cell>
          <cell r="Q5912">
            <v>0</v>
          </cell>
        </row>
        <row r="5913">
          <cell r="P5913">
            <v>0</v>
          </cell>
          <cell r="Q5913">
            <v>120000</v>
          </cell>
        </row>
        <row r="5914">
          <cell r="P5914">
            <v>50000</v>
          </cell>
          <cell r="Q5914">
            <v>0</v>
          </cell>
        </row>
        <row r="5915">
          <cell r="P5915">
            <v>0</v>
          </cell>
          <cell r="Q5915">
            <v>50000</v>
          </cell>
        </row>
        <row r="5916">
          <cell r="P5916">
            <v>50000</v>
          </cell>
          <cell r="Q5916">
            <v>0</v>
          </cell>
        </row>
        <row r="5917">
          <cell r="P5917">
            <v>0</v>
          </cell>
          <cell r="Q5917">
            <v>50000</v>
          </cell>
        </row>
        <row r="5918">
          <cell r="P5918">
            <v>641675</v>
          </cell>
          <cell r="Q5918">
            <v>0</v>
          </cell>
        </row>
        <row r="5919">
          <cell r="P5919">
            <v>0</v>
          </cell>
          <cell r="Q5919">
            <v>641675</v>
          </cell>
        </row>
        <row r="5920">
          <cell r="P5920">
            <v>513075</v>
          </cell>
          <cell r="Q5920">
            <v>0</v>
          </cell>
        </row>
        <row r="5921">
          <cell r="P5921">
            <v>0</v>
          </cell>
          <cell r="Q5921">
            <v>513075</v>
          </cell>
        </row>
        <row r="5922">
          <cell r="P5922">
            <v>50000</v>
          </cell>
          <cell r="Q5922">
            <v>0</v>
          </cell>
        </row>
        <row r="5923">
          <cell r="P5923">
            <v>0</v>
          </cell>
          <cell r="Q5923">
            <v>50000</v>
          </cell>
        </row>
        <row r="5924">
          <cell r="P5924">
            <v>1001100</v>
          </cell>
          <cell r="Q5924">
            <v>0</v>
          </cell>
        </row>
        <row r="5925">
          <cell r="P5925">
            <v>0</v>
          </cell>
          <cell r="Q5925">
            <v>1001100</v>
          </cell>
        </row>
        <row r="5926">
          <cell r="P5926">
            <v>15000000</v>
          </cell>
          <cell r="Q5926">
            <v>0</v>
          </cell>
        </row>
        <row r="5927">
          <cell r="P5927">
            <v>0</v>
          </cell>
          <cell r="Q5927">
            <v>15000000</v>
          </cell>
        </row>
        <row r="5928">
          <cell r="P5928">
            <v>2933000</v>
          </cell>
          <cell r="Q5928">
            <v>0</v>
          </cell>
        </row>
        <row r="5929">
          <cell r="P5929">
            <v>0</v>
          </cell>
          <cell r="Q5929">
            <v>2933000</v>
          </cell>
        </row>
        <row r="5930">
          <cell r="P5930">
            <v>184000</v>
          </cell>
          <cell r="Q5930">
            <v>0</v>
          </cell>
        </row>
        <row r="5931">
          <cell r="P5931">
            <v>0</v>
          </cell>
          <cell r="Q5931">
            <v>184000</v>
          </cell>
        </row>
        <row r="5932">
          <cell r="P5932">
            <v>635000</v>
          </cell>
          <cell r="Q5932">
            <v>0</v>
          </cell>
        </row>
        <row r="5933">
          <cell r="P5933">
            <v>0</v>
          </cell>
          <cell r="Q5933">
            <v>635000</v>
          </cell>
        </row>
        <row r="5934">
          <cell r="L5934" t="str">
            <v>V3006</v>
          </cell>
          <cell r="P5934">
            <v>2431833.6</v>
          </cell>
          <cell r="Q5934">
            <v>0</v>
          </cell>
        </row>
        <row r="5935">
          <cell r="L5935" t="str">
            <v>V3006</v>
          </cell>
          <cell r="P5935">
            <v>1229062.5</v>
          </cell>
          <cell r="Q5935">
            <v>0</v>
          </cell>
        </row>
        <row r="5936">
          <cell r="L5936" t="str">
            <v>V3006</v>
          </cell>
          <cell r="P5936">
            <v>1677771.5</v>
          </cell>
          <cell r="Q5936">
            <v>0</v>
          </cell>
        </row>
        <row r="5937">
          <cell r="L5937" t="str">
            <v>V3006</v>
          </cell>
          <cell r="P5937">
            <v>1129621.5</v>
          </cell>
          <cell r="Q5937">
            <v>0</v>
          </cell>
        </row>
        <row r="5938">
          <cell r="P5938">
            <v>0</v>
          </cell>
          <cell r="Q5938">
            <v>6468289.0999999996</v>
          </cell>
        </row>
        <row r="5939">
          <cell r="L5939" t="str">
            <v>V3006</v>
          </cell>
          <cell r="P5939">
            <v>2431833.6</v>
          </cell>
          <cell r="Q5939">
            <v>0</v>
          </cell>
        </row>
        <row r="5940">
          <cell r="L5940" t="str">
            <v>V3006</v>
          </cell>
          <cell r="P5940">
            <v>1229062.5</v>
          </cell>
          <cell r="Q5940">
            <v>0</v>
          </cell>
        </row>
        <row r="5941">
          <cell r="L5941" t="str">
            <v>V3006</v>
          </cell>
          <cell r="P5941">
            <v>1726583.5</v>
          </cell>
          <cell r="Q5941">
            <v>0</v>
          </cell>
        </row>
        <row r="5942">
          <cell r="L5942" t="str">
            <v>V3006</v>
          </cell>
          <cell r="P5942">
            <v>1194621.5</v>
          </cell>
          <cell r="Q5942">
            <v>0</v>
          </cell>
        </row>
        <row r="5943">
          <cell r="P5943">
            <v>0</v>
          </cell>
          <cell r="Q5943">
            <v>6582101.0999999996</v>
          </cell>
        </row>
        <row r="5944">
          <cell r="P5944">
            <v>510000</v>
          </cell>
          <cell r="Q5944">
            <v>0</v>
          </cell>
        </row>
        <row r="5945">
          <cell r="P5945">
            <v>0</v>
          </cell>
          <cell r="Q5945">
            <v>510000</v>
          </cell>
        </row>
        <row r="5946">
          <cell r="P5946">
            <v>2282000</v>
          </cell>
          <cell r="Q5946">
            <v>0</v>
          </cell>
        </row>
        <row r="5947">
          <cell r="P5947">
            <v>0</v>
          </cell>
          <cell r="Q5947">
            <v>2282000</v>
          </cell>
        </row>
        <row r="5948">
          <cell r="P5948">
            <v>468750</v>
          </cell>
          <cell r="Q5948">
            <v>0</v>
          </cell>
        </row>
        <row r="5949">
          <cell r="P5949">
            <v>0</v>
          </cell>
          <cell r="Q5949">
            <v>468750</v>
          </cell>
        </row>
        <row r="5950">
          <cell r="P5950">
            <v>201000</v>
          </cell>
          <cell r="Q5950">
            <v>0</v>
          </cell>
        </row>
        <row r="5951">
          <cell r="P5951">
            <v>0</v>
          </cell>
          <cell r="Q5951">
            <v>201000</v>
          </cell>
        </row>
        <row r="5952">
          <cell r="P5952">
            <v>96000</v>
          </cell>
          <cell r="Q5952">
            <v>0</v>
          </cell>
        </row>
        <row r="5953">
          <cell r="P5953">
            <v>0</v>
          </cell>
          <cell r="Q5953">
            <v>96000</v>
          </cell>
        </row>
        <row r="5954">
          <cell r="P5954">
            <v>419000</v>
          </cell>
          <cell r="Q5954">
            <v>0</v>
          </cell>
        </row>
        <row r="5955">
          <cell r="P5955">
            <v>0</v>
          </cell>
          <cell r="Q5955">
            <v>419000</v>
          </cell>
        </row>
        <row r="5956">
          <cell r="P5956">
            <v>2578220</v>
          </cell>
          <cell r="Q5956">
            <v>0</v>
          </cell>
        </row>
        <row r="5957">
          <cell r="P5957">
            <v>0</v>
          </cell>
          <cell r="Q5957">
            <v>2578220</v>
          </cell>
        </row>
        <row r="5958">
          <cell r="P5958">
            <v>120000</v>
          </cell>
          <cell r="Q5958">
            <v>0</v>
          </cell>
        </row>
        <row r="5959">
          <cell r="P5959">
            <v>0</v>
          </cell>
          <cell r="Q5959">
            <v>120000</v>
          </cell>
        </row>
        <row r="5960">
          <cell r="P5960">
            <v>50000</v>
          </cell>
          <cell r="Q5960">
            <v>0</v>
          </cell>
        </row>
        <row r="5961">
          <cell r="P5961">
            <v>0</v>
          </cell>
          <cell r="Q5961">
            <v>50000</v>
          </cell>
        </row>
        <row r="5962">
          <cell r="P5962">
            <v>110000</v>
          </cell>
          <cell r="Q5962">
            <v>0</v>
          </cell>
        </row>
        <row r="5963">
          <cell r="P5963">
            <v>0</v>
          </cell>
          <cell r="Q5963">
            <v>110000</v>
          </cell>
        </row>
        <row r="5964">
          <cell r="L5964" t="str">
            <v>RMH-803001</v>
          </cell>
          <cell r="P5964">
            <v>92000</v>
          </cell>
          <cell r="Q5964">
            <v>0</v>
          </cell>
        </row>
        <row r="5965">
          <cell r="P5965">
            <v>82000</v>
          </cell>
          <cell r="Q5965">
            <v>0</v>
          </cell>
        </row>
        <row r="5966">
          <cell r="P5966">
            <v>372000</v>
          </cell>
          <cell r="Q5966">
            <v>0</v>
          </cell>
        </row>
        <row r="5967">
          <cell r="P5967">
            <v>129000</v>
          </cell>
          <cell r="Q5967">
            <v>0</v>
          </cell>
        </row>
        <row r="5968">
          <cell r="P5968">
            <v>0</v>
          </cell>
          <cell r="Q5968">
            <v>675000</v>
          </cell>
        </row>
        <row r="5969">
          <cell r="L5969" t="str">
            <v>RMH-803001</v>
          </cell>
          <cell r="P5969">
            <v>2009500</v>
          </cell>
          <cell r="Q5969">
            <v>0</v>
          </cell>
        </row>
        <row r="5970">
          <cell r="P5970">
            <v>70000</v>
          </cell>
          <cell r="Q5970">
            <v>0</v>
          </cell>
        </row>
        <row r="5971">
          <cell r="P5971">
            <v>37500</v>
          </cell>
          <cell r="Q5971">
            <v>0</v>
          </cell>
        </row>
        <row r="5972">
          <cell r="P5972">
            <v>0</v>
          </cell>
          <cell r="Q5972">
            <v>2117000</v>
          </cell>
        </row>
        <row r="5973">
          <cell r="P5973">
            <v>1687500</v>
          </cell>
          <cell r="Q5973">
            <v>0</v>
          </cell>
        </row>
        <row r="5974">
          <cell r="P5974">
            <v>0</v>
          </cell>
          <cell r="Q5974">
            <v>1687500</v>
          </cell>
        </row>
        <row r="5975">
          <cell r="P5975">
            <v>3797440</v>
          </cell>
          <cell r="Q5975">
            <v>0</v>
          </cell>
        </row>
        <row r="5976">
          <cell r="P5976">
            <v>0</v>
          </cell>
          <cell r="Q5976">
            <v>3797440</v>
          </cell>
        </row>
        <row r="5977">
          <cell r="P5977">
            <v>1080000</v>
          </cell>
          <cell r="Q5977">
            <v>0</v>
          </cell>
        </row>
        <row r="5978">
          <cell r="P5978">
            <v>0</v>
          </cell>
          <cell r="Q5978">
            <v>1080000</v>
          </cell>
        </row>
        <row r="5979">
          <cell r="P5979">
            <v>4794039</v>
          </cell>
          <cell r="Q5979">
            <v>0</v>
          </cell>
        </row>
        <row r="5980">
          <cell r="P5980">
            <v>0</v>
          </cell>
          <cell r="Q5980">
            <v>4794039</v>
          </cell>
        </row>
        <row r="5981">
          <cell r="P5981">
            <v>40000</v>
          </cell>
          <cell r="Q5981">
            <v>0</v>
          </cell>
        </row>
        <row r="5982">
          <cell r="P5982">
            <v>0</v>
          </cell>
          <cell r="Q5982">
            <v>40000</v>
          </cell>
        </row>
        <row r="5983">
          <cell r="P5983">
            <v>1030000</v>
          </cell>
          <cell r="Q5983">
            <v>0</v>
          </cell>
        </row>
        <row r="5984">
          <cell r="P5984">
            <v>0</v>
          </cell>
          <cell r="Q5984">
            <v>1030000</v>
          </cell>
        </row>
        <row r="5985">
          <cell r="P5985">
            <v>120000</v>
          </cell>
          <cell r="Q5985">
            <v>0</v>
          </cell>
        </row>
        <row r="5986">
          <cell r="P5986">
            <v>0</v>
          </cell>
          <cell r="Q5986">
            <v>120000</v>
          </cell>
        </row>
        <row r="5987">
          <cell r="P5987">
            <v>7045000</v>
          </cell>
          <cell r="Q5987">
            <v>0</v>
          </cell>
        </row>
        <row r="5988">
          <cell r="P5988">
            <v>0</v>
          </cell>
          <cell r="Q5988">
            <v>7045000</v>
          </cell>
        </row>
        <row r="5989">
          <cell r="P5989">
            <v>222500</v>
          </cell>
          <cell r="Q5989">
            <v>0</v>
          </cell>
        </row>
        <row r="5990">
          <cell r="P5990">
            <v>0</v>
          </cell>
          <cell r="Q5990">
            <v>222500</v>
          </cell>
        </row>
        <row r="5991">
          <cell r="P5991">
            <v>250000</v>
          </cell>
          <cell r="Q5991">
            <v>0</v>
          </cell>
        </row>
        <row r="5992">
          <cell r="P5992">
            <v>0</v>
          </cell>
          <cell r="Q5992">
            <v>250000</v>
          </cell>
        </row>
        <row r="5993">
          <cell r="L5993" t="str">
            <v>RMH-803001</v>
          </cell>
          <cell r="P5993">
            <v>3159000</v>
          </cell>
          <cell r="Q5993">
            <v>0</v>
          </cell>
        </row>
        <row r="5994">
          <cell r="P5994">
            <v>0</v>
          </cell>
          <cell r="Q5994">
            <v>3159000</v>
          </cell>
        </row>
        <row r="5995">
          <cell r="P5995">
            <v>300000</v>
          </cell>
          <cell r="Q5995">
            <v>0</v>
          </cell>
        </row>
        <row r="5996">
          <cell r="P5996">
            <v>0</v>
          </cell>
          <cell r="Q5996">
            <v>300000</v>
          </cell>
        </row>
        <row r="5997">
          <cell r="P5997">
            <v>1242000</v>
          </cell>
          <cell r="Q5997">
            <v>0</v>
          </cell>
        </row>
        <row r="5998">
          <cell r="P5998">
            <v>0</v>
          </cell>
          <cell r="Q5998">
            <v>1242000</v>
          </cell>
        </row>
        <row r="5999">
          <cell r="P5999">
            <v>115000</v>
          </cell>
          <cell r="Q5999">
            <v>0</v>
          </cell>
        </row>
        <row r="6000">
          <cell r="P6000">
            <v>0</v>
          </cell>
          <cell r="Q6000">
            <v>115000</v>
          </cell>
        </row>
        <row r="6001">
          <cell r="P6001">
            <v>500000</v>
          </cell>
          <cell r="Q6001">
            <v>0</v>
          </cell>
        </row>
        <row r="6002">
          <cell r="P6002">
            <v>0</v>
          </cell>
          <cell r="Q6002">
            <v>500000</v>
          </cell>
        </row>
        <row r="6003">
          <cell r="Q6003">
            <v>0</v>
          </cell>
        </row>
        <row r="6004">
          <cell r="P6004">
            <v>0</v>
          </cell>
        </row>
        <row r="6005">
          <cell r="P6005">
            <v>700000</v>
          </cell>
          <cell r="Q6005">
            <v>0</v>
          </cell>
        </row>
        <row r="6006">
          <cell r="L6006" t="str">
            <v>K3010</v>
          </cell>
          <cell r="P6006">
            <v>0</v>
          </cell>
          <cell r="Q6006">
            <v>700000</v>
          </cell>
        </row>
        <row r="6007">
          <cell r="P6007">
            <v>200000</v>
          </cell>
          <cell r="Q6007">
            <v>0</v>
          </cell>
        </row>
        <row r="6008">
          <cell r="L6008" t="str">
            <v>K3010</v>
          </cell>
          <cell r="P6008">
            <v>0</v>
          </cell>
          <cell r="Q6008">
            <v>200000</v>
          </cell>
        </row>
        <row r="6009">
          <cell r="L6009" t="str">
            <v>K3006</v>
          </cell>
          <cell r="P6009">
            <v>135000</v>
          </cell>
          <cell r="Q6009">
            <v>0</v>
          </cell>
        </row>
        <row r="6010">
          <cell r="P6010">
            <v>0</v>
          </cell>
          <cell r="Q6010">
            <v>135000</v>
          </cell>
        </row>
        <row r="6011">
          <cell r="L6011" t="str">
            <v>K3006</v>
          </cell>
          <cell r="P6011">
            <v>4068357</v>
          </cell>
          <cell r="Q6011">
            <v>0</v>
          </cell>
        </row>
        <row r="6012">
          <cell r="P6012">
            <v>0</v>
          </cell>
          <cell r="Q6012">
            <v>4068357</v>
          </cell>
        </row>
        <row r="6015">
          <cell r="P6015">
            <v>2664600</v>
          </cell>
          <cell r="Q6015">
            <v>0</v>
          </cell>
        </row>
        <row r="6016">
          <cell r="P6016">
            <v>0</v>
          </cell>
          <cell r="Q6016">
            <v>2664600</v>
          </cell>
        </row>
        <row r="6017">
          <cell r="P6017">
            <v>3525000</v>
          </cell>
          <cell r="Q6017">
            <v>0</v>
          </cell>
        </row>
        <row r="6018">
          <cell r="P6018">
            <v>0</v>
          </cell>
          <cell r="Q6018">
            <v>3525000</v>
          </cell>
        </row>
        <row r="6041">
          <cell r="P6041">
            <v>35837982.140466414</v>
          </cell>
          <cell r="Q6041">
            <v>0</v>
          </cell>
        </row>
        <row r="6042">
          <cell r="P6042">
            <v>0</v>
          </cell>
          <cell r="Q6042">
            <v>35837982.140466414</v>
          </cell>
        </row>
        <row r="6043">
          <cell r="P6043">
            <v>44797477.67558302</v>
          </cell>
          <cell r="Q6043">
            <v>0</v>
          </cell>
        </row>
        <row r="6044">
          <cell r="P6044">
            <v>0</v>
          </cell>
          <cell r="Q6044">
            <v>44797477.67558302</v>
          </cell>
        </row>
        <row r="6045">
          <cell r="P6045">
            <v>11945994.04682214</v>
          </cell>
          <cell r="Q6045">
            <v>0</v>
          </cell>
        </row>
        <row r="6046">
          <cell r="P6046">
            <v>0</v>
          </cell>
          <cell r="Q6046">
            <v>11945994.04682214</v>
          </cell>
        </row>
        <row r="6047">
          <cell r="P6047">
            <v>449790.49367767008</v>
          </cell>
          <cell r="Q6047">
            <v>0</v>
          </cell>
        </row>
        <row r="6048">
          <cell r="P6048">
            <v>0</v>
          </cell>
          <cell r="Q6048">
            <v>449790.49367767008</v>
          </cell>
        </row>
        <row r="6049">
          <cell r="P6049">
            <v>68750</v>
          </cell>
          <cell r="Q6049">
            <v>0</v>
          </cell>
        </row>
        <row r="6050">
          <cell r="P6050">
            <v>0</v>
          </cell>
          <cell r="Q6050">
            <v>68750</v>
          </cell>
        </row>
        <row r="6051">
          <cell r="P6051">
            <v>449790.49367767008</v>
          </cell>
          <cell r="Q6051">
            <v>0</v>
          </cell>
        </row>
        <row r="6052">
          <cell r="P6052">
            <v>0</v>
          </cell>
          <cell r="Q6052">
            <v>449790.49367767008</v>
          </cell>
        </row>
        <row r="6053">
          <cell r="P6053">
            <v>179100.23837209304</v>
          </cell>
          <cell r="Q6053">
            <v>0</v>
          </cell>
        </row>
        <row r="6054">
          <cell r="P6054">
            <v>0</v>
          </cell>
          <cell r="Q6054">
            <v>179100.23837209304</v>
          </cell>
        </row>
        <row r="6055">
          <cell r="P6055">
            <v>68750</v>
          </cell>
          <cell r="Q6055">
            <v>0</v>
          </cell>
        </row>
        <row r="6056">
          <cell r="P6056">
            <v>0</v>
          </cell>
          <cell r="Q6056">
            <v>68750</v>
          </cell>
        </row>
        <row r="6057">
          <cell r="P6057">
            <v>899580.98735534016</v>
          </cell>
          <cell r="Q6057">
            <v>0</v>
          </cell>
        </row>
        <row r="6058">
          <cell r="P6058">
            <v>0</v>
          </cell>
          <cell r="Q6058">
            <v>899580.98735534016</v>
          </cell>
        </row>
        <row r="6059">
          <cell r="P6059">
            <v>137500</v>
          </cell>
          <cell r="Q6059">
            <v>0</v>
          </cell>
        </row>
        <row r="6060">
          <cell r="P6060">
            <v>0</v>
          </cell>
          <cell r="Q6060">
            <v>137500</v>
          </cell>
        </row>
        <row r="6061">
          <cell r="P6061">
            <v>150555.55555555559</v>
          </cell>
          <cell r="Q6061">
            <v>0</v>
          </cell>
        </row>
        <row r="6062">
          <cell r="P6062">
            <v>0</v>
          </cell>
          <cell r="Q6062">
            <v>150555.55555555559</v>
          </cell>
        </row>
        <row r="6063">
          <cell r="P6063">
            <v>20000</v>
          </cell>
          <cell r="Q6063">
            <v>0</v>
          </cell>
        </row>
        <row r="6064">
          <cell r="P6064">
            <v>0</v>
          </cell>
          <cell r="Q6064">
            <v>20000</v>
          </cell>
        </row>
        <row r="6065">
          <cell r="P6065">
            <v>800000</v>
          </cell>
          <cell r="Q6065">
            <v>0</v>
          </cell>
        </row>
        <row r="6066">
          <cell r="P6066">
            <v>0</v>
          </cell>
          <cell r="Q6066">
            <v>800000</v>
          </cell>
        </row>
        <row r="6067">
          <cell r="P6067">
            <v>28702.976190476191</v>
          </cell>
          <cell r="Q6067">
            <v>0</v>
          </cell>
        </row>
        <row r="6068">
          <cell r="P6068">
            <v>0</v>
          </cell>
          <cell r="Q6068">
            <v>28702.976190476191</v>
          </cell>
        </row>
        <row r="6069">
          <cell r="P6069">
            <v>60822.132356028989</v>
          </cell>
          <cell r="Q6069">
            <v>0</v>
          </cell>
        </row>
        <row r="6070">
          <cell r="P6070">
            <v>0</v>
          </cell>
          <cell r="Q6070">
            <v>60822.132356028989</v>
          </cell>
        </row>
        <row r="6071">
          <cell r="P6071">
            <v>121644.26471205798</v>
          </cell>
          <cell r="Q6071">
            <v>0</v>
          </cell>
        </row>
        <row r="6072">
          <cell r="P6072">
            <v>0</v>
          </cell>
          <cell r="Q6072">
            <v>121644.26471205798</v>
          </cell>
        </row>
        <row r="6073">
          <cell r="P6073">
            <v>7662219.8467681138</v>
          </cell>
          <cell r="Q6073">
            <v>0</v>
          </cell>
        </row>
        <row r="6074">
          <cell r="P6074">
            <v>0</v>
          </cell>
          <cell r="Q6074">
            <v>7662219.8467681138</v>
          </cell>
        </row>
        <row r="6075">
          <cell r="P6075">
            <v>27376236.357300736</v>
          </cell>
          <cell r="Q6075">
            <v>0</v>
          </cell>
        </row>
        <row r="6076">
          <cell r="P6076">
            <v>0</v>
          </cell>
          <cell r="Q6076">
            <v>27376236.357300736</v>
          </cell>
        </row>
        <row r="6077">
          <cell r="P6077">
            <v>449790.49367767008</v>
          </cell>
          <cell r="Q6077">
            <v>0</v>
          </cell>
        </row>
        <row r="6078">
          <cell r="P6078">
            <v>0</v>
          </cell>
          <cell r="Q6078">
            <v>449790.49367767008</v>
          </cell>
        </row>
        <row r="6079">
          <cell r="P6079">
            <v>68750</v>
          </cell>
          <cell r="Q6079">
            <v>0</v>
          </cell>
        </row>
        <row r="6080">
          <cell r="P6080">
            <v>0</v>
          </cell>
          <cell r="Q6080">
            <v>68750</v>
          </cell>
        </row>
        <row r="6081">
          <cell r="P6081">
            <v>449790.49367767008</v>
          </cell>
          <cell r="Q6081">
            <v>0</v>
          </cell>
        </row>
        <row r="6082">
          <cell r="P6082">
            <v>0</v>
          </cell>
          <cell r="Q6082">
            <v>449790.49367767008</v>
          </cell>
        </row>
        <row r="6083">
          <cell r="P6083">
            <v>68750</v>
          </cell>
          <cell r="Q6083">
            <v>0</v>
          </cell>
        </row>
        <row r="6084">
          <cell r="P6084">
            <v>0</v>
          </cell>
          <cell r="Q6084">
            <v>68750</v>
          </cell>
        </row>
        <row r="6085">
          <cell r="P6085">
            <v>179100.23837209304</v>
          </cell>
          <cell r="Q6085">
            <v>0</v>
          </cell>
        </row>
        <row r="6086">
          <cell r="P6086">
            <v>0</v>
          </cell>
          <cell r="Q6086">
            <v>179100.23837209304</v>
          </cell>
        </row>
        <row r="6087">
          <cell r="P6087">
            <v>899580.98735534016</v>
          </cell>
          <cell r="Q6087">
            <v>0</v>
          </cell>
        </row>
        <row r="6088">
          <cell r="P6088">
            <v>0</v>
          </cell>
          <cell r="Q6088">
            <v>899580.98735534016</v>
          </cell>
        </row>
        <row r="6089">
          <cell r="P6089">
            <v>275000</v>
          </cell>
          <cell r="Q6089">
            <v>0</v>
          </cell>
        </row>
        <row r="6090">
          <cell r="P6090">
            <v>0</v>
          </cell>
          <cell r="Q6090">
            <v>275000</v>
          </cell>
        </row>
        <row r="6091">
          <cell r="P6091">
            <v>716400.95348837215</v>
          </cell>
          <cell r="Q6091">
            <v>0</v>
          </cell>
        </row>
        <row r="6092">
          <cell r="P6092">
            <v>0</v>
          </cell>
          <cell r="Q6092">
            <v>716400.95348837215</v>
          </cell>
        </row>
        <row r="6093">
          <cell r="P6093">
            <v>449790.49367767008</v>
          </cell>
          <cell r="Q6093">
            <v>0</v>
          </cell>
        </row>
        <row r="6094">
          <cell r="P6094">
            <v>0</v>
          </cell>
          <cell r="Q6094">
            <v>449790.49367767008</v>
          </cell>
        </row>
        <row r="6095">
          <cell r="P6095">
            <v>68750</v>
          </cell>
          <cell r="Q6095">
            <v>0</v>
          </cell>
        </row>
        <row r="6096">
          <cell r="P6096">
            <v>0</v>
          </cell>
          <cell r="Q6096">
            <v>68750</v>
          </cell>
        </row>
        <row r="6097">
          <cell r="P6097">
            <v>449790.49367767008</v>
          </cell>
          <cell r="Q6097">
            <v>0</v>
          </cell>
        </row>
        <row r="6098">
          <cell r="P6098">
            <v>0</v>
          </cell>
          <cell r="Q6098">
            <v>449790.49367767008</v>
          </cell>
        </row>
        <row r="6099">
          <cell r="P6099">
            <v>68750</v>
          </cell>
          <cell r="Q6099">
            <v>0</v>
          </cell>
        </row>
        <row r="6100">
          <cell r="P6100">
            <v>0</v>
          </cell>
          <cell r="Q6100">
            <v>68750</v>
          </cell>
        </row>
        <row r="6101">
          <cell r="L6101" t="str">
            <v>RMH-803001</v>
          </cell>
          <cell r="P6101">
            <v>60000</v>
          </cell>
          <cell r="Q6101">
            <v>0</v>
          </cell>
        </row>
        <row r="6102">
          <cell r="P6102">
            <v>0</v>
          </cell>
          <cell r="Q6102">
            <v>60000</v>
          </cell>
        </row>
        <row r="6103">
          <cell r="L6103" t="str">
            <v>RMH-803001</v>
          </cell>
          <cell r="P6103">
            <v>94000</v>
          </cell>
          <cell r="Q6103">
            <v>0</v>
          </cell>
        </row>
        <row r="6104">
          <cell r="P6104">
            <v>0</v>
          </cell>
          <cell r="Q6104">
            <v>94000</v>
          </cell>
        </row>
        <row r="6105">
          <cell r="P6105">
            <v>1570000</v>
          </cell>
          <cell r="Q6105">
            <v>0</v>
          </cell>
        </row>
        <row r="6106">
          <cell r="P6106">
            <v>0</v>
          </cell>
          <cell r="Q6106">
            <v>1570000</v>
          </cell>
        </row>
        <row r="6107">
          <cell r="P6107">
            <v>282000</v>
          </cell>
          <cell r="Q6107">
            <v>0</v>
          </cell>
        </row>
        <row r="6108">
          <cell r="P6108">
            <v>0</v>
          </cell>
          <cell r="Q6108">
            <v>282000</v>
          </cell>
        </row>
        <row r="6109">
          <cell r="P6109">
            <v>148500</v>
          </cell>
          <cell r="Q6109">
            <v>0</v>
          </cell>
        </row>
        <row r="6110">
          <cell r="P6110">
            <v>0</v>
          </cell>
          <cell r="Q6110">
            <v>148500</v>
          </cell>
        </row>
        <row r="6111">
          <cell r="P6111">
            <v>297000</v>
          </cell>
          <cell r="Q6111">
            <v>0</v>
          </cell>
        </row>
        <row r="6112">
          <cell r="P6112">
            <v>0</v>
          </cell>
          <cell r="Q6112">
            <v>297000</v>
          </cell>
        </row>
        <row r="6113">
          <cell r="P6113">
            <v>320000</v>
          </cell>
          <cell r="Q6113">
            <v>0</v>
          </cell>
        </row>
        <row r="6114">
          <cell r="P6114">
            <v>0</v>
          </cell>
          <cell r="Q6114">
            <v>320000</v>
          </cell>
        </row>
        <row r="6115">
          <cell r="P6115">
            <v>450000</v>
          </cell>
          <cell r="Q6115">
            <v>0</v>
          </cell>
        </row>
        <row r="6116">
          <cell r="P6116">
            <v>0</v>
          </cell>
          <cell r="Q6116">
            <v>450000</v>
          </cell>
        </row>
        <row r="6117">
          <cell r="P6117">
            <v>19900</v>
          </cell>
          <cell r="Q6117">
            <v>0</v>
          </cell>
        </row>
        <row r="6118">
          <cell r="P6118">
            <v>0</v>
          </cell>
          <cell r="Q6118">
            <v>19900</v>
          </cell>
        </row>
        <row r="6119">
          <cell r="P6119">
            <v>39800</v>
          </cell>
          <cell r="Q6119">
            <v>0</v>
          </cell>
        </row>
        <row r="6120">
          <cell r="P6120">
            <v>0</v>
          </cell>
          <cell r="Q6120">
            <v>39800</v>
          </cell>
        </row>
        <row r="6121">
          <cell r="P6121">
            <v>20000</v>
          </cell>
          <cell r="Q6121">
            <v>0</v>
          </cell>
        </row>
        <row r="6122">
          <cell r="P6122">
            <v>0</v>
          </cell>
          <cell r="Q6122">
            <v>20000</v>
          </cell>
        </row>
        <row r="6123">
          <cell r="P6123">
            <v>10500</v>
          </cell>
          <cell r="Q6123">
            <v>0</v>
          </cell>
        </row>
        <row r="6124">
          <cell r="P6124">
            <v>0</v>
          </cell>
          <cell r="Q6124">
            <v>10500</v>
          </cell>
        </row>
        <row r="6125">
          <cell r="P6125">
            <v>10000</v>
          </cell>
          <cell r="Q6125">
            <v>0</v>
          </cell>
        </row>
        <row r="6126">
          <cell r="P6126">
            <v>0</v>
          </cell>
          <cell r="Q6126">
            <v>10000</v>
          </cell>
        </row>
        <row r="6127">
          <cell r="P6127">
            <v>8400</v>
          </cell>
          <cell r="Q6127">
            <v>0</v>
          </cell>
        </row>
        <row r="6128">
          <cell r="P6128">
            <v>0</v>
          </cell>
          <cell r="Q6128">
            <v>8400</v>
          </cell>
        </row>
        <row r="6129">
          <cell r="P6129">
            <v>18000</v>
          </cell>
          <cell r="Q6129">
            <v>0</v>
          </cell>
        </row>
        <row r="6130">
          <cell r="P6130">
            <v>0</v>
          </cell>
          <cell r="Q6130">
            <v>18000</v>
          </cell>
        </row>
        <row r="6131">
          <cell r="P6131">
            <v>57000</v>
          </cell>
          <cell r="Q6131">
            <v>0</v>
          </cell>
        </row>
        <row r="6132">
          <cell r="P6132">
            <v>0</v>
          </cell>
          <cell r="Q6132">
            <v>57000</v>
          </cell>
        </row>
        <row r="6133">
          <cell r="P6133">
            <v>70000</v>
          </cell>
          <cell r="Q6133">
            <v>0</v>
          </cell>
        </row>
        <row r="6134">
          <cell r="P6134">
            <v>0</v>
          </cell>
          <cell r="Q6134">
            <v>70000</v>
          </cell>
        </row>
        <row r="6135">
          <cell r="P6135">
            <v>12000</v>
          </cell>
          <cell r="Q6135">
            <v>0</v>
          </cell>
        </row>
        <row r="6136">
          <cell r="P6136">
            <v>0</v>
          </cell>
          <cell r="Q6136">
            <v>12000</v>
          </cell>
        </row>
        <row r="6137">
          <cell r="P6137">
            <v>30000</v>
          </cell>
          <cell r="Q6137">
            <v>0</v>
          </cell>
        </row>
        <row r="6138">
          <cell r="P6138">
            <v>0</v>
          </cell>
          <cell r="Q6138">
            <v>30000</v>
          </cell>
        </row>
        <row r="6139">
          <cell r="P6139">
            <v>21000</v>
          </cell>
          <cell r="Q6139">
            <v>0</v>
          </cell>
        </row>
        <row r="6140">
          <cell r="P6140">
            <v>0</v>
          </cell>
          <cell r="Q6140">
            <v>21000</v>
          </cell>
        </row>
        <row r="6141">
          <cell r="P6141">
            <v>16000</v>
          </cell>
          <cell r="Q6141">
            <v>0</v>
          </cell>
        </row>
        <row r="6142">
          <cell r="P6142">
            <v>0</v>
          </cell>
          <cell r="Q6142">
            <v>16000</v>
          </cell>
        </row>
        <row r="6143">
          <cell r="P6143">
            <v>37000</v>
          </cell>
          <cell r="Q6143">
            <v>0</v>
          </cell>
        </row>
        <row r="6144">
          <cell r="P6144">
            <v>0</v>
          </cell>
          <cell r="Q6144">
            <v>37000</v>
          </cell>
        </row>
        <row r="6145">
          <cell r="P6145">
            <v>8000</v>
          </cell>
          <cell r="Q6145">
            <v>0</v>
          </cell>
        </row>
        <row r="6146">
          <cell r="P6146">
            <v>0</v>
          </cell>
          <cell r="Q6146">
            <v>8000</v>
          </cell>
        </row>
        <row r="6147">
          <cell r="P6147">
            <v>1161</v>
          </cell>
          <cell r="Q6147">
            <v>0</v>
          </cell>
        </row>
        <row r="6148">
          <cell r="P6148">
            <v>0</v>
          </cell>
          <cell r="Q6148">
            <v>1161</v>
          </cell>
        </row>
        <row r="6149">
          <cell r="P6149">
            <v>121000</v>
          </cell>
          <cell r="Q6149">
            <v>0</v>
          </cell>
        </row>
        <row r="6150">
          <cell r="P6150">
            <v>0</v>
          </cell>
          <cell r="Q6150">
            <v>121000</v>
          </cell>
        </row>
        <row r="6151">
          <cell r="P6151">
            <v>340</v>
          </cell>
          <cell r="Q6151">
            <v>0</v>
          </cell>
        </row>
        <row r="6152">
          <cell r="P6152">
            <v>0</v>
          </cell>
          <cell r="Q6152">
            <v>340</v>
          </cell>
        </row>
        <row r="6153">
          <cell r="P6153">
            <v>270</v>
          </cell>
          <cell r="Q6153">
            <v>0</v>
          </cell>
        </row>
        <row r="6154">
          <cell r="P6154">
            <v>0</v>
          </cell>
          <cell r="Q6154">
            <v>270</v>
          </cell>
        </row>
        <row r="6155">
          <cell r="P6155">
            <v>48867.857142857145</v>
          </cell>
          <cell r="Q6155">
            <v>0</v>
          </cell>
        </row>
        <row r="6156">
          <cell r="P6156">
            <v>0</v>
          </cell>
          <cell r="Q6156">
            <v>48867.857142857145</v>
          </cell>
        </row>
        <row r="6157">
          <cell r="P6157">
            <v>60673.333333333336</v>
          </cell>
          <cell r="Q6157">
            <v>0</v>
          </cell>
        </row>
        <row r="6158">
          <cell r="P6158">
            <v>0</v>
          </cell>
          <cell r="Q6158">
            <v>60673.333333333336</v>
          </cell>
        </row>
        <row r="6159">
          <cell r="P6159">
            <v>76027.66544503624</v>
          </cell>
          <cell r="Q6159">
            <v>0</v>
          </cell>
        </row>
        <row r="6160">
          <cell r="P6160">
            <v>0</v>
          </cell>
          <cell r="Q6160">
            <v>76027.66544503624</v>
          </cell>
        </row>
        <row r="6161">
          <cell r="P6161">
            <v>38930.476190476198</v>
          </cell>
          <cell r="Q6161">
            <v>0</v>
          </cell>
        </row>
        <row r="6162">
          <cell r="P6162">
            <v>0</v>
          </cell>
          <cell r="Q6162">
            <v>38930.476190476198</v>
          </cell>
        </row>
        <row r="6163">
          <cell r="P6163">
            <v>449790.49367767008</v>
          </cell>
          <cell r="Q6163">
            <v>0</v>
          </cell>
        </row>
        <row r="6164">
          <cell r="P6164">
            <v>0</v>
          </cell>
          <cell r="Q6164">
            <v>449790.49367767008</v>
          </cell>
        </row>
        <row r="6165">
          <cell r="P6165">
            <v>449790.49367767008</v>
          </cell>
          <cell r="Q6165">
            <v>0</v>
          </cell>
        </row>
        <row r="6166">
          <cell r="P6166">
            <v>0</v>
          </cell>
          <cell r="Q6166">
            <v>449790.49367767008</v>
          </cell>
        </row>
        <row r="6167">
          <cell r="P6167">
            <v>68750</v>
          </cell>
          <cell r="Q6167">
            <v>0</v>
          </cell>
        </row>
        <row r="6168">
          <cell r="P6168">
            <v>0</v>
          </cell>
          <cell r="Q6168">
            <v>68750</v>
          </cell>
        </row>
        <row r="6169">
          <cell r="P6169">
            <v>899580.98735534016</v>
          </cell>
          <cell r="Q6169">
            <v>0</v>
          </cell>
        </row>
        <row r="6170">
          <cell r="P6170">
            <v>0</v>
          </cell>
          <cell r="Q6170">
            <v>899580.98735534016</v>
          </cell>
        </row>
        <row r="6171">
          <cell r="P6171">
            <v>138126.65239218876</v>
          </cell>
          <cell r="Q6171">
            <v>0</v>
          </cell>
        </row>
        <row r="6172">
          <cell r="P6172">
            <v>0</v>
          </cell>
          <cell r="Q6172">
            <v>138126.65239218876</v>
          </cell>
        </row>
        <row r="6173">
          <cell r="P6173">
            <v>899580.98735534016</v>
          </cell>
          <cell r="Q6173">
            <v>0</v>
          </cell>
        </row>
        <row r="6174">
          <cell r="P6174">
            <v>0</v>
          </cell>
          <cell r="Q6174">
            <v>899580.98735534016</v>
          </cell>
        </row>
        <row r="6175">
          <cell r="P6175">
            <v>275000</v>
          </cell>
          <cell r="Q6175">
            <v>0</v>
          </cell>
        </row>
        <row r="6176">
          <cell r="P6176">
            <v>0</v>
          </cell>
          <cell r="Q6176">
            <v>275000</v>
          </cell>
        </row>
        <row r="6177">
          <cell r="P6177">
            <v>13936993.05462583</v>
          </cell>
          <cell r="Q6177">
            <v>0</v>
          </cell>
        </row>
        <row r="6178">
          <cell r="P6178">
            <v>0</v>
          </cell>
          <cell r="Q6178">
            <v>13936993.05462583</v>
          </cell>
        </row>
        <row r="6179">
          <cell r="P6179">
            <v>88000</v>
          </cell>
          <cell r="Q6179">
            <v>0</v>
          </cell>
        </row>
        <row r="6180">
          <cell r="P6180">
            <v>0</v>
          </cell>
          <cell r="Q6180">
            <v>88000</v>
          </cell>
        </row>
        <row r="6181">
          <cell r="P6181">
            <v>27173.91304347826</v>
          </cell>
          <cell r="Q6181">
            <v>0</v>
          </cell>
        </row>
        <row r="6182">
          <cell r="P6182">
            <v>0</v>
          </cell>
          <cell r="Q6182">
            <v>27173.91304347826</v>
          </cell>
        </row>
        <row r="6183">
          <cell r="P6183">
            <v>2200</v>
          </cell>
          <cell r="Q6183">
            <v>0</v>
          </cell>
        </row>
        <row r="6184">
          <cell r="P6184">
            <v>0</v>
          </cell>
          <cell r="Q6184">
            <v>2200</v>
          </cell>
        </row>
        <row r="6185">
          <cell r="L6185" t="str">
            <v>RMH-803001</v>
          </cell>
          <cell r="P6185">
            <v>13600</v>
          </cell>
          <cell r="Q6185">
            <v>0</v>
          </cell>
        </row>
        <row r="6186">
          <cell r="P6186">
            <v>0</v>
          </cell>
          <cell r="Q6186">
            <v>13600</v>
          </cell>
        </row>
        <row r="6187">
          <cell r="P6187">
            <v>18000</v>
          </cell>
          <cell r="Q6187">
            <v>0</v>
          </cell>
        </row>
        <row r="6188">
          <cell r="P6188">
            <v>0</v>
          </cell>
          <cell r="Q6188">
            <v>18000</v>
          </cell>
        </row>
        <row r="6189">
          <cell r="P6189">
            <v>28702.976190476191</v>
          </cell>
          <cell r="Q6189">
            <v>0</v>
          </cell>
        </row>
        <row r="6190">
          <cell r="P6190">
            <v>0</v>
          </cell>
          <cell r="Q6190">
            <v>28702.976190476191</v>
          </cell>
        </row>
        <row r="6191">
          <cell r="P6191">
            <v>121644.26471205798</v>
          </cell>
          <cell r="Q6191">
            <v>0</v>
          </cell>
        </row>
        <row r="6192">
          <cell r="P6192">
            <v>0</v>
          </cell>
          <cell r="Q6192">
            <v>121644.26471205798</v>
          </cell>
        </row>
        <row r="6193">
          <cell r="P6193">
            <v>899580.98735534016</v>
          </cell>
          <cell r="Q6193">
            <v>0</v>
          </cell>
        </row>
        <row r="6194">
          <cell r="P6194">
            <v>0</v>
          </cell>
          <cell r="Q6194">
            <v>899580.98735534016</v>
          </cell>
        </row>
        <row r="6195">
          <cell r="P6195">
            <v>137500</v>
          </cell>
          <cell r="Q6195">
            <v>0</v>
          </cell>
        </row>
        <row r="6196">
          <cell r="P6196">
            <v>0</v>
          </cell>
          <cell r="Q6196">
            <v>137500</v>
          </cell>
        </row>
        <row r="6197">
          <cell r="P6197">
            <v>275943.84057971009</v>
          </cell>
          <cell r="Q6197">
            <v>0</v>
          </cell>
        </row>
        <row r="6198">
          <cell r="P6198">
            <v>0</v>
          </cell>
          <cell r="Q6198">
            <v>275943.84057971009</v>
          </cell>
        </row>
        <row r="6199">
          <cell r="P6199">
            <v>275943.84057971009</v>
          </cell>
          <cell r="Q6199">
            <v>0</v>
          </cell>
        </row>
        <row r="6200">
          <cell r="P6200">
            <v>0</v>
          </cell>
          <cell r="Q6200">
            <v>275943.84057971009</v>
          </cell>
        </row>
        <row r="6201">
          <cell r="P6201">
            <v>1244009.4339622641</v>
          </cell>
          <cell r="Q6201">
            <v>0</v>
          </cell>
        </row>
        <row r="6202">
          <cell r="P6202">
            <v>0</v>
          </cell>
          <cell r="Q6202">
            <v>1244009.4339622641</v>
          </cell>
        </row>
        <row r="6203">
          <cell r="P6203">
            <v>275943.84057971009</v>
          </cell>
          <cell r="Q6203">
            <v>0</v>
          </cell>
        </row>
        <row r="6204">
          <cell r="P6204">
            <v>0</v>
          </cell>
          <cell r="Q6204">
            <v>275943.84057971009</v>
          </cell>
        </row>
        <row r="6205">
          <cell r="P6205">
            <v>3800</v>
          </cell>
          <cell r="Q6205">
            <v>0</v>
          </cell>
        </row>
        <row r="6206">
          <cell r="P6206">
            <v>0</v>
          </cell>
          <cell r="Q6206">
            <v>3800</v>
          </cell>
        </row>
        <row r="6207">
          <cell r="P6207">
            <v>4800</v>
          </cell>
          <cell r="Q6207">
            <v>0</v>
          </cell>
        </row>
        <row r="6208">
          <cell r="P6208">
            <v>0</v>
          </cell>
          <cell r="Q6208">
            <v>4800</v>
          </cell>
        </row>
        <row r="6209">
          <cell r="P6209">
            <v>19633.180574633701</v>
          </cell>
          <cell r="Q6209">
            <v>0</v>
          </cell>
        </row>
        <row r="6210">
          <cell r="P6210">
            <v>0</v>
          </cell>
          <cell r="Q6210">
            <v>19633.180574633701</v>
          </cell>
        </row>
        <row r="6211">
          <cell r="P6211">
            <v>21776.436781609198</v>
          </cell>
          <cell r="Q6211">
            <v>0</v>
          </cell>
        </row>
        <row r="6212">
          <cell r="P6212">
            <v>0</v>
          </cell>
          <cell r="Q6212">
            <v>21776.436781609198</v>
          </cell>
        </row>
        <row r="6213">
          <cell r="P6213">
            <v>8700</v>
          </cell>
          <cell r="Q6213">
            <v>0</v>
          </cell>
        </row>
        <row r="6214">
          <cell r="P6214">
            <v>0</v>
          </cell>
          <cell r="Q6214">
            <v>8700</v>
          </cell>
        </row>
        <row r="6215">
          <cell r="P6215">
            <v>171094.73684210525</v>
          </cell>
          <cell r="Q6215">
            <v>0</v>
          </cell>
        </row>
        <row r="6216">
          <cell r="P6216">
            <v>0</v>
          </cell>
          <cell r="Q6216">
            <v>171094.73684210525</v>
          </cell>
        </row>
        <row r="6217">
          <cell r="P6217">
            <v>97326.190476190503</v>
          </cell>
          <cell r="Q6217">
            <v>0</v>
          </cell>
        </row>
        <row r="6218">
          <cell r="P6218">
            <v>0</v>
          </cell>
          <cell r="Q6218">
            <v>97326.190476190503</v>
          </cell>
        </row>
        <row r="6219">
          <cell r="P6219">
            <v>415284.21052631573</v>
          </cell>
          <cell r="Q6219">
            <v>0</v>
          </cell>
        </row>
        <row r="6220">
          <cell r="P6220">
            <v>0</v>
          </cell>
          <cell r="Q6220">
            <v>415284.21052631573</v>
          </cell>
        </row>
        <row r="6221">
          <cell r="P6221">
            <v>8995809.8735534027</v>
          </cell>
          <cell r="Q6221">
            <v>0</v>
          </cell>
        </row>
        <row r="6222">
          <cell r="P6222">
            <v>0</v>
          </cell>
          <cell r="Q6222">
            <v>8995809.8735534027</v>
          </cell>
        </row>
        <row r="6223">
          <cell r="P6223">
            <v>358200.47674418607</v>
          </cell>
          <cell r="Q6223">
            <v>0</v>
          </cell>
        </row>
        <row r="6224">
          <cell r="P6224">
            <v>0</v>
          </cell>
          <cell r="Q6224">
            <v>358200.47674418607</v>
          </cell>
        </row>
        <row r="6225">
          <cell r="P6225">
            <v>449790.49367767008</v>
          </cell>
          <cell r="Q6225">
            <v>0</v>
          </cell>
        </row>
        <row r="6226">
          <cell r="P6226">
            <v>0</v>
          </cell>
          <cell r="Q6226">
            <v>449790.49367767008</v>
          </cell>
        </row>
        <row r="6227">
          <cell r="P6227">
            <v>68750</v>
          </cell>
          <cell r="Q6227">
            <v>0</v>
          </cell>
        </row>
        <row r="6228">
          <cell r="P6228">
            <v>0</v>
          </cell>
          <cell r="Q6228">
            <v>68750</v>
          </cell>
        </row>
        <row r="6229">
          <cell r="P6229">
            <v>275943.84057971009</v>
          </cell>
          <cell r="Q6229">
            <v>0</v>
          </cell>
        </row>
        <row r="6230">
          <cell r="P6230">
            <v>0</v>
          </cell>
          <cell r="Q6230">
            <v>275943.84057971009</v>
          </cell>
        </row>
        <row r="6231">
          <cell r="P6231">
            <v>840</v>
          </cell>
          <cell r="Q6231">
            <v>0</v>
          </cell>
        </row>
        <row r="6232">
          <cell r="P6232">
            <v>0</v>
          </cell>
          <cell r="Q6232">
            <v>840</v>
          </cell>
        </row>
        <row r="6233">
          <cell r="P6233">
            <v>57000</v>
          </cell>
          <cell r="Q6233">
            <v>0</v>
          </cell>
        </row>
        <row r="6234">
          <cell r="P6234">
            <v>0</v>
          </cell>
          <cell r="Q6234">
            <v>57000</v>
          </cell>
        </row>
        <row r="6235">
          <cell r="L6235" t="str">
            <v>RMH-803001</v>
          </cell>
          <cell r="P6235">
            <v>280000</v>
          </cell>
          <cell r="Q6235">
            <v>0</v>
          </cell>
        </row>
        <row r="6236">
          <cell r="P6236">
            <v>0</v>
          </cell>
          <cell r="Q6236">
            <v>280000</v>
          </cell>
        </row>
        <row r="6237">
          <cell r="P6237">
            <v>825000</v>
          </cell>
          <cell r="Q6237">
            <v>0</v>
          </cell>
        </row>
        <row r="6238">
          <cell r="P6238">
            <v>0</v>
          </cell>
          <cell r="Q6238">
            <v>825000</v>
          </cell>
        </row>
        <row r="6239">
          <cell r="P6239">
            <v>180000</v>
          </cell>
          <cell r="Q6239">
            <v>0</v>
          </cell>
        </row>
        <row r="6240">
          <cell r="P6240">
            <v>0</v>
          </cell>
          <cell r="Q6240">
            <v>180000</v>
          </cell>
        </row>
        <row r="6241">
          <cell r="P6241">
            <v>250000</v>
          </cell>
          <cell r="Q6241">
            <v>0</v>
          </cell>
        </row>
        <row r="6242">
          <cell r="P6242">
            <v>0</v>
          </cell>
          <cell r="Q6242">
            <v>250000</v>
          </cell>
        </row>
        <row r="6243">
          <cell r="P6243">
            <v>450000</v>
          </cell>
          <cell r="Q6243">
            <v>0</v>
          </cell>
        </row>
        <row r="6244">
          <cell r="P6244">
            <v>0</v>
          </cell>
          <cell r="Q6244">
            <v>450000</v>
          </cell>
        </row>
        <row r="6245">
          <cell r="P6245">
            <v>50000</v>
          </cell>
          <cell r="Q6245">
            <v>0</v>
          </cell>
        </row>
        <row r="6246">
          <cell r="P6246">
            <v>0</v>
          </cell>
          <cell r="Q6246">
            <v>50000</v>
          </cell>
        </row>
        <row r="6247">
          <cell r="P6247">
            <v>120000</v>
          </cell>
          <cell r="Q6247">
            <v>0</v>
          </cell>
        </row>
        <row r="6248">
          <cell r="P6248">
            <v>0</v>
          </cell>
          <cell r="Q6248">
            <v>120000</v>
          </cell>
        </row>
        <row r="6249">
          <cell r="P6249">
            <v>3250000</v>
          </cell>
          <cell r="Q6249">
            <v>0</v>
          </cell>
        </row>
        <row r="6250">
          <cell r="P6250">
            <v>0</v>
          </cell>
          <cell r="Q6250">
            <v>3250000</v>
          </cell>
        </row>
        <row r="6251">
          <cell r="P6251">
            <v>650000</v>
          </cell>
          <cell r="Q6251">
            <v>0</v>
          </cell>
        </row>
        <row r="6252">
          <cell r="P6252">
            <v>0</v>
          </cell>
          <cell r="Q6252">
            <v>650000</v>
          </cell>
        </row>
        <row r="6253">
          <cell r="P6253">
            <v>152055.33089007248</v>
          </cell>
          <cell r="Q6253">
            <v>0</v>
          </cell>
        </row>
        <row r="6254">
          <cell r="P6254">
            <v>0</v>
          </cell>
          <cell r="Q6254">
            <v>152055.33089007248</v>
          </cell>
        </row>
        <row r="6255">
          <cell r="P6255">
            <v>815736.84210526303</v>
          </cell>
          <cell r="Q6255">
            <v>0</v>
          </cell>
        </row>
        <row r="6256">
          <cell r="P6256">
            <v>0</v>
          </cell>
          <cell r="Q6256">
            <v>815736.84210526303</v>
          </cell>
        </row>
        <row r="6257">
          <cell r="P6257">
            <v>121644.26471205798</v>
          </cell>
          <cell r="Q6257">
            <v>0</v>
          </cell>
        </row>
        <row r="6258">
          <cell r="P6258">
            <v>0</v>
          </cell>
          <cell r="Q6258">
            <v>121644.26471205798</v>
          </cell>
        </row>
        <row r="6259">
          <cell r="P6259">
            <v>95052.631578947359</v>
          </cell>
          <cell r="Q6259">
            <v>0</v>
          </cell>
        </row>
        <row r="6260">
          <cell r="P6260">
            <v>0</v>
          </cell>
          <cell r="Q6260">
            <v>95052.631578947359</v>
          </cell>
        </row>
        <row r="6261">
          <cell r="P6261">
            <v>449790.49367767008</v>
          </cell>
          <cell r="Q6261">
            <v>0</v>
          </cell>
        </row>
        <row r="6262">
          <cell r="P6262">
            <v>0</v>
          </cell>
          <cell r="Q6262">
            <v>449790.49367767008</v>
          </cell>
        </row>
        <row r="6263">
          <cell r="P6263">
            <v>68750</v>
          </cell>
          <cell r="Q6263">
            <v>0</v>
          </cell>
        </row>
        <row r="6264">
          <cell r="P6264">
            <v>0</v>
          </cell>
          <cell r="Q6264">
            <v>68750</v>
          </cell>
        </row>
        <row r="6265">
          <cell r="P6265">
            <v>449790.49367767008</v>
          </cell>
          <cell r="Q6265">
            <v>0</v>
          </cell>
        </row>
        <row r="6266">
          <cell r="P6266">
            <v>0</v>
          </cell>
          <cell r="Q6266">
            <v>449790.49367767008</v>
          </cell>
        </row>
        <row r="6267">
          <cell r="P6267">
            <v>68750</v>
          </cell>
          <cell r="Q6267">
            <v>0</v>
          </cell>
        </row>
        <row r="6268">
          <cell r="P6268">
            <v>0</v>
          </cell>
          <cell r="Q6268">
            <v>68750</v>
          </cell>
        </row>
        <row r="6269">
          <cell r="P6269">
            <v>1500</v>
          </cell>
          <cell r="Q6269">
            <v>0</v>
          </cell>
        </row>
        <row r="6270">
          <cell r="P6270">
            <v>0</v>
          </cell>
          <cell r="Q6270">
            <v>1500</v>
          </cell>
        </row>
        <row r="6271">
          <cell r="P6271">
            <v>275000</v>
          </cell>
          <cell r="Q6271">
            <v>0</v>
          </cell>
        </row>
        <row r="6272">
          <cell r="P6272">
            <v>0</v>
          </cell>
          <cell r="Q6272">
            <v>275000</v>
          </cell>
        </row>
        <row r="6273">
          <cell r="P6273">
            <v>899580.98735534016</v>
          </cell>
          <cell r="Q6273">
            <v>0</v>
          </cell>
        </row>
        <row r="6274">
          <cell r="P6274">
            <v>0</v>
          </cell>
          <cell r="Q6274">
            <v>899580.98735534016</v>
          </cell>
        </row>
        <row r="6275">
          <cell r="P6275">
            <v>137500</v>
          </cell>
          <cell r="Q6275">
            <v>0</v>
          </cell>
        </row>
        <row r="6276">
          <cell r="P6276">
            <v>0</v>
          </cell>
          <cell r="Q6276">
            <v>137500</v>
          </cell>
        </row>
        <row r="6277">
          <cell r="P6277">
            <v>899580.98735534016</v>
          </cell>
          <cell r="Q6277">
            <v>0</v>
          </cell>
        </row>
        <row r="6278">
          <cell r="P6278">
            <v>0</v>
          </cell>
          <cell r="Q6278">
            <v>899580.98735534016</v>
          </cell>
        </row>
        <row r="6279">
          <cell r="P6279">
            <v>137500</v>
          </cell>
          <cell r="Q6279">
            <v>0</v>
          </cell>
        </row>
        <row r="6280">
          <cell r="P6280">
            <v>0</v>
          </cell>
          <cell r="Q6280">
            <v>137500</v>
          </cell>
        </row>
        <row r="6281">
          <cell r="P6281">
            <v>674685.74051650509</v>
          </cell>
          <cell r="Q6281">
            <v>0</v>
          </cell>
        </row>
        <row r="6282">
          <cell r="P6282">
            <v>0</v>
          </cell>
          <cell r="Q6282">
            <v>674685.74051650509</v>
          </cell>
        </row>
        <row r="6283">
          <cell r="P6283">
            <v>137500</v>
          </cell>
          <cell r="Q6283">
            <v>0</v>
          </cell>
        </row>
        <row r="6284">
          <cell r="P6284">
            <v>0</v>
          </cell>
          <cell r="Q6284">
            <v>137500</v>
          </cell>
        </row>
        <row r="6285">
          <cell r="P6285">
            <v>11493329.77015217</v>
          </cell>
          <cell r="Q6285">
            <v>0</v>
          </cell>
        </row>
        <row r="6286">
          <cell r="P6286">
            <v>0</v>
          </cell>
          <cell r="Q6286">
            <v>11493329.77015217</v>
          </cell>
        </row>
        <row r="6287">
          <cell r="P6287">
            <v>60822.132356028989</v>
          </cell>
          <cell r="Q6287">
            <v>0</v>
          </cell>
        </row>
        <row r="6288">
          <cell r="P6288">
            <v>0</v>
          </cell>
          <cell r="Q6288">
            <v>60822.132356028989</v>
          </cell>
        </row>
        <row r="6289">
          <cell r="P6289">
            <v>121644.26471205798</v>
          </cell>
          <cell r="Q6289">
            <v>0</v>
          </cell>
        </row>
        <row r="6290">
          <cell r="P6290">
            <v>0</v>
          </cell>
          <cell r="Q6290">
            <v>121644.26471205798</v>
          </cell>
        </row>
        <row r="6291">
          <cell r="P6291">
            <v>182466.39706808695</v>
          </cell>
          <cell r="Q6291">
            <v>0</v>
          </cell>
        </row>
        <row r="6292">
          <cell r="P6292">
            <v>0</v>
          </cell>
          <cell r="Q6292">
            <v>182466.39706808695</v>
          </cell>
        </row>
        <row r="6293">
          <cell r="P6293">
            <v>16000</v>
          </cell>
          <cell r="Q6293">
            <v>0</v>
          </cell>
        </row>
        <row r="6294">
          <cell r="P6294">
            <v>0</v>
          </cell>
          <cell r="Q6294">
            <v>16000</v>
          </cell>
        </row>
        <row r="6295">
          <cell r="P6295">
            <v>300000</v>
          </cell>
          <cell r="Q6295">
            <v>0</v>
          </cell>
        </row>
        <row r="6296">
          <cell r="P6296">
            <v>0</v>
          </cell>
          <cell r="Q6296">
            <v>300000</v>
          </cell>
        </row>
        <row r="6297">
          <cell r="P6297">
            <v>350000</v>
          </cell>
          <cell r="Q6297">
            <v>0</v>
          </cell>
        </row>
        <row r="6298">
          <cell r="P6298">
            <v>0</v>
          </cell>
          <cell r="Q6298">
            <v>350000</v>
          </cell>
        </row>
        <row r="6299">
          <cell r="P6299">
            <v>4800</v>
          </cell>
          <cell r="Q6299">
            <v>0</v>
          </cell>
        </row>
        <row r="6300">
          <cell r="P6300">
            <v>0</v>
          </cell>
          <cell r="Q6300">
            <v>4800</v>
          </cell>
        </row>
        <row r="6301">
          <cell r="P6301">
            <v>300000</v>
          </cell>
          <cell r="Q6301">
            <v>0</v>
          </cell>
        </row>
        <row r="6302">
          <cell r="P6302">
            <v>0</v>
          </cell>
          <cell r="Q6302">
            <v>300000</v>
          </cell>
        </row>
        <row r="6303">
          <cell r="P6303">
            <v>57500</v>
          </cell>
          <cell r="Q6303">
            <v>0</v>
          </cell>
        </row>
        <row r="6304">
          <cell r="P6304">
            <v>0</v>
          </cell>
          <cell r="Q6304">
            <v>57500</v>
          </cell>
        </row>
        <row r="6305">
          <cell r="P6305">
            <v>57500</v>
          </cell>
          <cell r="Q6305">
            <v>0</v>
          </cell>
        </row>
        <row r="6306">
          <cell r="P6306">
            <v>0</v>
          </cell>
          <cell r="Q6306">
            <v>57500</v>
          </cell>
        </row>
        <row r="6307">
          <cell r="P6307">
            <v>67500</v>
          </cell>
          <cell r="Q6307">
            <v>0</v>
          </cell>
        </row>
        <row r="6308">
          <cell r="P6308">
            <v>0</v>
          </cell>
          <cell r="Q6308">
            <v>67500</v>
          </cell>
        </row>
        <row r="6309">
          <cell r="P6309">
            <v>57500</v>
          </cell>
          <cell r="Q6309">
            <v>0</v>
          </cell>
        </row>
        <row r="6310">
          <cell r="P6310">
            <v>0</v>
          </cell>
          <cell r="Q6310">
            <v>57500</v>
          </cell>
        </row>
        <row r="6311">
          <cell r="P6311">
            <v>67500</v>
          </cell>
          <cell r="Q6311">
            <v>0</v>
          </cell>
        </row>
        <row r="6312">
          <cell r="P6312">
            <v>0</v>
          </cell>
          <cell r="Q6312">
            <v>67500</v>
          </cell>
        </row>
        <row r="6313">
          <cell r="P6313">
            <v>10000</v>
          </cell>
          <cell r="Q6313">
            <v>0</v>
          </cell>
        </row>
        <row r="6314">
          <cell r="P6314">
            <v>0</v>
          </cell>
          <cell r="Q6314">
            <v>10000</v>
          </cell>
        </row>
        <row r="6315">
          <cell r="P6315">
            <v>1200</v>
          </cell>
          <cell r="Q6315">
            <v>0</v>
          </cell>
        </row>
        <row r="6316">
          <cell r="P6316">
            <v>0</v>
          </cell>
          <cell r="Q6316">
            <v>1200</v>
          </cell>
        </row>
        <row r="6317">
          <cell r="P6317">
            <v>786073.68421052617</v>
          </cell>
          <cell r="Q6317">
            <v>0</v>
          </cell>
        </row>
        <row r="6318">
          <cell r="P6318">
            <v>0</v>
          </cell>
          <cell r="Q6318">
            <v>786073.68421052617</v>
          </cell>
        </row>
        <row r="6319">
          <cell r="P6319">
            <v>97326.190476190503</v>
          </cell>
          <cell r="Q6319">
            <v>0</v>
          </cell>
        </row>
        <row r="6320">
          <cell r="P6320">
            <v>0</v>
          </cell>
          <cell r="Q6320">
            <v>97326.190476190503</v>
          </cell>
        </row>
        <row r="6321">
          <cell r="P6321">
            <v>121644.26471205798</v>
          </cell>
          <cell r="Q6321">
            <v>0</v>
          </cell>
        </row>
        <row r="6322">
          <cell r="P6322">
            <v>0</v>
          </cell>
          <cell r="Q6322">
            <v>121644.26471205798</v>
          </cell>
        </row>
        <row r="6323">
          <cell r="P6323">
            <v>413915.76086956513</v>
          </cell>
          <cell r="Q6323">
            <v>0</v>
          </cell>
        </row>
        <row r="6324">
          <cell r="P6324">
            <v>0</v>
          </cell>
          <cell r="Q6324">
            <v>413915.76086956513</v>
          </cell>
        </row>
        <row r="6325">
          <cell r="P6325">
            <v>449790.49367767008</v>
          </cell>
          <cell r="Q6325">
            <v>0</v>
          </cell>
        </row>
        <row r="6326">
          <cell r="P6326">
            <v>0</v>
          </cell>
          <cell r="Q6326">
            <v>449790.49367767008</v>
          </cell>
        </row>
        <row r="6327">
          <cell r="P6327">
            <v>68750</v>
          </cell>
          <cell r="Q6327">
            <v>0</v>
          </cell>
        </row>
        <row r="6328">
          <cell r="P6328">
            <v>0</v>
          </cell>
          <cell r="Q6328">
            <v>68750</v>
          </cell>
        </row>
        <row r="6329">
          <cell r="P6329">
            <v>358200.47674418607</v>
          </cell>
          <cell r="Q6329">
            <v>0</v>
          </cell>
        </row>
        <row r="6330">
          <cell r="P6330">
            <v>0</v>
          </cell>
          <cell r="Q6330">
            <v>358200.47674418607</v>
          </cell>
        </row>
        <row r="6331">
          <cell r="P6331">
            <v>176287.85259038387</v>
          </cell>
          <cell r="Q6331">
            <v>0</v>
          </cell>
        </row>
        <row r="6332">
          <cell r="P6332">
            <v>0</v>
          </cell>
          <cell r="Q6332">
            <v>176287.85259038387</v>
          </cell>
        </row>
        <row r="6333">
          <cell r="P6333">
            <v>136849.79780106523</v>
          </cell>
          <cell r="Q6333">
            <v>0</v>
          </cell>
        </row>
        <row r="6334">
          <cell r="P6334">
            <v>0</v>
          </cell>
          <cell r="Q6334">
            <v>136849.79780106523</v>
          </cell>
        </row>
        <row r="6335">
          <cell r="P6335">
            <v>224895.24683883504</v>
          </cell>
          <cell r="Q6335">
            <v>0</v>
          </cell>
        </row>
        <row r="6336">
          <cell r="P6336">
            <v>0</v>
          </cell>
          <cell r="Q6336">
            <v>224895.24683883504</v>
          </cell>
        </row>
        <row r="6337">
          <cell r="P6337">
            <v>34375</v>
          </cell>
          <cell r="Q6337">
            <v>0</v>
          </cell>
        </row>
        <row r="6338">
          <cell r="P6338">
            <v>0</v>
          </cell>
          <cell r="Q6338">
            <v>34375</v>
          </cell>
        </row>
        <row r="6339">
          <cell r="P6339">
            <v>179100.23837209304</v>
          </cell>
          <cell r="Q6339">
            <v>0</v>
          </cell>
        </row>
        <row r="6340">
          <cell r="P6340">
            <v>0</v>
          </cell>
          <cell r="Q6340">
            <v>179100.23837209304</v>
          </cell>
        </row>
        <row r="6341">
          <cell r="P6341">
            <v>449790.49367767008</v>
          </cell>
          <cell r="Q6341">
            <v>0</v>
          </cell>
        </row>
        <row r="6342">
          <cell r="P6342">
            <v>0</v>
          </cell>
          <cell r="Q6342">
            <v>449790.49367767008</v>
          </cell>
        </row>
        <row r="6343">
          <cell r="P6343">
            <v>68750</v>
          </cell>
          <cell r="Q6343">
            <v>0</v>
          </cell>
        </row>
        <row r="6344">
          <cell r="P6344">
            <v>0</v>
          </cell>
          <cell r="Q6344">
            <v>68750</v>
          </cell>
        </row>
        <row r="6345">
          <cell r="P6345">
            <v>179100.23837209304</v>
          </cell>
          <cell r="Q6345">
            <v>0</v>
          </cell>
        </row>
        <row r="6346">
          <cell r="P6346">
            <v>0</v>
          </cell>
          <cell r="Q6346">
            <v>179100.23837209304</v>
          </cell>
        </row>
        <row r="6347">
          <cell r="P6347">
            <v>899580.98735534016</v>
          </cell>
          <cell r="Q6347">
            <v>0</v>
          </cell>
        </row>
        <row r="6348">
          <cell r="P6348">
            <v>0</v>
          </cell>
          <cell r="Q6348">
            <v>899580.98735534016</v>
          </cell>
        </row>
        <row r="6349">
          <cell r="P6349">
            <v>137500</v>
          </cell>
          <cell r="Q6349">
            <v>0</v>
          </cell>
        </row>
        <row r="6350">
          <cell r="P6350">
            <v>0</v>
          </cell>
          <cell r="Q6350">
            <v>137500</v>
          </cell>
        </row>
        <row r="6351">
          <cell r="P6351">
            <v>449790.49367767008</v>
          </cell>
          <cell r="Q6351">
            <v>0</v>
          </cell>
        </row>
        <row r="6352">
          <cell r="P6352">
            <v>0</v>
          </cell>
          <cell r="Q6352">
            <v>449790.49367767008</v>
          </cell>
        </row>
        <row r="6353">
          <cell r="P6353">
            <v>68750</v>
          </cell>
          <cell r="Q6353">
            <v>0</v>
          </cell>
        </row>
        <row r="6354">
          <cell r="P6354">
            <v>0</v>
          </cell>
          <cell r="Q6354">
            <v>68750</v>
          </cell>
        </row>
        <row r="6355">
          <cell r="P6355">
            <v>419000</v>
          </cell>
          <cell r="Q6355">
            <v>0</v>
          </cell>
        </row>
        <row r="6356">
          <cell r="P6356">
            <v>0</v>
          </cell>
          <cell r="Q6356">
            <v>419000</v>
          </cell>
        </row>
        <row r="6357">
          <cell r="P6357">
            <v>31500</v>
          </cell>
          <cell r="Q6357">
            <v>0</v>
          </cell>
        </row>
        <row r="6358">
          <cell r="P6358">
            <v>0</v>
          </cell>
          <cell r="Q6358">
            <v>31500</v>
          </cell>
        </row>
        <row r="6359">
          <cell r="P6359">
            <v>47000</v>
          </cell>
          <cell r="Q6359">
            <v>0</v>
          </cell>
        </row>
        <row r="6360">
          <cell r="P6360">
            <v>0</v>
          </cell>
          <cell r="Q6360">
            <v>47000</v>
          </cell>
        </row>
        <row r="6361">
          <cell r="P6361">
            <v>193909.51703992992</v>
          </cell>
          <cell r="Q6361">
            <v>0</v>
          </cell>
        </row>
        <row r="6362">
          <cell r="P6362">
            <v>0</v>
          </cell>
          <cell r="Q6362">
            <v>193909.51703992992</v>
          </cell>
        </row>
        <row r="6363">
          <cell r="P6363">
            <v>425000</v>
          </cell>
          <cell r="Q6363">
            <v>0</v>
          </cell>
        </row>
        <row r="6364">
          <cell r="P6364">
            <v>0</v>
          </cell>
          <cell r="Q6364">
            <v>425000</v>
          </cell>
        </row>
        <row r="6365">
          <cell r="P6365">
            <v>2700000</v>
          </cell>
          <cell r="Q6365">
            <v>0</v>
          </cell>
        </row>
        <row r="6366">
          <cell r="P6366">
            <v>0</v>
          </cell>
          <cell r="Q6366">
            <v>2700000</v>
          </cell>
        </row>
        <row r="6367">
          <cell r="P6367">
            <v>136137.56613756614</v>
          </cell>
          <cell r="Q6367">
            <v>0</v>
          </cell>
        </row>
        <row r="6368">
          <cell r="P6368">
            <v>0</v>
          </cell>
          <cell r="Q6368">
            <v>136137.56613756614</v>
          </cell>
        </row>
        <row r="6369">
          <cell r="P6369">
            <v>15000</v>
          </cell>
          <cell r="Q6369">
            <v>0</v>
          </cell>
        </row>
        <row r="6370">
          <cell r="P6370">
            <v>0</v>
          </cell>
          <cell r="Q6370">
            <v>15000</v>
          </cell>
        </row>
        <row r="6371">
          <cell r="P6371">
            <v>8400</v>
          </cell>
          <cell r="Q6371">
            <v>0</v>
          </cell>
        </row>
        <row r="6372">
          <cell r="P6372">
            <v>0</v>
          </cell>
          <cell r="Q6372">
            <v>8400</v>
          </cell>
        </row>
        <row r="6373">
          <cell r="P6373">
            <v>56000</v>
          </cell>
          <cell r="Q6373">
            <v>0</v>
          </cell>
        </row>
        <row r="6374">
          <cell r="P6374">
            <v>0</v>
          </cell>
          <cell r="Q6374">
            <v>56000</v>
          </cell>
        </row>
        <row r="6375">
          <cell r="P6375">
            <v>13500</v>
          </cell>
          <cell r="Q6375">
            <v>0</v>
          </cell>
        </row>
        <row r="6376">
          <cell r="P6376">
            <v>0</v>
          </cell>
          <cell r="Q6376">
            <v>13500</v>
          </cell>
        </row>
        <row r="6377">
          <cell r="P6377">
            <v>28000</v>
          </cell>
          <cell r="Q6377">
            <v>0</v>
          </cell>
        </row>
        <row r="6378">
          <cell r="P6378">
            <v>0</v>
          </cell>
          <cell r="Q6378">
            <v>28000</v>
          </cell>
        </row>
        <row r="6379">
          <cell r="P6379">
            <v>16000</v>
          </cell>
          <cell r="Q6379">
            <v>0</v>
          </cell>
        </row>
        <row r="6380">
          <cell r="P6380">
            <v>0</v>
          </cell>
          <cell r="Q6380">
            <v>16000</v>
          </cell>
        </row>
        <row r="6381">
          <cell r="P6381">
            <v>11600</v>
          </cell>
          <cell r="Q6381">
            <v>0</v>
          </cell>
        </row>
        <row r="6382">
          <cell r="P6382">
            <v>0</v>
          </cell>
          <cell r="Q6382">
            <v>11600</v>
          </cell>
        </row>
        <row r="6383">
          <cell r="P6383">
            <v>11700</v>
          </cell>
          <cell r="Q6383">
            <v>0</v>
          </cell>
        </row>
        <row r="6384">
          <cell r="P6384">
            <v>0</v>
          </cell>
          <cell r="Q6384">
            <v>11700</v>
          </cell>
        </row>
        <row r="6385">
          <cell r="P6385">
            <v>20000</v>
          </cell>
          <cell r="Q6385">
            <v>0</v>
          </cell>
        </row>
        <row r="6386">
          <cell r="P6386">
            <v>0</v>
          </cell>
          <cell r="Q6386">
            <v>20000</v>
          </cell>
        </row>
        <row r="6387">
          <cell r="P6387">
            <v>899580.98735534016</v>
          </cell>
          <cell r="Q6387">
            <v>0</v>
          </cell>
        </row>
        <row r="6388">
          <cell r="P6388">
            <v>0</v>
          </cell>
          <cell r="Q6388">
            <v>899580.98735534016</v>
          </cell>
        </row>
        <row r="6389">
          <cell r="P6389">
            <v>137500</v>
          </cell>
          <cell r="Q6389">
            <v>0</v>
          </cell>
        </row>
        <row r="6390">
          <cell r="P6390">
            <v>0</v>
          </cell>
          <cell r="Q6390">
            <v>137500</v>
          </cell>
        </row>
        <row r="6391">
          <cell r="P6391">
            <v>11493329.77015217</v>
          </cell>
          <cell r="Q6391">
            <v>0</v>
          </cell>
        </row>
        <row r="6392">
          <cell r="P6392">
            <v>0</v>
          </cell>
          <cell r="Q6392">
            <v>11493329.77015217</v>
          </cell>
        </row>
        <row r="6393">
          <cell r="P6393">
            <v>1550</v>
          </cell>
          <cell r="Q6393">
            <v>0</v>
          </cell>
        </row>
        <row r="6394">
          <cell r="P6394">
            <v>0</v>
          </cell>
          <cell r="Q6394">
            <v>1550</v>
          </cell>
        </row>
        <row r="6395">
          <cell r="P6395">
            <v>1550</v>
          </cell>
          <cell r="Q6395">
            <v>0</v>
          </cell>
        </row>
        <row r="6396">
          <cell r="P6396">
            <v>0</v>
          </cell>
          <cell r="Q6396">
            <v>1550</v>
          </cell>
        </row>
        <row r="6397">
          <cell r="P6397">
            <v>449790.49367767008</v>
          </cell>
          <cell r="Q6397">
            <v>0</v>
          </cell>
        </row>
        <row r="6398">
          <cell r="P6398">
            <v>0</v>
          </cell>
          <cell r="Q6398">
            <v>449790.49367767008</v>
          </cell>
        </row>
        <row r="6399">
          <cell r="P6399">
            <v>97686.390532544392</v>
          </cell>
          <cell r="Q6399">
            <v>0</v>
          </cell>
        </row>
        <row r="6400">
          <cell r="P6400">
            <v>0</v>
          </cell>
          <cell r="Q6400">
            <v>97686.390532544392</v>
          </cell>
        </row>
        <row r="6401">
          <cell r="P6401">
            <v>330000</v>
          </cell>
          <cell r="Q6401">
            <v>0</v>
          </cell>
        </row>
        <row r="6402">
          <cell r="P6402">
            <v>0</v>
          </cell>
          <cell r="Q6402">
            <v>330000</v>
          </cell>
        </row>
        <row r="6403">
          <cell r="P6403">
            <v>81521.739130434784</v>
          </cell>
          <cell r="Q6403">
            <v>0</v>
          </cell>
        </row>
        <row r="6404">
          <cell r="P6404">
            <v>0</v>
          </cell>
          <cell r="Q6404">
            <v>81521.739130434784</v>
          </cell>
        </row>
        <row r="6405">
          <cell r="P6405">
            <v>13791995.724182604</v>
          </cell>
          <cell r="Q6405">
            <v>0</v>
          </cell>
        </row>
        <row r="6406">
          <cell r="P6406">
            <v>0</v>
          </cell>
          <cell r="Q6406">
            <v>13791995.724182604</v>
          </cell>
        </row>
        <row r="6407">
          <cell r="P6407">
            <v>449790.49367767008</v>
          </cell>
          <cell r="Q6407">
            <v>0</v>
          </cell>
        </row>
        <row r="6408">
          <cell r="P6408">
            <v>0</v>
          </cell>
          <cell r="Q6408">
            <v>449790.49367767008</v>
          </cell>
        </row>
        <row r="6409">
          <cell r="P6409">
            <v>14000</v>
          </cell>
          <cell r="Q6409">
            <v>0</v>
          </cell>
        </row>
        <row r="6410">
          <cell r="P6410">
            <v>0</v>
          </cell>
          <cell r="Q6410">
            <v>14000</v>
          </cell>
        </row>
        <row r="6411">
          <cell r="P6411">
            <v>64000</v>
          </cell>
          <cell r="Q6411">
            <v>0</v>
          </cell>
        </row>
        <row r="6412">
          <cell r="P6412">
            <v>0</v>
          </cell>
          <cell r="Q6412">
            <v>64000</v>
          </cell>
        </row>
        <row r="6413">
          <cell r="P6413">
            <v>899580.98735534016</v>
          </cell>
          <cell r="Q6413">
            <v>0</v>
          </cell>
        </row>
        <row r="6414">
          <cell r="P6414">
            <v>0</v>
          </cell>
          <cell r="Q6414">
            <v>899580.98735534016</v>
          </cell>
        </row>
        <row r="6415">
          <cell r="P6415">
            <v>137500</v>
          </cell>
          <cell r="Q6415">
            <v>0</v>
          </cell>
        </row>
        <row r="6416">
          <cell r="P6416">
            <v>0</v>
          </cell>
          <cell r="Q6416">
            <v>137500</v>
          </cell>
        </row>
        <row r="6417">
          <cell r="P6417">
            <v>97686.390532544392</v>
          </cell>
          <cell r="Q6417">
            <v>0</v>
          </cell>
        </row>
        <row r="6418">
          <cell r="P6418">
            <v>0</v>
          </cell>
          <cell r="Q6418">
            <v>97686.390532544392</v>
          </cell>
        </row>
        <row r="6419">
          <cell r="P6419">
            <v>12100</v>
          </cell>
          <cell r="Q6419">
            <v>0</v>
          </cell>
        </row>
        <row r="6420">
          <cell r="P6420">
            <v>0</v>
          </cell>
          <cell r="Q6420">
            <v>12100</v>
          </cell>
        </row>
        <row r="6421">
          <cell r="P6421">
            <v>4600</v>
          </cell>
          <cell r="Q6421">
            <v>0</v>
          </cell>
        </row>
        <row r="6422">
          <cell r="P6422">
            <v>0</v>
          </cell>
          <cell r="Q6422">
            <v>4600</v>
          </cell>
        </row>
        <row r="6423">
          <cell r="P6423">
            <v>6800000</v>
          </cell>
          <cell r="Q6423">
            <v>0</v>
          </cell>
        </row>
        <row r="6424">
          <cell r="P6424">
            <v>0</v>
          </cell>
          <cell r="Q6424">
            <v>6800000</v>
          </cell>
        </row>
        <row r="6425">
          <cell r="P6425">
            <v>76622198.46768114</v>
          </cell>
          <cell r="Q6425">
            <v>0</v>
          </cell>
        </row>
        <row r="6426">
          <cell r="P6426">
            <v>0</v>
          </cell>
          <cell r="Q6426">
            <v>76622198.46768114</v>
          </cell>
        </row>
        <row r="6427">
          <cell r="P6427">
            <v>38311099.23384057</v>
          </cell>
          <cell r="Q6427">
            <v>0</v>
          </cell>
        </row>
        <row r="6428">
          <cell r="P6428">
            <v>0</v>
          </cell>
          <cell r="Q6428">
            <v>38311099.23384057</v>
          </cell>
        </row>
        <row r="6429">
          <cell r="P6429">
            <v>179100.23837209304</v>
          </cell>
          <cell r="Q6429">
            <v>0</v>
          </cell>
        </row>
        <row r="6430">
          <cell r="P6430">
            <v>0</v>
          </cell>
          <cell r="Q6430">
            <v>179100.23837209304</v>
          </cell>
        </row>
        <row r="6431">
          <cell r="P6431">
            <v>330000</v>
          </cell>
          <cell r="Q6431">
            <v>0</v>
          </cell>
        </row>
        <row r="6432">
          <cell r="P6432">
            <v>0</v>
          </cell>
          <cell r="Q6432">
            <v>330000</v>
          </cell>
        </row>
        <row r="6433">
          <cell r="P6433">
            <v>3240</v>
          </cell>
          <cell r="Q6433">
            <v>0</v>
          </cell>
        </row>
        <row r="6434">
          <cell r="P6434">
            <v>0</v>
          </cell>
          <cell r="Q6434">
            <v>3240</v>
          </cell>
        </row>
        <row r="6435">
          <cell r="P6435">
            <v>91233.198534043477</v>
          </cell>
          <cell r="Q6435">
            <v>0</v>
          </cell>
        </row>
        <row r="6436">
          <cell r="P6436">
            <v>0</v>
          </cell>
          <cell r="Q6436">
            <v>91233.198534043477</v>
          </cell>
        </row>
        <row r="6437">
          <cell r="P6437">
            <v>1349371.4810330102</v>
          </cell>
          <cell r="Q6437">
            <v>0</v>
          </cell>
        </row>
        <row r="6438">
          <cell r="P6438">
            <v>0</v>
          </cell>
          <cell r="Q6438">
            <v>1349371.4810330102</v>
          </cell>
        </row>
        <row r="6439">
          <cell r="P6439">
            <v>206250</v>
          </cell>
          <cell r="Q6439">
            <v>0</v>
          </cell>
        </row>
        <row r="6440">
          <cell r="P6440">
            <v>0</v>
          </cell>
          <cell r="Q6440">
            <v>206250</v>
          </cell>
        </row>
        <row r="6441">
          <cell r="P6441">
            <v>179100.23837209304</v>
          </cell>
          <cell r="Q6441">
            <v>0</v>
          </cell>
        </row>
        <row r="6442">
          <cell r="P6442">
            <v>0</v>
          </cell>
          <cell r="Q6442">
            <v>179100.23837209304</v>
          </cell>
        </row>
        <row r="6443">
          <cell r="P6443">
            <v>899580.98735534016</v>
          </cell>
          <cell r="Q6443">
            <v>0</v>
          </cell>
        </row>
        <row r="6444">
          <cell r="P6444">
            <v>0</v>
          </cell>
          <cell r="Q6444">
            <v>899580.98735534016</v>
          </cell>
        </row>
        <row r="6445">
          <cell r="P6445">
            <v>137500</v>
          </cell>
          <cell r="Q6445">
            <v>0</v>
          </cell>
        </row>
        <row r="6446">
          <cell r="P6446">
            <v>0</v>
          </cell>
          <cell r="Q6446">
            <v>137500</v>
          </cell>
        </row>
        <row r="6447">
          <cell r="P6447">
            <v>449790.49367767008</v>
          </cell>
          <cell r="Q6447">
            <v>0</v>
          </cell>
        </row>
        <row r="6448">
          <cell r="P6448">
            <v>0</v>
          </cell>
          <cell r="Q6448">
            <v>449790.49367767008</v>
          </cell>
        </row>
        <row r="6449">
          <cell r="P6449">
            <v>68750</v>
          </cell>
          <cell r="Q6449">
            <v>0</v>
          </cell>
        </row>
        <row r="6450">
          <cell r="P6450">
            <v>0</v>
          </cell>
          <cell r="Q6450">
            <v>68750</v>
          </cell>
        </row>
        <row r="6451">
          <cell r="P6451">
            <v>8466752.9306787662</v>
          </cell>
          <cell r="Q6451">
            <v>0</v>
          </cell>
        </row>
        <row r="6452">
          <cell r="P6452">
            <v>0</v>
          </cell>
          <cell r="Q6452">
            <v>8466752.9306787662</v>
          </cell>
        </row>
        <row r="6453">
          <cell r="P6453">
            <v>5325242.7935038386</v>
          </cell>
          <cell r="Q6453">
            <v>0</v>
          </cell>
        </row>
        <row r="6454">
          <cell r="P6454">
            <v>0</v>
          </cell>
          <cell r="Q6454">
            <v>5325242.7935038386</v>
          </cell>
        </row>
        <row r="6455">
          <cell r="P6455">
            <v>146906.54382531991</v>
          </cell>
          <cell r="Q6455">
            <v>0</v>
          </cell>
        </row>
        <row r="6456">
          <cell r="P6456">
            <v>0</v>
          </cell>
          <cell r="Q6456">
            <v>146906.54382531991</v>
          </cell>
        </row>
        <row r="6457">
          <cell r="P6457">
            <v>118652.63157894734</v>
          </cell>
          <cell r="Q6457">
            <v>0</v>
          </cell>
        </row>
        <row r="6458">
          <cell r="P6458">
            <v>0</v>
          </cell>
          <cell r="Q6458">
            <v>118652.63157894734</v>
          </cell>
        </row>
        <row r="6459">
          <cell r="P6459">
            <v>118652.63157894734</v>
          </cell>
          <cell r="Q6459">
            <v>0</v>
          </cell>
        </row>
        <row r="6460">
          <cell r="P6460">
            <v>0</v>
          </cell>
          <cell r="Q6460">
            <v>118652.63157894734</v>
          </cell>
        </row>
        <row r="6461">
          <cell r="P6461">
            <v>449790.49367767008</v>
          </cell>
          <cell r="Q6461">
            <v>0</v>
          </cell>
        </row>
        <row r="6462">
          <cell r="P6462">
            <v>0</v>
          </cell>
          <cell r="Q6462">
            <v>449790.49367767008</v>
          </cell>
        </row>
        <row r="6463">
          <cell r="P6463">
            <v>68750</v>
          </cell>
          <cell r="Q6463">
            <v>0</v>
          </cell>
        </row>
        <row r="6464">
          <cell r="P6464">
            <v>0</v>
          </cell>
          <cell r="Q6464">
            <v>68750</v>
          </cell>
        </row>
        <row r="6465">
          <cell r="P6465">
            <v>629706.69114873814</v>
          </cell>
          <cell r="Q6465">
            <v>0</v>
          </cell>
        </row>
        <row r="6466">
          <cell r="P6466">
            <v>0</v>
          </cell>
          <cell r="Q6466">
            <v>629706.69114873814</v>
          </cell>
        </row>
        <row r="6467">
          <cell r="P6467">
            <v>103125</v>
          </cell>
          <cell r="Q6467">
            <v>0</v>
          </cell>
        </row>
        <row r="6468">
          <cell r="P6468">
            <v>0</v>
          </cell>
          <cell r="Q6468">
            <v>103125</v>
          </cell>
        </row>
        <row r="6469">
          <cell r="P6469">
            <v>275943.84057971009</v>
          </cell>
          <cell r="Q6469">
            <v>0</v>
          </cell>
        </row>
        <row r="6470">
          <cell r="P6470">
            <v>0</v>
          </cell>
          <cell r="Q6470">
            <v>275943.84057971009</v>
          </cell>
        </row>
        <row r="6472">
          <cell r="P6472">
            <v>0</v>
          </cell>
          <cell r="Q6472" t="str">
            <v/>
          </cell>
        </row>
        <row r="6473">
          <cell r="P6473">
            <v>13791995.724182604</v>
          </cell>
          <cell r="Q6473">
            <v>0</v>
          </cell>
        </row>
        <row r="6474">
          <cell r="P6474">
            <v>0</v>
          </cell>
          <cell r="Q6474">
            <v>13791995.724182604</v>
          </cell>
        </row>
        <row r="6475">
          <cell r="P6475">
            <v>1349371.4810330102</v>
          </cell>
          <cell r="Q6475">
            <v>0</v>
          </cell>
        </row>
        <row r="6476">
          <cell r="P6476">
            <v>0</v>
          </cell>
          <cell r="Q6476">
            <v>1349371.4810330102</v>
          </cell>
        </row>
        <row r="6477">
          <cell r="P6477">
            <v>206250</v>
          </cell>
          <cell r="Q6477">
            <v>0</v>
          </cell>
        </row>
        <row r="6478">
          <cell r="P6478">
            <v>0</v>
          </cell>
          <cell r="Q6478">
            <v>206250</v>
          </cell>
        </row>
        <row r="6479">
          <cell r="P6479">
            <v>76027.66544503624</v>
          </cell>
          <cell r="Q6479">
            <v>0</v>
          </cell>
        </row>
        <row r="6480">
          <cell r="P6480">
            <v>0</v>
          </cell>
          <cell r="Q6480">
            <v>76027.66544503624</v>
          </cell>
        </row>
        <row r="6481">
          <cell r="P6481">
            <v>449790.49367767008</v>
          </cell>
          <cell r="Q6481">
            <v>0</v>
          </cell>
        </row>
        <row r="6482">
          <cell r="P6482">
            <v>0</v>
          </cell>
          <cell r="Q6482">
            <v>449790.49367767008</v>
          </cell>
        </row>
        <row r="6483">
          <cell r="P6483">
            <v>68750</v>
          </cell>
          <cell r="Q6483">
            <v>0</v>
          </cell>
        </row>
        <row r="6484">
          <cell r="P6484">
            <v>0</v>
          </cell>
          <cell r="Q6484">
            <v>68750</v>
          </cell>
        </row>
        <row r="6485">
          <cell r="P6485">
            <v>11493329.77015217</v>
          </cell>
          <cell r="Q6485">
            <v>0</v>
          </cell>
        </row>
        <row r="6486">
          <cell r="P6486">
            <v>0</v>
          </cell>
          <cell r="Q6486">
            <v>11493329.77015217</v>
          </cell>
        </row>
        <row r="6487">
          <cell r="P6487">
            <v>228082.99633510871</v>
          </cell>
          <cell r="Q6487">
            <v>0</v>
          </cell>
        </row>
        <row r="6488">
          <cell r="P6488">
            <v>0</v>
          </cell>
          <cell r="Q6488">
            <v>228082.99633510871</v>
          </cell>
        </row>
        <row r="6489">
          <cell r="P6489">
            <v>1469065.438253199</v>
          </cell>
          <cell r="Q6489">
            <v>0</v>
          </cell>
        </row>
        <row r="6490">
          <cell r="P6490">
            <v>0</v>
          </cell>
          <cell r="Q6490">
            <v>1469065.438253199</v>
          </cell>
        </row>
        <row r="6491">
          <cell r="P6491">
            <v>121644.26471205798</v>
          </cell>
          <cell r="Q6491">
            <v>0</v>
          </cell>
        </row>
        <row r="6492">
          <cell r="P6492">
            <v>0</v>
          </cell>
          <cell r="Q6492">
            <v>121644.26471205798</v>
          </cell>
        </row>
        <row r="6493">
          <cell r="P6493">
            <v>266968.42105263151</v>
          </cell>
          <cell r="Q6493">
            <v>0</v>
          </cell>
        </row>
        <row r="6494">
          <cell r="P6494">
            <v>0</v>
          </cell>
          <cell r="Q6494">
            <v>266968.42105263151</v>
          </cell>
        </row>
        <row r="6495">
          <cell r="P6495">
            <v>1349371.4810330102</v>
          </cell>
          <cell r="Q6495">
            <v>0</v>
          </cell>
        </row>
        <row r="6496">
          <cell r="P6496">
            <v>0</v>
          </cell>
          <cell r="Q6496">
            <v>1349371.4810330102</v>
          </cell>
        </row>
        <row r="6497">
          <cell r="P6497">
            <v>206250</v>
          </cell>
          <cell r="Q6497">
            <v>0</v>
          </cell>
        </row>
        <row r="6498">
          <cell r="P6498">
            <v>0</v>
          </cell>
          <cell r="Q6498">
            <v>206250</v>
          </cell>
        </row>
        <row r="6499">
          <cell r="P6499">
            <v>75000</v>
          </cell>
          <cell r="Q6499">
            <v>0</v>
          </cell>
        </row>
        <row r="6500">
          <cell r="P6500">
            <v>0</v>
          </cell>
          <cell r="Q6500">
            <v>75000</v>
          </cell>
        </row>
        <row r="6501">
          <cell r="P6501">
            <v>275943.84057971009</v>
          </cell>
          <cell r="Q6501">
            <v>0</v>
          </cell>
        </row>
        <row r="6502">
          <cell r="P6502">
            <v>0</v>
          </cell>
          <cell r="Q6502">
            <v>275943.84057971009</v>
          </cell>
        </row>
        <row r="6503">
          <cell r="P6503">
            <v>766221.98467681138</v>
          </cell>
          <cell r="Q6503">
            <v>0</v>
          </cell>
        </row>
        <row r="6504">
          <cell r="P6504">
            <v>0</v>
          </cell>
          <cell r="Q6504">
            <v>766221.98467681138</v>
          </cell>
        </row>
        <row r="6505">
          <cell r="P6505">
            <v>74157.894736842092</v>
          </cell>
          <cell r="Q6505">
            <v>0</v>
          </cell>
        </row>
        <row r="6506">
          <cell r="P6506">
            <v>0</v>
          </cell>
          <cell r="Q6506">
            <v>74157.894736842092</v>
          </cell>
        </row>
        <row r="6507">
          <cell r="P6507">
            <v>13791995.724182604</v>
          </cell>
          <cell r="Q6507">
            <v>0</v>
          </cell>
        </row>
        <row r="6508">
          <cell r="P6508">
            <v>0</v>
          </cell>
          <cell r="Q6508">
            <v>13791995.724182604</v>
          </cell>
        </row>
        <row r="6509">
          <cell r="P6509">
            <v>165000</v>
          </cell>
          <cell r="Q6509">
            <v>0</v>
          </cell>
        </row>
        <row r="6510">
          <cell r="P6510">
            <v>0</v>
          </cell>
          <cell r="Q6510">
            <v>165000</v>
          </cell>
        </row>
        <row r="6511">
          <cell r="P6511">
            <v>899580.98735534016</v>
          </cell>
          <cell r="Q6511">
            <v>0</v>
          </cell>
        </row>
        <row r="6512">
          <cell r="P6512">
            <v>0</v>
          </cell>
          <cell r="Q6512">
            <v>899580.98735534016</v>
          </cell>
        </row>
        <row r="6513">
          <cell r="P6513">
            <v>137500</v>
          </cell>
          <cell r="Q6513">
            <v>0</v>
          </cell>
        </row>
        <row r="6514">
          <cell r="P6514">
            <v>0</v>
          </cell>
          <cell r="Q6514">
            <v>137500</v>
          </cell>
        </row>
        <row r="6515">
          <cell r="P6515">
            <v>179100.23837209304</v>
          </cell>
          <cell r="Q6515">
            <v>0</v>
          </cell>
        </row>
        <row r="6516">
          <cell r="P6516">
            <v>0</v>
          </cell>
          <cell r="Q6516">
            <v>179100.23837209304</v>
          </cell>
        </row>
        <row r="6517">
          <cell r="P6517">
            <v>449790.49367767008</v>
          </cell>
          <cell r="Q6517">
            <v>0</v>
          </cell>
        </row>
        <row r="6518">
          <cell r="P6518">
            <v>0</v>
          </cell>
          <cell r="Q6518">
            <v>449790.49367767008</v>
          </cell>
        </row>
        <row r="6519">
          <cell r="P6519">
            <v>68750</v>
          </cell>
          <cell r="Q6519">
            <v>0</v>
          </cell>
        </row>
        <row r="6520">
          <cell r="P6520">
            <v>0</v>
          </cell>
          <cell r="Q6520">
            <v>68750</v>
          </cell>
        </row>
        <row r="6521">
          <cell r="P6521">
            <v>1349371.4810330102</v>
          </cell>
          <cell r="Q6521">
            <v>0</v>
          </cell>
        </row>
        <row r="6522">
          <cell r="P6522">
            <v>0</v>
          </cell>
          <cell r="Q6522">
            <v>1349371.4810330102</v>
          </cell>
        </row>
        <row r="6523">
          <cell r="P6523">
            <v>206250</v>
          </cell>
          <cell r="Q6523">
            <v>0</v>
          </cell>
        </row>
        <row r="6524">
          <cell r="P6524">
            <v>0</v>
          </cell>
          <cell r="Q6524">
            <v>206250</v>
          </cell>
        </row>
        <row r="6525">
          <cell r="P6525">
            <v>449790.49367767008</v>
          </cell>
          <cell r="Q6525">
            <v>0</v>
          </cell>
        </row>
        <row r="6526">
          <cell r="P6526">
            <v>0</v>
          </cell>
          <cell r="Q6526">
            <v>449790.49367767008</v>
          </cell>
        </row>
        <row r="6527">
          <cell r="P6527">
            <v>68750</v>
          </cell>
          <cell r="Q6527">
            <v>0</v>
          </cell>
        </row>
        <row r="6528">
          <cell r="P6528">
            <v>0</v>
          </cell>
          <cell r="Q6528">
            <v>68750</v>
          </cell>
        </row>
        <row r="6529">
          <cell r="P6529">
            <v>57000</v>
          </cell>
          <cell r="Q6529">
            <v>0</v>
          </cell>
        </row>
        <row r="6530">
          <cell r="P6530">
            <v>0</v>
          </cell>
          <cell r="Q6530">
            <v>57000</v>
          </cell>
        </row>
        <row r="6531">
          <cell r="P6531">
            <v>25500</v>
          </cell>
          <cell r="Q6531">
            <v>0</v>
          </cell>
        </row>
        <row r="6532">
          <cell r="P6532">
            <v>0</v>
          </cell>
          <cell r="Q6532">
            <v>25500</v>
          </cell>
        </row>
        <row r="6533">
          <cell r="L6533" t="str">
            <v>RMH-803003</v>
          </cell>
          <cell r="P6533">
            <v>220000</v>
          </cell>
          <cell r="Q6533">
            <v>0</v>
          </cell>
        </row>
        <row r="6534">
          <cell r="P6534">
            <v>0</v>
          </cell>
          <cell r="Q6534">
            <v>220000</v>
          </cell>
        </row>
        <row r="6535">
          <cell r="P6535">
            <v>169000</v>
          </cell>
          <cell r="Q6535">
            <v>0</v>
          </cell>
        </row>
        <row r="6536">
          <cell r="P6536">
            <v>0</v>
          </cell>
          <cell r="Q6536">
            <v>169000</v>
          </cell>
        </row>
        <row r="6537">
          <cell r="P6537">
            <v>0</v>
          </cell>
          <cell r="Q6537">
            <v>0</v>
          </cell>
        </row>
        <row r="6538">
          <cell r="P6538">
            <v>0</v>
          </cell>
          <cell r="Q6538">
            <v>0</v>
          </cell>
        </row>
        <row r="6539">
          <cell r="P6539">
            <v>163000</v>
          </cell>
          <cell r="Q6539">
            <v>0</v>
          </cell>
        </row>
        <row r="6540">
          <cell r="P6540">
            <v>0</v>
          </cell>
          <cell r="Q6540">
            <v>163000</v>
          </cell>
        </row>
        <row r="6541">
          <cell r="P6541">
            <v>2075000</v>
          </cell>
          <cell r="Q6541">
            <v>0</v>
          </cell>
        </row>
        <row r="6542">
          <cell r="P6542">
            <v>0</v>
          </cell>
          <cell r="Q6542">
            <v>2075000</v>
          </cell>
        </row>
        <row r="6543">
          <cell r="P6543">
            <v>325000</v>
          </cell>
          <cell r="Q6543">
            <v>0</v>
          </cell>
        </row>
        <row r="6544">
          <cell r="P6544">
            <v>0</v>
          </cell>
          <cell r="Q6544">
            <v>325000</v>
          </cell>
        </row>
        <row r="6545">
          <cell r="P6545">
            <v>750</v>
          </cell>
          <cell r="Q6545">
            <v>0</v>
          </cell>
        </row>
        <row r="6546">
          <cell r="P6546">
            <v>0</v>
          </cell>
          <cell r="Q6546">
            <v>750</v>
          </cell>
        </row>
        <row r="6547">
          <cell r="P6547">
            <v>81088.943199013142</v>
          </cell>
          <cell r="Q6547">
            <v>0</v>
          </cell>
        </row>
        <row r="6548">
          <cell r="P6548">
            <v>0</v>
          </cell>
          <cell r="Q6548">
            <v>81088.943199013142</v>
          </cell>
        </row>
        <row r="6549">
          <cell r="P6549">
            <v>121644.26471205798</v>
          </cell>
          <cell r="Q6549">
            <v>0</v>
          </cell>
        </row>
        <row r="6550">
          <cell r="P6550">
            <v>0</v>
          </cell>
          <cell r="Q6550">
            <v>121644.26471205798</v>
          </cell>
        </row>
        <row r="6551">
          <cell r="P6551">
            <v>121644.26471205798</v>
          </cell>
          <cell r="Q6551">
            <v>0</v>
          </cell>
        </row>
        <row r="6552">
          <cell r="P6552">
            <v>0</v>
          </cell>
          <cell r="Q6552">
            <v>121644.26471205798</v>
          </cell>
        </row>
        <row r="6553">
          <cell r="P6553">
            <v>449790.49367767008</v>
          </cell>
          <cell r="Q6553">
            <v>0</v>
          </cell>
        </row>
        <row r="6554">
          <cell r="P6554">
            <v>0</v>
          </cell>
          <cell r="Q6554">
            <v>449790.49367767008</v>
          </cell>
        </row>
        <row r="6555">
          <cell r="P6555">
            <v>68750</v>
          </cell>
          <cell r="Q6555">
            <v>0</v>
          </cell>
        </row>
        <row r="6556">
          <cell r="P6556">
            <v>0</v>
          </cell>
          <cell r="Q6556">
            <v>68750</v>
          </cell>
        </row>
        <row r="6557">
          <cell r="P6557">
            <v>22986659.54030434</v>
          </cell>
          <cell r="Q6557">
            <v>0</v>
          </cell>
        </row>
        <row r="6558">
          <cell r="P6558">
            <v>0</v>
          </cell>
          <cell r="Q6558">
            <v>22986659.54030434</v>
          </cell>
        </row>
        <row r="6559">
          <cell r="P6559">
            <v>13791995.724182604</v>
          </cell>
          <cell r="Q6559">
            <v>0</v>
          </cell>
        </row>
        <row r="6560">
          <cell r="P6560">
            <v>0</v>
          </cell>
          <cell r="Q6560">
            <v>13791995.724182604</v>
          </cell>
        </row>
        <row r="6561">
          <cell r="P6561">
            <v>300</v>
          </cell>
          <cell r="Q6561">
            <v>0</v>
          </cell>
        </row>
        <row r="6562">
          <cell r="P6562">
            <v>0</v>
          </cell>
          <cell r="Q6562">
            <v>300</v>
          </cell>
        </row>
        <row r="6563">
          <cell r="P6563">
            <v>520</v>
          </cell>
          <cell r="Q6563">
            <v>0</v>
          </cell>
        </row>
        <row r="6564">
          <cell r="P6564">
            <v>0</v>
          </cell>
          <cell r="Q6564">
            <v>520</v>
          </cell>
        </row>
        <row r="6565">
          <cell r="P6565">
            <v>97326.190476190503</v>
          </cell>
          <cell r="Q6565">
            <v>0</v>
          </cell>
        </row>
        <row r="6566">
          <cell r="P6566">
            <v>0</v>
          </cell>
          <cell r="Q6566">
            <v>97326.190476190503</v>
          </cell>
        </row>
        <row r="6567">
          <cell r="P6567">
            <v>76042.105263157893</v>
          </cell>
          <cell r="Q6567">
            <v>0</v>
          </cell>
        </row>
        <row r="6568">
          <cell r="P6568">
            <v>0</v>
          </cell>
          <cell r="Q6568">
            <v>76042.105263157893</v>
          </cell>
        </row>
        <row r="6569">
          <cell r="P6569">
            <v>97326.190476190503</v>
          </cell>
          <cell r="Q6569">
            <v>0</v>
          </cell>
        </row>
        <row r="6570">
          <cell r="P6570">
            <v>0</v>
          </cell>
          <cell r="Q6570">
            <v>97326.190476190503</v>
          </cell>
        </row>
        <row r="6571">
          <cell r="P6571">
            <v>134000</v>
          </cell>
          <cell r="Q6571">
            <v>0</v>
          </cell>
        </row>
        <row r="6572">
          <cell r="P6572">
            <v>0</v>
          </cell>
          <cell r="Q6572">
            <v>134000</v>
          </cell>
        </row>
        <row r="6573">
          <cell r="P6573">
            <v>142346.93877551021</v>
          </cell>
          <cell r="Q6573">
            <v>0</v>
          </cell>
        </row>
        <row r="6574">
          <cell r="P6574">
            <v>0</v>
          </cell>
          <cell r="Q6574">
            <v>142346.93877551021</v>
          </cell>
        </row>
        <row r="6575">
          <cell r="P6575">
            <v>27500</v>
          </cell>
          <cell r="Q6575">
            <v>0</v>
          </cell>
        </row>
        <row r="6576">
          <cell r="P6576">
            <v>0</v>
          </cell>
          <cell r="Q6576">
            <v>27500</v>
          </cell>
        </row>
        <row r="6577">
          <cell r="P6577">
            <v>8700</v>
          </cell>
          <cell r="Q6577">
            <v>0</v>
          </cell>
        </row>
        <row r="6578">
          <cell r="P6578">
            <v>0</v>
          </cell>
          <cell r="Q6578">
            <v>8700</v>
          </cell>
        </row>
        <row r="6579">
          <cell r="P6579">
            <v>21776.436781609198</v>
          </cell>
          <cell r="Q6579">
            <v>0</v>
          </cell>
        </row>
        <row r="6580">
          <cell r="P6580">
            <v>0</v>
          </cell>
          <cell r="Q6580">
            <v>21776.436781609198</v>
          </cell>
        </row>
        <row r="6581">
          <cell r="P6581">
            <v>19633.180574633701</v>
          </cell>
          <cell r="Q6581">
            <v>0</v>
          </cell>
        </row>
        <row r="6582">
          <cell r="P6582">
            <v>0</v>
          </cell>
          <cell r="Q6582">
            <v>19633.180574633701</v>
          </cell>
        </row>
        <row r="6583">
          <cell r="P6583">
            <v>57000</v>
          </cell>
          <cell r="Q6583">
            <v>0</v>
          </cell>
        </row>
        <row r="6584">
          <cell r="P6584">
            <v>0</v>
          </cell>
          <cell r="Q6584">
            <v>57000</v>
          </cell>
        </row>
        <row r="6585">
          <cell r="P6585">
            <v>12000</v>
          </cell>
          <cell r="Q6585">
            <v>0</v>
          </cell>
        </row>
        <row r="6586">
          <cell r="P6586">
            <v>0</v>
          </cell>
          <cell r="Q6586">
            <v>12000</v>
          </cell>
        </row>
        <row r="6587">
          <cell r="P6587">
            <v>90000</v>
          </cell>
          <cell r="Q6587">
            <v>0</v>
          </cell>
        </row>
        <row r="6588">
          <cell r="P6588">
            <v>0</v>
          </cell>
          <cell r="Q6588">
            <v>90000</v>
          </cell>
        </row>
        <row r="6589">
          <cell r="P6589">
            <v>25500</v>
          </cell>
          <cell r="Q6589">
            <v>0</v>
          </cell>
        </row>
        <row r="6590">
          <cell r="P6590">
            <v>0</v>
          </cell>
          <cell r="Q6590">
            <v>25500</v>
          </cell>
        </row>
        <row r="6591">
          <cell r="P6591">
            <v>19633.180574633701</v>
          </cell>
          <cell r="Q6591">
            <v>0</v>
          </cell>
        </row>
        <row r="6592">
          <cell r="P6592">
            <v>0</v>
          </cell>
          <cell r="Q6592">
            <v>19633.180574633701</v>
          </cell>
        </row>
        <row r="6593">
          <cell r="L6593" t="str">
            <v>RMH-803003</v>
          </cell>
          <cell r="P6593">
            <v>10117919.300000001</v>
          </cell>
          <cell r="Q6593">
            <v>0</v>
          </cell>
        </row>
        <row r="6594">
          <cell r="P6594">
            <v>0</v>
          </cell>
          <cell r="Q6594">
            <v>10117919.300000001</v>
          </cell>
        </row>
        <row r="6595">
          <cell r="L6595" t="str">
            <v>RMH-803003</v>
          </cell>
          <cell r="P6595">
            <v>6500080.7000000002</v>
          </cell>
          <cell r="Q6595">
            <v>0</v>
          </cell>
        </row>
        <row r="6596">
          <cell r="P6596">
            <v>0</v>
          </cell>
          <cell r="Q6596">
            <v>6500080.7000000002</v>
          </cell>
        </row>
        <row r="6597">
          <cell r="P6597">
            <v>449790.49367767008</v>
          </cell>
          <cell r="Q6597">
            <v>0</v>
          </cell>
        </row>
        <row r="6598">
          <cell r="P6598">
            <v>0</v>
          </cell>
          <cell r="Q6598">
            <v>449790.49367767008</v>
          </cell>
        </row>
        <row r="6599">
          <cell r="P6599">
            <v>68750</v>
          </cell>
          <cell r="Q6599">
            <v>0</v>
          </cell>
        </row>
        <row r="6600">
          <cell r="P6600">
            <v>0</v>
          </cell>
          <cell r="Q6600">
            <v>68750</v>
          </cell>
        </row>
        <row r="6601">
          <cell r="P6601">
            <v>13791995.724182604</v>
          </cell>
          <cell r="Q6601">
            <v>0</v>
          </cell>
        </row>
        <row r="6602">
          <cell r="P6602">
            <v>0</v>
          </cell>
          <cell r="Q6602">
            <v>13791995.724182604</v>
          </cell>
        </row>
        <row r="6603">
          <cell r="P6603">
            <v>76027.66544503624</v>
          </cell>
          <cell r="Q6603">
            <v>0</v>
          </cell>
        </row>
        <row r="6604">
          <cell r="P6604">
            <v>0</v>
          </cell>
          <cell r="Q6604">
            <v>76027.66544503624</v>
          </cell>
        </row>
        <row r="6605">
          <cell r="P6605">
            <v>121644.26471205798</v>
          </cell>
          <cell r="Q6605">
            <v>0</v>
          </cell>
        </row>
        <row r="6606">
          <cell r="P6606">
            <v>0</v>
          </cell>
          <cell r="Q6606">
            <v>121644.26471205798</v>
          </cell>
        </row>
        <row r="6607">
          <cell r="P6607">
            <v>76027.66544503624</v>
          </cell>
          <cell r="Q6607">
            <v>0</v>
          </cell>
        </row>
        <row r="6608">
          <cell r="P6608">
            <v>0</v>
          </cell>
          <cell r="Q6608">
            <v>76027.66544503624</v>
          </cell>
        </row>
        <row r="6609">
          <cell r="P6609">
            <v>8995809.8735534027</v>
          </cell>
          <cell r="Q6609">
            <v>0</v>
          </cell>
        </row>
        <row r="6610">
          <cell r="P6610">
            <v>0</v>
          </cell>
          <cell r="Q6610">
            <v>8995809.8735534027</v>
          </cell>
        </row>
        <row r="6611">
          <cell r="P6611">
            <v>2762533.0478437752</v>
          </cell>
          <cell r="Q6611">
            <v>0</v>
          </cell>
        </row>
        <row r="6612">
          <cell r="P6612">
            <v>0</v>
          </cell>
          <cell r="Q6612">
            <v>2762533.0478437752</v>
          </cell>
        </row>
        <row r="6613">
          <cell r="P6613">
            <v>716400.95348837215</v>
          </cell>
          <cell r="Q6613">
            <v>0</v>
          </cell>
        </row>
        <row r="6614">
          <cell r="P6614">
            <v>0</v>
          </cell>
          <cell r="Q6614">
            <v>716400.95348837215</v>
          </cell>
        </row>
        <row r="6615">
          <cell r="P6615">
            <v>13791995.724182604</v>
          </cell>
          <cell r="Q6615">
            <v>0</v>
          </cell>
        </row>
        <row r="6616">
          <cell r="P6616">
            <v>0</v>
          </cell>
          <cell r="Q6616">
            <v>13791995.724182604</v>
          </cell>
        </row>
        <row r="6617">
          <cell r="P6617">
            <v>304110.66178014496</v>
          </cell>
          <cell r="Q6617">
            <v>0</v>
          </cell>
        </row>
        <row r="6618">
          <cell r="P6618">
            <v>0</v>
          </cell>
          <cell r="Q6618">
            <v>304110.66178014496</v>
          </cell>
        </row>
        <row r="6619">
          <cell r="P6619">
            <v>343219.98498532665</v>
          </cell>
          <cell r="Q6619">
            <v>0</v>
          </cell>
        </row>
        <row r="6620">
          <cell r="P6620">
            <v>0</v>
          </cell>
          <cell r="Q6620">
            <v>343219.98498532665</v>
          </cell>
        </row>
        <row r="6621">
          <cell r="P6621">
            <v>214512.49061582916</v>
          </cell>
          <cell r="Q6621">
            <v>0</v>
          </cell>
        </row>
        <row r="6622">
          <cell r="P6622">
            <v>0</v>
          </cell>
          <cell r="Q6622">
            <v>214512.49061582916</v>
          </cell>
        </row>
        <row r="6623">
          <cell r="P6623">
            <v>128707.49436949749</v>
          </cell>
          <cell r="Q6623">
            <v>0</v>
          </cell>
        </row>
        <row r="6624">
          <cell r="P6624">
            <v>0</v>
          </cell>
          <cell r="Q6624">
            <v>128707.49436949749</v>
          </cell>
        </row>
        <row r="6625">
          <cell r="P6625">
            <v>91167.808511727388</v>
          </cell>
          <cell r="Q6625">
            <v>0</v>
          </cell>
        </row>
        <row r="6626">
          <cell r="P6626">
            <v>0</v>
          </cell>
          <cell r="Q6626">
            <v>91167.808511727388</v>
          </cell>
        </row>
        <row r="6627">
          <cell r="P6627">
            <v>117981.86983870604</v>
          </cell>
          <cell r="Q6627">
            <v>0</v>
          </cell>
        </row>
        <row r="6628">
          <cell r="P6628">
            <v>0</v>
          </cell>
          <cell r="Q6628">
            <v>117981.86983870604</v>
          </cell>
        </row>
        <row r="6629">
          <cell r="P6629">
            <v>69716.559450144472</v>
          </cell>
          <cell r="Q6629">
            <v>0</v>
          </cell>
        </row>
        <row r="6630">
          <cell r="P6630">
            <v>0</v>
          </cell>
          <cell r="Q6630">
            <v>69716.559450144472</v>
          </cell>
        </row>
        <row r="6631">
          <cell r="P6631">
            <v>117981.86983870604</v>
          </cell>
          <cell r="Q6631">
            <v>0</v>
          </cell>
        </row>
        <row r="6632">
          <cell r="P6632">
            <v>0</v>
          </cell>
          <cell r="Q6632">
            <v>117981.86983870604</v>
          </cell>
        </row>
        <row r="6633">
          <cell r="P6633">
            <v>91167.808511727388</v>
          </cell>
          <cell r="Q6633">
            <v>0</v>
          </cell>
        </row>
        <row r="6634">
          <cell r="P6634">
            <v>0</v>
          </cell>
          <cell r="Q6634">
            <v>91167.808511727388</v>
          </cell>
        </row>
        <row r="6635">
          <cell r="P6635">
            <v>117981.86983870604</v>
          </cell>
          <cell r="Q6635">
            <v>0</v>
          </cell>
        </row>
        <row r="6636">
          <cell r="P6636">
            <v>0</v>
          </cell>
          <cell r="Q6636">
            <v>117981.86983870604</v>
          </cell>
        </row>
        <row r="6637">
          <cell r="P6637">
            <v>107256.24530791458</v>
          </cell>
          <cell r="Q6637">
            <v>0</v>
          </cell>
        </row>
        <row r="6638">
          <cell r="P6638">
            <v>0</v>
          </cell>
          <cell r="Q6638">
            <v>107256.24530791458</v>
          </cell>
        </row>
        <row r="6639">
          <cell r="P6639">
            <v>214512.49061582916</v>
          </cell>
          <cell r="Q6639">
            <v>0</v>
          </cell>
        </row>
        <row r="6640">
          <cell r="P6640">
            <v>0</v>
          </cell>
          <cell r="Q6640">
            <v>214512.49061582916</v>
          </cell>
        </row>
        <row r="6641">
          <cell r="P6641">
            <v>224895.24683883504</v>
          </cell>
          <cell r="Q6641">
            <v>0</v>
          </cell>
        </row>
        <row r="6642">
          <cell r="P6642">
            <v>0</v>
          </cell>
          <cell r="Q6642">
            <v>224895.24683883504</v>
          </cell>
        </row>
        <row r="6643">
          <cell r="P6643">
            <v>34531.663098047189</v>
          </cell>
          <cell r="Q6643">
            <v>0</v>
          </cell>
        </row>
        <row r="6644">
          <cell r="P6644">
            <v>0</v>
          </cell>
          <cell r="Q6644">
            <v>34531.663098047189</v>
          </cell>
        </row>
        <row r="6645">
          <cell r="P6645">
            <v>224895.24683883504</v>
          </cell>
          <cell r="Q6645">
            <v>0</v>
          </cell>
        </row>
        <row r="6646">
          <cell r="P6646">
            <v>0</v>
          </cell>
          <cell r="Q6646">
            <v>224895.24683883504</v>
          </cell>
        </row>
        <row r="6647">
          <cell r="P6647">
            <v>34531.663098047189</v>
          </cell>
          <cell r="Q6647">
            <v>0</v>
          </cell>
        </row>
        <row r="6648">
          <cell r="P6648">
            <v>0</v>
          </cell>
          <cell r="Q6648">
            <v>34531.663098047189</v>
          </cell>
        </row>
        <row r="6649">
          <cell r="P6649">
            <v>224895.24683883504</v>
          </cell>
          <cell r="Q6649">
            <v>0</v>
          </cell>
        </row>
        <row r="6650">
          <cell r="P6650">
            <v>0</v>
          </cell>
          <cell r="Q6650">
            <v>224895.24683883504</v>
          </cell>
        </row>
        <row r="6651">
          <cell r="P6651">
            <v>34531.663098047189</v>
          </cell>
          <cell r="Q6651">
            <v>0</v>
          </cell>
        </row>
        <row r="6652">
          <cell r="P6652">
            <v>0</v>
          </cell>
          <cell r="Q6652">
            <v>34531.663098047189</v>
          </cell>
        </row>
        <row r="6653">
          <cell r="P6653">
            <v>143280.19069767444</v>
          </cell>
          <cell r="Q6653">
            <v>0</v>
          </cell>
        </row>
        <row r="6654">
          <cell r="P6654">
            <v>0</v>
          </cell>
          <cell r="Q6654">
            <v>143280.19069767444</v>
          </cell>
        </row>
        <row r="6655">
          <cell r="P6655">
            <v>91167.808511727388</v>
          </cell>
          <cell r="Q6655">
            <v>0</v>
          </cell>
        </row>
        <row r="6656">
          <cell r="P6656">
            <v>0</v>
          </cell>
          <cell r="Q6656">
            <v>91167.808511727388</v>
          </cell>
        </row>
        <row r="6657">
          <cell r="P6657">
            <v>117981.86983870604</v>
          </cell>
          <cell r="Q6657">
            <v>0</v>
          </cell>
        </row>
        <row r="6658">
          <cell r="P6658">
            <v>0</v>
          </cell>
          <cell r="Q6658">
            <v>117981.86983870604</v>
          </cell>
        </row>
        <row r="6659">
          <cell r="P6659">
            <v>107256.24530791458</v>
          </cell>
          <cell r="Q6659">
            <v>0</v>
          </cell>
        </row>
        <row r="6660">
          <cell r="P6660">
            <v>0</v>
          </cell>
          <cell r="Q6660">
            <v>107256.24530791458</v>
          </cell>
        </row>
        <row r="6661">
          <cell r="P6661">
            <v>224895.24683883504</v>
          </cell>
          <cell r="Q6661">
            <v>0</v>
          </cell>
        </row>
        <row r="6662">
          <cell r="P6662">
            <v>0</v>
          </cell>
          <cell r="Q6662">
            <v>224895.24683883504</v>
          </cell>
        </row>
        <row r="6663">
          <cell r="P6663">
            <v>34531.663098047189</v>
          </cell>
          <cell r="Q6663">
            <v>0</v>
          </cell>
        </row>
        <row r="6664">
          <cell r="P6664">
            <v>0</v>
          </cell>
          <cell r="Q6664">
            <v>34531.663098047189</v>
          </cell>
        </row>
        <row r="6665">
          <cell r="P6665">
            <v>314853.34557436907</v>
          </cell>
          <cell r="Q6665">
            <v>0</v>
          </cell>
        </row>
        <row r="6666">
          <cell r="P6666">
            <v>0</v>
          </cell>
          <cell r="Q6666">
            <v>314853.34557436907</v>
          </cell>
        </row>
        <row r="6667">
          <cell r="P6667">
            <v>63538.260100406827</v>
          </cell>
          <cell r="Q6667">
            <v>0</v>
          </cell>
        </row>
        <row r="6668">
          <cell r="P6668">
            <v>0</v>
          </cell>
          <cell r="Q6668">
            <v>63538.260100406827</v>
          </cell>
        </row>
        <row r="6669">
          <cell r="P6669">
            <v>449790.49367767008</v>
          </cell>
          <cell r="Q6669">
            <v>0</v>
          </cell>
        </row>
        <row r="6670">
          <cell r="P6670">
            <v>0</v>
          </cell>
          <cell r="Q6670">
            <v>449790.49367767008</v>
          </cell>
        </row>
        <row r="6671">
          <cell r="P6671">
            <v>69063.326196094378</v>
          </cell>
          <cell r="Q6671">
            <v>0</v>
          </cell>
        </row>
        <row r="6672">
          <cell r="P6672">
            <v>0</v>
          </cell>
          <cell r="Q6672">
            <v>69063.326196094378</v>
          </cell>
        </row>
        <row r="6673">
          <cell r="P6673">
            <v>179100.23837209304</v>
          </cell>
          <cell r="Q6673">
            <v>0</v>
          </cell>
        </row>
        <row r="6674">
          <cell r="P6674">
            <v>0</v>
          </cell>
          <cell r="Q6674">
            <v>179100.23837209304</v>
          </cell>
        </row>
        <row r="6675">
          <cell r="P6675">
            <v>24887487.597546123</v>
          </cell>
          <cell r="Q6675">
            <v>0</v>
          </cell>
        </row>
        <row r="6676">
          <cell r="P6676">
            <v>0</v>
          </cell>
          <cell r="Q6676">
            <v>24887487.597546123</v>
          </cell>
        </row>
        <row r="6677">
          <cell r="P6677">
            <v>69716.559450144472</v>
          </cell>
          <cell r="Q6677">
            <v>0</v>
          </cell>
        </row>
        <row r="6678">
          <cell r="P6678">
            <v>0</v>
          </cell>
          <cell r="Q6678">
            <v>69716.559450144472</v>
          </cell>
        </row>
        <row r="6679">
          <cell r="P6679">
            <v>117981.86983870604</v>
          </cell>
          <cell r="Q6679">
            <v>0</v>
          </cell>
        </row>
        <row r="6680">
          <cell r="P6680">
            <v>0</v>
          </cell>
          <cell r="Q6680">
            <v>117981.86983870604</v>
          </cell>
        </row>
        <row r="6681">
          <cell r="P6681">
            <v>434387.79349705402</v>
          </cell>
          <cell r="Q6681">
            <v>0</v>
          </cell>
        </row>
        <row r="6682">
          <cell r="P6682">
            <v>0</v>
          </cell>
          <cell r="Q6682">
            <v>434387.79349705402</v>
          </cell>
        </row>
        <row r="6683">
          <cell r="P6683">
            <v>128707.49436949749</v>
          </cell>
          <cell r="Q6683">
            <v>0</v>
          </cell>
        </row>
        <row r="6684">
          <cell r="P6684">
            <v>0</v>
          </cell>
          <cell r="Q6684">
            <v>128707.49436949749</v>
          </cell>
        </row>
        <row r="6685">
          <cell r="P6685">
            <v>107256.24530791458</v>
          </cell>
          <cell r="Q6685">
            <v>0</v>
          </cell>
        </row>
        <row r="6686">
          <cell r="P6686">
            <v>0</v>
          </cell>
          <cell r="Q6686">
            <v>107256.24530791458</v>
          </cell>
        </row>
        <row r="6687">
          <cell r="P6687">
            <v>91167.808511727388</v>
          </cell>
          <cell r="Q6687">
            <v>0</v>
          </cell>
        </row>
        <row r="6688">
          <cell r="P6688">
            <v>0</v>
          </cell>
          <cell r="Q6688">
            <v>91167.808511727388</v>
          </cell>
        </row>
        <row r="6689">
          <cell r="P6689">
            <v>117981.86983870604</v>
          </cell>
          <cell r="Q6689">
            <v>0</v>
          </cell>
        </row>
        <row r="6690">
          <cell r="P6690">
            <v>0</v>
          </cell>
          <cell r="Q6690">
            <v>117981.86983870604</v>
          </cell>
        </row>
        <row r="6691">
          <cell r="P6691">
            <v>449790.49367767008</v>
          </cell>
          <cell r="Q6691">
            <v>0</v>
          </cell>
        </row>
        <row r="6692">
          <cell r="P6692">
            <v>0</v>
          </cell>
          <cell r="Q6692">
            <v>449790.49367767008</v>
          </cell>
        </row>
        <row r="6693">
          <cell r="P6693">
            <v>69063.326196094378</v>
          </cell>
          <cell r="Q6693">
            <v>0</v>
          </cell>
        </row>
        <row r="6694">
          <cell r="P6694">
            <v>0</v>
          </cell>
          <cell r="Q6694">
            <v>69063.326196094378</v>
          </cell>
        </row>
        <row r="6695">
          <cell r="P6695">
            <v>134070.30663489323</v>
          </cell>
          <cell r="Q6695">
            <v>0</v>
          </cell>
        </row>
        <row r="6696">
          <cell r="P6696">
            <v>0</v>
          </cell>
          <cell r="Q6696">
            <v>134070.30663489323</v>
          </cell>
        </row>
        <row r="6697">
          <cell r="P6697">
            <v>91167.808511727388</v>
          </cell>
          <cell r="Q6697">
            <v>0</v>
          </cell>
        </row>
        <row r="6698">
          <cell r="P6698">
            <v>0</v>
          </cell>
          <cell r="Q6698">
            <v>91167.808511727388</v>
          </cell>
        </row>
        <row r="6699">
          <cell r="P6699">
            <v>117981.86983870604</v>
          </cell>
          <cell r="Q6699">
            <v>0</v>
          </cell>
        </row>
        <row r="6700">
          <cell r="P6700">
            <v>0</v>
          </cell>
          <cell r="Q6700">
            <v>117981.86983870604</v>
          </cell>
        </row>
        <row r="6701">
          <cell r="P6701">
            <v>107256.24530791458</v>
          </cell>
          <cell r="Q6701">
            <v>0</v>
          </cell>
        </row>
        <row r="6702">
          <cell r="P6702">
            <v>0</v>
          </cell>
          <cell r="Q6702">
            <v>107256.24530791458</v>
          </cell>
        </row>
        <row r="6703">
          <cell r="P6703">
            <v>128707.49436949749</v>
          </cell>
          <cell r="Q6703">
            <v>0</v>
          </cell>
        </row>
        <row r="6704">
          <cell r="P6704">
            <v>0</v>
          </cell>
          <cell r="Q6704">
            <v>128707.49436949749</v>
          </cell>
        </row>
        <row r="6705">
          <cell r="P6705">
            <v>134070.30663489323</v>
          </cell>
          <cell r="Q6705">
            <v>0</v>
          </cell>
        </row>
        <row r="6706">
          <cell r="P6706">
            <v>0</v>
          </cell>
          <cell r="Q6706">
            <v>134070.30663489323</v>
          </cell>
        </row>
        <row r="6707">
          <cell r="P6707">
            <v>134070.30663489323</v>
          </cell>
          <cell r="Q6707">
            <v>0</v>
          </cell>
        </row>
        <row r="6708">
          <cell r="P6708">
            <v>0</v>
          </cell>
          <cell r="Q6708">
            <v>134070.30663489323</v>
          </cell>
        </row>
        <row r="6709">
          <cell r="P6709">
            <v>128707.49436949749</v>
          </cell>
          <cell r="Q6709">
            <v>0</v>
          </cell>
        </row>
        <row r="6710">
          <cell r="P6710">
            <v>0</v>
          </cell>
          <cell r="Q6710">
            <v>128707.49436949749</v>
          </cell>
        </row>
        <row r="6711">
          <cell r="P6711">
            <v>214920.28604651167</v>
          </cell>
          <cell r="Q6711">
            <v>0</v>
          </cell>
        </row>
        <row r="6712">
          <cell r="P6712">
            <v>0</v>
          </cell>
          <cell r="Q6712">
            <v>214920.28604651167</v>
          </cell>
        </row>
        <row r="6713">
          <cell r="P6713">
            <v>449790.49367767008</v>
          </cell>
          <cell r="Q6713">
            <v>0</v>
          </cell>
        </row>
        <row r="6714">
          <cell r="P6714">
            <v>0</v>
          </cell>
          <cell r="Q6714">
            <v>449790.49367767008</v>
          </cell>
        </row>
        <row r="6715">
          <cell r="P6715">
            <v>69063.326196094378</v>
          </cell>
          <cell r="Q6715">
            <v>0</v>
          </cell>
        </row>
        <row r="6716">
          <cell r="P6716">
            <v>0</v>
          </cell>
          <cell r="Q6716">
            <v>69063.326196094378</v>
          </cell>
        </row>
        <row r="6717">
          <cell r="P6717">
            <v>358200.47674418607</v>
          </cell>
          <cell r="Q6717">
            <v>0</v>
          </cell>
        </row>
        <row r="6718">
          <cell r="P6718">
            <v>0</v>
          </cell>
          <cell r="Q6718">
            <v>358200.47674418607</v>
          </cell>
        </row>
        <row r="6719">
          <cell r="P6719">
            <v>322380.42906976747</v>
          </cell>
          <cell r="Q6719">
            <v>0</v>
          </cell>
        </row>
        <row r="6720">
          <cell r="P6720">
            <v>0</v>
          </cell>
          <cell r="Q6720">
            <v>322380.42906976747</v>
          </cell>
        </row>
        <row r="6721">
          <cell r="P6721">
            <v>91167.808511727388</v>
          </cell>
          <cell r="Q6721">
            <v>0</v>
          </cell>
        </row>
        <row r="6722">
          <cell r="P6722">
            <v>0</v>
          </cell>
          <cell r="Q6722">
            <v>91167.808511727388</v>
          </cell>
        </row>
        <row r="6723">
          <cell r="P6723">
            <v>117981.86983870604</v>
          </cell>
          <cell r="Q6723">
            <v>0</v>
          </cell>
        </row>
        <row r="6724">
          <cell r="P6724">
            <v>0</v>
          </cell>
          <cell r="Q6724">
            <v>117981.86983870604</v>
          </cell>
        </row>
        <row r="6725">
          <cell r="P6725">
            <v>134070.30663489323</v>
          </cell>
          <cell r="Q6725">
            <v>0</v>
          </cell>
        </row>
        <row r="6726">
          <cell r="P6726">
            <v>0</v>
          </cell>
          <cell r="Q6726">
            <v>134070.30663489323</v>
          </cell>
        </row>
        <row r="6727">
          <cell r="P6727">
            <v>150158.74343108042</v>
          </cell>
          <cell r="Q6727">
            <v>0</v>
          </cell>
        </row>
        <row r="6728">
          <cell r="P6728">
            <v>0</v>
          </cell>
          <cell r="Q6728">
            <v>150158.74343108042</v>
          </cell>
        </row>
        <row r="6729">
          <cell r="P6729">
            <v>286560.38139534887</v>
          </cell>
          <cell r="Q6729">
            <v>0</v>
          </cell>
        </row>
        <row r="6730">
          <cell r="P6730">
            <v>0</v>
          </cell>
          <cell r="Q6730">
            <v>286560.38139534887</v>
          </cell>
        </row>
        <row r="6731">
          <cell r="P6731">
            <v>314853.34557436907</v>
          </cell>
          <cell r="Q6731">
            <v>0</v>
          </cell>
        </row>
        <row r="6732">
          <cell r="P6732">
            <v>0</v>
          </cell>
          <cell r="Q6732">
            <v>314853.34557436907</v>
          </cell>
        </row>
        <row r="6733">
          <cell r="P6733">
            <v>63538.260100406827</v>
          </cell>
          <cell r="Q6733">
            <v>0</v>
          </cell>
        </row>
        <row r="6734">
          <cell r="P6734">
            <v>0</v>
          </cell>
          <cell r="Q6734">
            <v>63538.260100406827</v>
          </cell>
        </row>
        <row r="6735">
          <cell r="P6735">
            <v>179100.23837209304</v>
          </cell>
          <cell r="Q6735">
            <v>0</v>
          </cell>
        </row>
        <row r="6736">
          <cell r="P6736">
            <v>0</v>
          </cell>
          <cell r="Q6736">
            <v>179100.23837209304</v>
          </cell>
        </row>
        <row r="6737">
          <cell r="P6737">
            <v>214920.28604651167</v>
          </cell>
          <cell r="Q6737">
            <v>0</v>
          </cell>
        </row>
        <row r="6738">
          <cell r="P6738">
            <v>0</v>
          </cell>
          <cell r="Q6738">
            <v>214920.28604651167</v>
          </cell>
        </row>
        <row r="6739">
          <cell r="P6739">
            <v>429024.98123165831</v>
          </cell>
          <cell r="Q6739">
            <v>0</v>
          </cell>
        </row>
        <row r="6740">
          <cell r="P6740">
            <v>0</v>
          </cell>
          <cell r="Q6740">
            <v>429024.98123165831</v>
          </cell>
        </row>
        <row r="6741">
          <cell r="P6741">
            <v>128707.49436949749</v>
          </cell>
          <cell r="Q6741">
            <v>0</v>
          </cell>
        </row>
        <row r="6742">
          <cell r="P6742">
            <v>0</v>
          </cell>
          <cell r="Q6742">
            <v>128707.49436949749</v>
          </cell>
        </row>
        <row r="6743">
          <cell r="P6743">
            <v>91167.808511727388</v>
          </cell>
          <cell r="Q6743">
            <v>0</v>
          </cell>
        </row>
        <row r="6744">
          <cell r="P6744">
            <v>0</v>
          </cell>
          <cell r="Q6744">
            <v>91167.808511727388</v>
          </cell>
        </row>
        <row r="6745">
          <cell r="P6745">
            <v>117981.86983870604</v>
          </cell>
          <cell r="Q6745">
            <v>0</v>
          </cell>
        </row>
        <row r="6746">
          <cell r="P6746">
            <v>0</v>
          </cell>
          <cell r="Q6746">
            <v>117981.86983870604</v>
          </cell>
        </row>
        <row r="6747">
          <cell r="P6747">
            <v>107460.14302325583</v>
          </cell>
          <cell r="Q6747">
            <v>0</v>
          </cell>
        </row>
        <row r="6748">
          <cell r="P6748">
            <v>0</v>
          </cell>
          <cell r="Q6748">
            <v>107460.14302325583</v>
          </cell>
        </row>
        <row r="6749">
          <cell r="P6749">
            <v>224895.24683883504</v>
          </cell>
          <cell r="Q6749">
            <v>0</v>
          </cell>
        </row>
        <row r="6750">
          <cell r="P6750">
            <v>0</v>
          </cell>
          <cell r="Q6750">
            <v>224895.24683883504</v>
          </cell>
        </row>
        <row r="6751">
          <cell r="P6751">
            <v>44200.528765500407</v>
          </cell>
          <cell r="Q6751">
            <v>0</v>
          </cell>
        </row>
        <row r="6752">
          <cell r="P6752">
            <v>0</v>
          </cell>
          <cell r="Q6752">
            <v>44200.528765500407</v>
          </cell>
        </row>
        <row r="6753">
          <cell r="P6753">
            <v>449790.49367767008</v>
          </cell>
          <cell r="Q6753">
            <v>0</v>
          </cell>
        </row>
        <row r="6754">
          <cell r="P6754">
            <v>0</v>
          </cell>
          <cell r="Q6754">
            <v>449790.49367767008</v>
          </cell>
        </row>
        <row r="6755">
          <cell r="P6755">
            <v>69063.326196094378</v>
          </cell>
          <cell r="Q6755">
            <v>0</v>
          </cell>
        </row>
        <row r="6756">
          <cell r="P6756">
            <v>0</v>
          </cell>
          <cell r="Q6756">
            <v>69063.326196094378</v>
          </cell>
        </row>
        <row r="6757">
          <cell r="P6757">
            <v>91167.808511727388</v>
          </cell>
          <cell r="Q6757">
            <v>0</v>
          </cell>
        </row>
        <row r="6758">
          <cell r="P6758">
            <v>0</v>
          </cell>
          <cell r="Q6758">
            <v>91167.808511727388</v>
          </cell>
        </row>
        <row r="6759">
          <cell r="P6759">
            <v>117981.86983870604</v>
          </cell>
          <cell r="Q6759">
            <v>0</v>
          </cell>
        </row>
        <row r="6760">
          <cell r="P6760">
            <v>0</v>
          </cell>
          <cell r="Q6760">
            <v>117981.86983870604</v>
          </cell>
        </row>
        <row r="6761">
          <cell r="P6761">
            <v>85804.996246331662</v>
          </cell>
          <cell r="Q6761">
            <v>0</v>
          </cell>
        </row>
        <row r="6762">
          <cell r="P6762">
            <v>0</v>
          </cell>
          <cell r="Q6762">
            <v>85804.996246331662</v>
          </cell>
        </row>
        <row r="6763">
          <cell r="P6763">
            <v>128707.49436949749</v>
          </cell>
          <cell r="Q6763">
            <v>0</v>
          </cell>
        </row>
        <row r="6764">
          <cell r="P6764">
            <v>0</v>
          </cell>
          <cell r="Q6764">
            <v>128707.49436949749</v>
          </cell>
        </row>
        <row r="6765">
          <cell r="P6765">
            <v>134070.30663489323</v>
          </cell>
          <cell r="Q6765">
            <v>0</v>
          </cell>
        </row>
        <row r="6766">
          <cell r="P6766">
            <v>0</v>
          </cell>
          <cell r="Q6766">
            <v>134070.30663489323</v>
          </cell>
        </row>
        <row r="6767">
          <cell r="P6767">
            <v>128707.49436949749</v>
          </cell>
          <cell r="Q6767">
            <v>0</v>
          </cell>
        </row>
        <row r="6768">
          <cell r="P6768">
            <v>0</v>
          </cell>
          <cell r="Q6768">
            <v>128707.49436949749</v>
          </cell>
        </row>
        <row r="6769">
          <cell r="P6769">
            <v>107256.24530791458</v>
          </cell>
          <cell r="Q6769">
            <v>0</v>
          </cell>
        </row>
        <row r="6770">
          <cell r="P6770">
            <v>0</v>
          </cell>
          <cell r="Q6770">
            <v>107256.24530791458</v>
          </cell>
        </row>
        <row r="6771">
          <cell r="P6771">
            <v>134070.30663489323</v>
          </cell>
          <cell r="Q6771">
            <v>0</v>
          </cell>
        </row>
        <row r="6772">
          <cell r="P6772">
            <v>0</v>
          </cell>
          <cell r="Q6772">
            <v>134070.30663489323</v>
          </cell>
        </row>
        <row r="6773">
          <cell r="P6773">
            <v>91167.808511727388</v>
          </cell>
          <cell r="Q6773">
            <v>0</v>
          </cell>
        </row>
        <row r="6774">
          <cell r="P6774">
            <v>0</v>
          </cell>
          <cell r="Q6774">
            <v>91167.808511727388</v>
          </cell>
        </row>
        <row r="6775">
          <cell r="P6775">
            <v>117981.86983870604</v>
          </cell>
          <cell r="Q6775">
            <v>0</v>
          </cell>
        </row>
        <row r="6776">
          <cell r="P6776">
            <v>0</v>
          </cell>
          <cell r="Q6776">
            <v>117981.86983870604</v>
          </cell>
        </row>
        <row r="6777">
          <cell r="P6777">
            <v>128707.49436949749</v>
          </cell>
          <cell r="Q6777">
            <v>0</v>
          </cell>
        </row>
        <row r="6778">
          <cell r="P6778">
            <v>0</v>
          </cell>
          <cell r="Q6778">
            <v>128707.49436949749</v>
          </cell>
        </row>
        <row r="6779">
          <cell r="P6779">
            <v>91167.808511727388</v>
          </cell>
          <cell r="Q6779">
            <v>0</v>
          </cell>
        </row>
        <row r="6780">
          <cell r="P6780">
            <v>0</v>
          </cell>
          <cell r="Q6780">
            <v>91167.808511727388</v>
          </cell>
        </row>
        <row r="6781">
          <cell r="P6781">
            <v>117981.86983870604</v>
          </cell>
          <cell r="Q6781">
            <v>0</v>
          </cell>
        </row>
        <row r="6782">
          <cell r="P6782">
            <v>0</v>
          </cell>
          <cell r="Q6782">
            <v>117981.86983870604</v>
          </cell>
        </row>
        <row r="6783">
          <cell r="P6783">
            <v>224895.24683883504</v>
          </cell>
          <cell r="Q6783">
            <v>0</v>
          </cell>
        </row>
        <row r="6784">
          <cell r="P6784">
            <v>0</v>
          </cell>
          <cell r="Q6784">
            <v>224895.24683883504</v>
          </cell>
        </row>
        <row r="6785">
          <cell r="P6785">
            <v>44200.528765500407</v>
          </cell>
          <cell r="Q6785">
            <v>0</v>
          </cell>
        </row>
        <row r="6786">
          <cell r="P6786">
            <v>0</v>
          </cell>
          <cell r="Q6786">
            <v>44200.528765500407</v>
          </cell>
        </row>
        <row r="6787">
          <cell r="P6787">
            <v>358200.47674418607</v>
          </cell>
          <cell r="Q6787">
            <v>0</v>
          </cell>
        </row>
        <row r="6788">
          <cell r="P6788">
            <v>0</v>
          </cell>
          <cell r="Q6788">
            <v>358200.47674418607</v>
          </cell>
        </row>
        <row r="6789">
          <cell r="P6789">
            <v>449790.49367767008</v>
          </cell>
          <cell r="Q6789">
            <v>0</v>
          </cell>
        </row>
        <row r="6790">
          <cell r="P6790">
            <v>0</v>
          </cell>
          <cell r="Q6790">
            <v>449790.49367767008</v>
          </cell>
        </row>
        <row r="6791">
          <cell r="P6791">
            <v>69063.326196094378</v>
          </cell>
          <cell r="Q6791">
            <v>0</v>
          </cell>
        </row>
        <row r="6792">
          <cell r="P6792">
            <v>0</v>
          </cell>
          <cell r="Q6792">
            <v>69063.326196094378</v>
          </cell>
        </row>
        <row r="6793">
          <cell r="P6793">
            <v>107256.24530791458</v>
          </cell>
          <cell r="Q6793">
            <v>0</v>
          </cell>
        </row>
        <row r="6794">
          <cell r="P6794">
            <v>0</v>
          </cell>
          <cell r="Q6794">
            <v>107256.24530791458</v>
          </cell>
        </row>
        <row r="6795">
          <cell r="P6795">
            <v>268140.61326978647</v>
          </cell>
          <cell r="Q6795">
            <v>0</v>
          </cell>
        </row>
        <row r="6796">
          <cell r="P6796">
            <v>0</v>
          </cell>
          <cell r="Q6796">
            <v>268140.61326978647</v>
          </cell>
        </row>
        <row r="6797">
          <cell r="P6797">
            <v>91167.808511727388</v>
          </cell>
          <cell r="Q6797">
            <v>0</v>
          </cell>
        </row>
        <row r="6798">
          <cell r="P6798">
            <v>0</v>
          </cell>
          <cell r="Q6798">
            <v>91167.808511727388</v>
          </cell>
        </row>
        <row r="6799">
          <cell r="P6799">
            <v>117981.86983870604</v>
          </cell>
          <cell r="Q6799">
            <v>0</v>
          </cell>
        </row>
        <row r="6800">
          <cell r="P6800">
            <v>0</v>
          </cell>
          <cell r="Q6800">
            <v>117981.86983870604</v>
          </cell>
        </row>
        <row r="6801">
          <cell r="P6801">
            <v>128707.49436949749</v>
          </cell>
          <cell r="Q6801">
            <v>0</v>
          </cell>
        </row>
        <row r="6802">
          <cell r="P6802">
            <v>0</v>
          </cell>
          <cell r="Q6802">
            <v>128707.49436949749</v>
          </cell>
        </row>
        <row r="6803">
          <cell r="P6803">
            <v>107256.24530791458</v>
          </cell>
          <cell r="Q6803">
            <v>0</v>
          </cell>
        </row>
        <row r="6804">
          <cell r="P6804">
            <v>0</v>
          </cell>
          <cell r="Q6804">
            <v>107256.24530791458</v>
          </cell>
        </row>
        <row r="6805">
          <cell r="P6805">
            <v>134070.30663489323</v>
          </cell>
          <cell r="Q6805">
            <v>0</v>
          </cell>
        </row>
        <row r="6806">
          <cell r="P6806">
            <v>0</v>
          </cell>
          <cell r="Q6806">
            <v>134070.30663489323</v>
          </cell>
        </row>
        <row r="6807">
          <cell r="P6807">
            <v>91167.808511727388</v>
          </cell>
          <cell r="Q6807">
            <v>0</v>
          </cell>
        </row>
        <row r="6808">
          <cell r="P6808">
            <v>0</v>
          </cell>
          <cell r="Q6808">
            <v>91167.808511727388</v>
          </cell>
        </row>
        <row r="6809">
          <cell r="P6809">
            <v>96530.620777123113</v>
          </cell>
          <cell r="Q6809">
            <v>0</v>
          </cell>
        </row>
        <row r="6810">
          <cell r="P6810">
            <v>0</v>
          </cell>
          <cell r="Q6810">
            <v>96530.620777123113</v>
          </cell>
        </row>
        <row r="6811">
          <cell r="P6811">
            <v>91167.808511727388</v>
          </cell>
          <cell r="Q6811">
            <v>0</v>
          </cell>
        </row>
        <row r="6812">
          <cell r="P6812">
            <v>0</v>
          </cell>
          <cell r="Q6812">
            <v>91167.808511727388</v>
          </cell>
        </row>
        <row r="6813">
          <cell r="P6813">
            <v>117981.86983870604</v>
          </cell>
          <cell r="Q6813">
            <v>0</v>
          </cell>
        </row>
        <row r="6814">
          <cell r="P6814">
            <v>0</v>
          </cell>
          <cell r="Q6814">
            <v>117981.86983870604</v>
          </cell>
        </row>
        <row r="6815">
          <cell r="P6815">
            <v>134070.30663489323</v>
          </cell>
          <cell r="Q6815">
            <v>0</v>
          </cell>
        </row>
        <row r="6816">
          <cell r="P6816">
            <v>0</v>
          </cell>
          <cell r="Q6816">
            <v>134070.30663489323</v>
          </cell>
        </row>
        <row r="6817">
          <cell r="P6817">
            <v>128707.49436949749</v>
          </cell>
          <cell r="Q6817">
            <v>0</v>
          </cell>
        </row>
        <row r="6818">
          <cell r="P6818">
            <v>0</v>
          </cell>
          <cell r="Q6818">
            <v>128707.49436949749</v>
          </cell>
        </row>
        <row r="6819">
          <cell r="P6819">
            <v>322380.42906976747</v>
          </cell>
          <cell r="Q6819">
            <v>0</v>
          </cell>
        </row>
        <row r="6820">
          <cell r="P6820">
            <v>0</v>
          </cell>
          <cell r="Q6820">
            <v>322380.42906976747</v>
          </cell>
        </row>
        <row r="6821">
          <cell r="P6821">
            <v>224895.24683883504</v>
          </cell>
          <cell r="Q6821">
            <v>0</v>
          </cell>
        </row>
        <row r="6822">
          <cell r="P6822">
            <v>0</v>
          </cell>
          <cell r="Q6822">
            <v>224895.24683883504</v>
          </cell>
        </row>
        <row r="6823">
          <cell r="P6823">
            <v>44200.528765500407</v>
          </cell>
          <cell r="Q6823">
            <v>0</v>
          </cell>
        </row>
        <row r="6824">
          <cell r="P6824">
            <v>0</v>
          </cell>
          <cell r="Q6824">
            <v>44200.528765500407</v>
          </cell>
        </row>
        <row r="6825">
          <cell r="P6825">
            <v>9194663.8161217365</v>
          </cell>
          <cell r="Q6825">
            <v>0</v>
          </cell>
        </row>
        <row r="6826">
          <cell r="P6826">
            <v>0</v>
          </cell>
          <cell r="Q6826">
            <v>9194663.8161217365</v>
          </cell>
        </row>
        <row r="6827">
          <cell r="P6827">
            <v>358200.47674418607</v>
          </cell>
          <cell r="Q6827">
            <v>0</v>
          </cell>
        </row>
        <row r="6828">
          <cell r="P6828">
            <v>0</v>
          </cell>
          <cell r="Q6828">
            <v>358200.47674418607</v>
          </cell>
        </row>
        <row r="6829">
          <cell r="P6829">
            <v>224895.24683883504</v>
          </cell>
          <cell r="Q6829">
            <v>0</v>
          </cell>
        </row>
        <row r="6830">
          <cell r="P6830">
            <v>0</v>
          </cell>
          <cell r="Q6830">
            <v>224895.24683883504</v>
          </cell>
        </row>
        <row r="6831">
          <cell r="P6831">
            <v>55250.660956875501</v>
          </cell>
          <cell r="Q6831">
            <v>0</v>
          </cell>
        </row>
        <row r="6832">
          <cell r="P6832">
            <v>0</v>
          </cell>
          <cell r="Q6832">
            <v>55250.660956875501</v>
          </cell>
        </row>
        <row r="6833">
          <cell r="P6833">
            <v>224895.24683883504</v>
          </cell>
          <cell r="Q6833">
            <v>0</v>
          </cell>
        </row>
        <row r="6834">
          <cell r="P6834">
            <v>0</v>
          </cell>
          <cell r="Q6834">
            <v>224895.24683883504</v>
          </cell>
        </row>
        <row r="6835">
          <cell r="P6835">
            <v>38675.462669812856</v>
          </cell>
          <cell r="Q6835">
            <v>0</v>
          </cell>
        </row>
        <row r="6836">
          <cell r="P6836">
            <v>0</v>
          </cell>
          <cell r="Q6836">
            <v>38675.462669812856</v>
          </cell>
        </row>
        <row r="6837">
          <cell r="P6837">
            <v>539748.59241320414</v>
          </cell>
          <cell r="Q6837">
            <v>0</v>
          </cell>
        </row>
        <row r="6838">
          <cell r="P6838">
            <v>0</v>
          </cell>
          <cell r="Q6838">
            <v>539748.59241320414</v>
          </cell>
        </row>
        <row r="6839">
          <cell r="P6839">
            <v>82875.991435313263</v>
          </cell>
          <cell r="Q6839">
            <v>0</v>
          </cell>
        </row>
        <row r="6840">
          <cell r="P6840">
            <v>0</v>
          </cell>
          <cell r="Q6840">
            <v>82875.991435313263</v>
          </cell>
        </row>
        <row r="6841">
          <cell r="P6841">
            <v>9194663.8161217365</v>
          </cell>
          <cell r="Q6841">
            <v>0</v>
          </cell>
        </row>
        <row r="6842">
          <cell r="P6842">
            <v>0</v>
          </cell>
          <cell r="Q6842">
            <v>9194663.8161217365</v>
          </cell>
        </row>
        <row r="6843">
          <cell r="P6843">
            <v>179100.23837209304</v>
          </cell>
          <cell r="Q6843">
            <v>0</v>
          </cell>
        </row>
        <row r="6844">
          <cell r="P6844">
            <v>0</v>
          </cell>
          <cell r="Q6844">
            <v>179100.23837209304</v>
          </cell>
        </row>
        <row r="6845">
          <cell r="P6845">
            <v>107256.24530791458</v>
          </cell>
          <cell r="Q6845">
            <v>0</v>
          </cell>
        </row>
        <row r="6846">
          <cell r="P6846">
            <v>0</v>
          </cell>
          <cell r="Q6846">
            <v>107256.24530791458</v>
          </cell>
        </row>
        <row r="6847">
          <cell r="P6847">
            <v>128707.49436949749</v>
          </cell>
          <cell r="Q6847">
            <v>0</v>
          </cell>
        </row>
        <row r="6848">
          <cell r="P6848">
            <v>0</v>
          </cell>
          <cell r="Q6848">
            <v>128707.49436949749</v>
          </cell>
        </row>
        <row r="6849">
          <cell r="P6849">
            <v>91167.808511727388</v>
          </cell>
          <cell r="Q6849">
            <v>0</v>
          </cell>
        </row>
        <row r="6850">
          <cell r="P6850">
            <v>0</v>
          </cell>
          <cell r="Q6850">
            <v>91167.808511727388</v>
          </cell>
        </row>
        <row r="6851">
          <cell r="P6851">
            <v>117981.86983870604</v>
          </cell>
          <cell r="Q6851">
            <v>0</v>
          </cell>
        </row>
        <row r="6852">
          <cell r="P6852">
            <v>0</v>
          </cell>
          <cell r="Q6852">
            <v>117981.86983870604</v>
          </cell>
        </row>
        <row r="6853">
          <cell r="P6853">
            <v>214512.49061582916</v>
          </cell>
          <cell r="Q6853">
            <v>0</v>
          </cell>
        </row>
        <row r="6854">
          <cell r="P6854">
            <v>0</v>
          </cell>
          <cell r="Q6854">
            <v>214512.49061582916</v>
          </cell>
        </row>
        <row r="6855">
          <cell r="P6855">
            <v>85804.996246331662</v>
          </cell>
          <cell r="Q6855">
            <v>0</v>
          </cell>
        </row>
        <row r="6856">
          <cell r="P6856">
            <v>0</v>
          </cell>
          <cell r="Q6856">
            <v>85804.996246331662</v>
          </cell>
        </row>
        <row r="6857">
          <cell r="P6857">
            <v>160884.36796187187</v>
          </cell>
          <cell r="Q6857">
            <v>0</v>
          </cell>
        </row>
        <row r="6858">
          <cell r="P6858">
            <v>0</v>
          </cell>
          <cell r="Q6858">
            <v>160884.36796187187</v>
          </cell>
        </row>
        <row r="6859">
          <cell r="P6859">
            <v>268140.61326978647</v>
          </cell>
          <cell r="Q6859">
            <v>0</v>
          </cell>
        </row>
        <row r="6860">
          <cell r="P6860">
            <v>0</v>
          </cell>
          <cell r="Q6860">
            <v>268140.61326978647</v>
          </cell>
        </row>
        <row r="6861">
          <cell r="P6861">
            <v>91167.808511727388</v>
          </cell>
          <cell r="Q6861">
            <v>0</v>
          </cell>
        </row>
        <row r="6862">
          <cell r="P6862">
            <v>0</v>
          </cell>
          <cell r="Q6862">
            <v>91167.808511727388</v>
          </cell>
        </row>
        <row r="6863">
          <cell r="P6863">
            <v>117981.86983870604</v>
          </cell>
          <cell r="Q6863">
            <v>0</v>
          </cell>
        </row>
        <row r="6864">
          <cell r="P6864">
            <v>0</v>
          </cell>
          <cell r="Q6864">
            <v>117981.86983870604</v>
          </cell>
        </row>
        <row r="6865">
          <cell r="P6865">
            <v>150158.74343108042</v>
          </cell>
          <cell r="Q6865">
            <v>0</v>
          </cell>
        </row>
        <row r="6866">
          <cell r="P6866">
            <v>0</v>
          </cell>
          <cell r="Q6866">
            <v>150158.74343108042</v>
          </cell>
        </row>
        <row r="6867">
          <cell r="P6867">
            <v>134070.30663489323</v>
          </cell>
          <cell r="Q6867">
            <v>0</v>
          </cell>
        </row>
        <row r="6868">
          <cell r="P6868">
            <v>0</v>
          </cell>
          <cell r="Q6868">
            <v>134070.30663489323</v>
          </cell>
        </row>
        <row r="6869">
          <cell r="P6869">
            <v>134070.30663489323</v>
          </cell>
          <cell r="Q6869">
            <v>0</v>
          </cell>
        </row>
        <row r="6870">
          <cell r="P6870">
            <v>0</v>
          </cell>
          <cell r="Q6870">
            <v>134070.30663489323</v>
          </cell>
        </row>
        <row r="6871">
          <cell r="P6871">
            <v>117981.86983870604</v>
          </cell>
          <cell r="Q6871">
            <v>0</v>
          </cell>
        </row>
        <row r="6872">
          <cell r="P6872">
            <v>0</v>
          </cell>
          <cell r="Q6872">
            <v>117981.86983870604</v>
          </cell>
        </row>
        <row r="6873">
          <cell r="P6873">
            <v>214512.49061582916</v>
          </cell>
          <cell r="Q6873">
            <v>0</v>
          </cell>
        </row>
        <row r="6874">
          <cell r="P6874">
            <v>0</v>
          </cell>
          <cell r="Q6874">
            <v>214512.49061582916</v>
          </cell>
        </row>
        <row r="6875">
          <cell r="P6875">
            <v>134070.30663489323</v>
          </cell>
          <cell r="Q6875">
            <v>0</v>
          </cell>
        </row>
        <row r="6876">
          <cell r="P6876">
            <v>0</v>
          </cell>
          <cell r="Q6876">
            <v>134070.30663489323</v>
          </cell>
        </row>
        <row r="6877">
          <cell r="P6877">
            <v>214512.49061582916</v>
          </cell>
          <cell r="Q6877">
            <v>0</v>
          </cell>
        </row>
        <row r="6878">
          <cell r="P6878">
            <v>0</v>
          </cell>
          <cell r="Q6878">
            <v>214512.49061582916</v>
          </cell>
        </row>
        <row r="6879">
          <cell r="P6879">
            <v>117981.86983870604</v>
          </cell>
          <cell r="Q6879">
            <v>0</v>
          </cell>
        </row>
        <row r="6880">
          <cell r="P6880">
            <v>0</v>
          </cell>
          <cell r="Q6880">
            <v>117981.86983870604</v>
          </cell>
        </row>
        <row r="6881">
          <cell r="P6881">
            <v>53628.122653957289</v>
          </cell>
          <cell r="Q6881">
            <v>0</v>
          </cell>
        </row>
        <row r="6882">
          <cell r="P6882">
            <v>0</v>
          </cell>
          <cell r="Q6882">
            <v>53628.122653957289</v>
          </cell>
        </row>
        <row r="6883">
          <cell r="P6883">
            <v>160884.36796187187</v>
          </cell>
          <cell r="Q6883">
            <v>0</v>
          </cell>
        </row>
        <row r="6884">
          <cell r="P6884">
            <v>0</v>
          </cell>
          <cell r="Q6884">
            <v>160884.36796187187</v>
          </cell>
        </row>
        <row r="6885">
          <cell r="P6885">
            <v>128707.49436949749</v>
          </cell>
          <cell r="Q6885">
            <v>0</v>
          </cell>
        </row>
        <row r="6886">
          <cell r="P6886">
            <v>0</v>
          </cell>
          <cell r="Q6886">
            <v>128707.49436949749</v>
          </cell>
        </row>
        <row r="6887">
          <cell r="P6887">
            <v>91167.808511727388</v>
          </cell>
          <cell r="Q6887">
            <v>0</v>
          </cell>
        </row>
        <row r="6888">
          <cell r="P6888">
            <v>0</v>
          </cell>
          <cell r="Q6888">
            <v>91167.808511727388</v>
          </cell>
        </row>
        <row r="6889">
          <cell r="P6889">
            <v>117981.86983870604</v>
          </cell>
          <cell r="Q6889">
            <v>0</v>
          </cell>
        </row>
        <row r="6890">
          <cell r="P6890">
            <v>0</v>
          </cell>
          <cell r="Q6890">
            <v>117981.86983870604</v>
          </cell>
        </row>
        <row r="6891">
          <cell r="P6891">
            <v>269874.29620660207</v>
          </cell>
          <cell r="Q6891">
            <v>0</v>
          </cell>
        </row>
        <row r="6892">
          <cell r="P6892">
            <v>0</v>
          </cell>
          <cell r="Q6892">
            <v>269874.29620660207</v>
          </cell>
        </row>
        <row r="6893">
          <cell r="P6893">
            <v>41437.995717656631</v>
          </cell>
          <cell r="Q6893">
            <v>0</v>
          </cell>
        </row>
        <row r="6894">
          <cell r="P6894">
            <v>0</v>
          </cell>
          <cell r="Q6894">
            <v>41437.995717656631</v>
          </cell>
        </row>
        <row r="6895">
          <cell r="P6895">
            <v>449790.49367767008</v>
          </cell>
          <cell r="Q6895">
            <v>0</v>
          </cell>
        </row>
        <row r="6896">
          <cell r="P6896">
            <v>0</v>
          </cell>
          <cell r="Q6896">
            <v>449790.49367767008</v>
          </cell>
        </row>
        <row r="6897">
          <cell r="P6897">
            <v>69063.326196094378</v>
          </cell>
          <cell r="Q6897">
            <v>0</v>
          </cell>
        </row>
        <row r="6898">
          <cell r="P6898">
            <v>0</v>
          </cell>
          <cell r="Q6898">
            <v>69063.326196094378</v>
          </cell>
        </row>
        <row r="6899">
          <cell r="P6899">
            <v>358200.47674418607</v>
          </cell>
          <cell r="Q6899">
            <v>0</v>
          </cell>
        </row>
        <row r="6900">
          <cell r="P6900">
            <v>0</v>
          </cell>
          <cell r="Q6900">
            <v>358200.47674418607</v>
          </cell>
        </row>
        <row r="6901">
          <cell r="P6901">
            <v>314853.34557436907</v>
          </cell>
          <cell r="Q6901">
            <v>0</v>
          </cell>
        </row>
        <row r="6902">
          <cell r="P6902">
            <v>0</v>
          </cell>
          <cell r="Q6902">
            <v>314853.34557436907</v>
          </cell>
        </row>
        <row r="6903">
          <cell r="P6903">
            <v>48344.328337266066</v>
          </cell>
          <cell r="Q6903">
            <v>0</v>
          </cell>
        </row>
        <row r="6904">
          <cell r="P6904">
            <v>0</v>
          </cell>
          <cell r="Q6904">
            <v>48344.328337266066</v>
          </cell>
        </row>
        <row r="6905">
          <cell r="P6905">
            <v>269874.29620660207</v>
          </cell>
          <cell r="Q6905">
            <v>0</v>
          </cell>
        </row>
        <row r="6906">
          <cell r="P6906">
            <v>0</v>
          </cell>
          <cell r="Q6906">
            <v>269874.29620660207</v>
          </cell>
        </row>
        <row r="6907">
          <cell r="P6907">
            <v>41437.995717656631</v>
          </cell>
          <cell r="Q6907">
            <v>0</v>
          </cell>
        </row>
        <row r="6908">
          <cell r="P6908">
            <v>0</v>
          </cell>
          <cell r="Q6908">
            <v>41437.995717656631</v>
          </cell>
        </row>
        <row r="6909">
          <cell r="P6909">
            <v>15927992.062429519</v>
          </cell>
          <cell r="Q6909">
            <v>0</v>
          </cell>
        </row>
        <row r="6910">
          <cell r="P6910">
            <v>0</v>
          </cell>
          <cell r="Q6910">
            <v>15927992.062429519</v>
          </cell>
        </row>
        <row r="6911">
          <cell r="P6911">
            <v>314853.34557436907</v>
          </cell>
          <cell r="Q6911">
            <v>0</v>
          </cell>
        </row>
        <row r="6912">
          <cell r="P6912">
            <v>0</v>
          </cell>
          <cell r="Q6912">
            <v>314853.34557436907</v>
          </cell>
        </row>
        <row r="6913">
          <cell r="P6913">
            <v>48344.328337266066</v>
          </cell>
          <cell r="Q6913">
            <v>0</v>
          </cell>
        </row>
        <row r="6914">
          <cell r="P6914">
            <v>0</v>
          </cell>
          <cell r="Q6914">
            <v>48344.328337266066</v>
          </cell>
        </row>
        <row r="6915">
          <cell r="P6915">
            <v>358200.47674418607</v>
          </cell>
          <cell r="Q6915">
            <v>0</v>
          </cell>
        </row>
        <row r="6916">
          <cell r="P6916">
            <v>0</v>
          </cell>
          <cell r="Q6916">
            <v>358200.47674418607</v>
          </cell>
        </row>
        <row r="6917">
          <cell r="P6917">
            <v>689859.60144927527</v>
          </cell>
          <cell r="Q6917">
            <v>0</v>
          </cell>
        </row>
        <row r="6918">
          <cell r="P6918">
            <v>0</v>
          </cell>
          <cell r="Q6918">
            <v>689859.60144927527</v>
          </cell>
        </row>
        <row r="6919">
          <cell r="P6919">
            <v>314853.34557436907</v>
          </cell>
          <cell r="Q6919">
            <v>0</v>
          </cell>
        </row>
        <row r="6920">
          <cell r="P6920">
            <v>0</v>
          </cell>
          <cell r="Q6920">
            <v>314853.34557436907</v>
          </cell>
        </row>
        <row r="6921">
          <cell r="P6921">
            <v>58013.194004719277</v>
          </cell>
          <cell r="Q6921">
            <v>0</v>
          </cell>
        </row>
        <row r="6922">
          <cell r="P6922">
            <v>0</v>
          </cell>
          <cell r="Q6922">
            <v>58013.194004719277</v>
          </cell>
        </row>
        <row r="6923">
          <cell r="P6923">
            <v>214512.49061582916</v>
          </cell>
          <cell r="Q6923">
            <v>0</v>
          </cell>
        </row>
        <row r="6924">
          <cell r="P6924">
            <v>0</v>
          </cell>
          <cell r="Q6924">
            <v>214512.49061582916</v>
          </cell>
        </row>
        <row r="6925">
          <cell r="P6925">
            <v>107256.24530791458</v>
          </cell>
          <cell r="Q6925">
            <v>0</v>
          </cell>
        </row>
        <row r="6926">
          <cell r="P6926">
            <v>0</v>
          </cell>
          <cell r="Q6926">
            <v>107256.24530791458</v>
          </cell>
        </row>
        <row r="6927">
          <cell r="P6927">
            <v>91167.808511727388</v>
          </cell>
          <cell r="Q6927">
            <v>0</v>
          </cell>
        </row>
        <row r="6928">
          <cell r="P6928">
            <v>0</v>
          </cell>
          <cell r="Q6928">
            <v>91167.808511727388</v>
          </cell>
        </row>
        <row r="6929">
          <cell r="P6929">
            <v>117981.86983870604</v>
          </cell>
          <cell r="Q6929">
            <v>0</v>
          </cell>
        </row>
        <row r="6930">
          <cell r="P6930">
            <v>0</v>
          </cell>
          <cell r="Q6930">
            <v>117981.86983870604</v>
          </cell>
        </row>
        <row r="6931">
          <cell r="P6931">
            <v>584727.64178097108</v>
          </cell>
          <cell r="Q6931">
            <v>0</v>
          </cell>
        </row>
        <row r="6932">
          <cell r="P6932">
            <v>0</v>
          </cell>
          <cell r="Q6932">
            <v>584727.64178097108</v>
          </cell>
        </row>
        <row r="6933">
          <cell r="P6933">
            <v>89782.32405492269</v>
          </cell>
          <cell r="Q6933">
            <v>0</v>
          </cell>
        </row>
        <row r="6934">
          <cell r="P6934">
            <v>0</v>
          </cell>
          <cell r="Q6934">
            <v>89782.32405492269</v>
          </cell>
        </row>
        <row r="6935">
          <cell r="P6935">
            <v>358200.47674418607</v>
          </cell>
          <cell r="Q6935">
            <v>0</v>
          </cell>
        </row>
        <row r="6936">
          <cell r="P6936">
            <v>0</v>
          </cell>
          <cell r="Q6936">
            <v>358200.47674418607</v>
          </cell>
        </row>
        <row r="6937">
          <cell r="P6937">
            <v>449790.49367767008</v>
          </cell>
          <cell r="Q6937">
            <v>0</v>
          </cell>
        </row>
        <row r="6938">
          <cell r="P6938">
            <v>0</v>
          </cell>
          <cell r="Q6938">
            <v>449790.49367767008</v>
          </cell>
        </row>
        <row r="6939">
          <cell r="P6939">
            <v>69063.326196094378</v>
          </cell>
          <cell r="Q6939">
            <v>0</v>
          </cell>
        </row>
        <row r="6940">
          <cell r="P6940">
            <v>0</v>
          </cell>
          <cell r="Q6940">
            <v>69063.326196094378</v>
          </cell>
        </row>
        <row r="6941">
          <cell r="P6941">
            <v>689859.60144927527</v>
          </cell>
          <cell r="Q6941">
            <v>0</v>
          </cell>
        </row>
        <row r="6942">
          <cell r="P6942">
            <v>0</v>
          </cell>
          <cell r="Q6942">
            <v>689859.60144927527</v>
          </cell>
        </row>
        <row r="6943">
          <cell r="P6943">
            <v>37539.685857770106</v>
          </cell>
          <cell r="Q6943">
            <v>0</v>
          </cell>
        </row>
        <row r="6944">
          <cell r="P6944">
            <v>0</v>
          </cell>
          <cell r="Q6944">
            <v>37539.685857770106</v>
          </cell>
        </row>
        <row r="6945">
          <cell r="P6945">
            <v>117981.86983870604</v>
          </cell>
          <cell r="Q6945">
            <v>0</v>
          </cell>
        </row>
        <row r="6946">
          <cell r="P6946">
            <v>0</v>
          </cell>
          <cell r="Q6946">
            <v>117981.86983870604</v>
          </cell>
        </row>
        <row r="6947">
          <cell r="P6947">
            <v>85804.996246331662</v>
          </cell>
          <cell r="Q6947">
            <v>0</v>
          </cell>
        </row>
        <row r="6948">
          <cell r="P6948">
            <v>0</v>
          </cell>
          <cell r="Q6948">
            <v>85804.996246331662</v>
          </cell>
        </row>
        <row r="6949">
          <cell r="P6949">
            <v>107256.24530791458</v>
          </cell>
          <cell r="Q6949">
            <v>0</v>
          </cell>
        </row>
        <row r="6950">
          <cell r="P6950">
            <v>0</v>
          </cell>
          <cell r="Q6950">
            <v>107256.24530791458</v>
          </cell>
        </row>
        <row r="6951">
          <cell r="P6951">
            <v>91167.808511727388</v>
          </cell>
          <cell r="Q6951">
            <v>0</v>
          </cell>
        </row>
        <row r="6952">
          <cell r="P6952">
            <v>0</v>
          </cell>
          <cell r="Q6952">
            <v>91167.808511727388</v>
          </cell>
        </row>
        <row r="6953">
          <cell r="P6953">
            <v>117981.86983870604</v>
          </cell>
          <cell r="Q6953">
            <v>0</v>
          </cell>
        </row>
        <row r="6954">
          <cell r="P6954">
            <v>0</v>
          </cell>
          <cell r="Q6954">
            <v>117981.86983870604</v>
          </cell>
        </row>
        <row r="6955">
          <cell r="P6955">
            <v>314853.34557436907</v>
          </cell>
          <cell r="Q6955">
            <v>0</v>
          </cell>
        </row>
        <row r="6956">
          <cell r="P6956">
            <v>0</v>
          </cell>
          <cell r="Q6956">
            <v>314853.34557436907</v>
          </cell>
        </row>
        <row r="6957">
          <cell r="P6957">
            <v>58013.194004719277</v>
          </cell>
          <cell r="Q6957">
            <v>0</v>
          </cell>
        </row>
        <row r="6958">
          <cell r="P6958">
            <v>0</v>
          </cell>
          <cell r="Q6958">
            <v>58013.194004719277</v>
          </cell>
        </row>
        <row r="6959">
          <cell r="P6959">
            <v>214512.49061582916</v>
          </cell>
          <cell r="Q6959">
            <v>0</v>
          </cell>
        </row>
        <row r="6960">
          <cell r="P6960">
            <v>0</v>
          </cell>
          <cell r="Q6960">
            <v>214512.49061582916</v>
          </cell>
        </row>
        <row r="6961">
          <cell r="P6961">
            <v>179100.23837209304</v>
          </cell>
          <cell r="Q6961">
            <v>0</v>
          </cell>
        </row>
        <row r="6962">
          <cell r="P6962">
            <v>0</v>
          </cell>
          <cell r="Q6962">
            <v>179100.23837209304</v>
          </cell>
        </row>
        <row r="6963">
          <cell r="P6963">
            <v>899580.98735534016</v>
          </cell>
          <cell r="Q6963">
            <v>0</v>
          </cell>
        </row>
        <row r="6964">
          <cell r="P6964">
            <v>0</v>
          </cell>
          <cell r="Q6964">
            <v>899580.98735534016</v>
          </cell>
        </row>
        <row r="6965">
          <cell r="P6965">
            <v>138126.65239218876</v>
          </cell>
          <cell r="Q6965">
            <v>0</v>
          </cell>
        </row>
        <row r="6966">
          <cell r="P6966">
            <v>0</v>
          </cell>
          <cell r="Q6966">
            <v>138126.65239218876</v>
          </cell>
        </row>
        <row r="6967">
          <cell r="P6967">
            <v>414669.8113207547</v>
          </cell>
          <cell r="Q6967">
            <v>0</v>
          </cell>
        </row>
        <row r="6968">
          <cell r="P6968">
            <v>0</v>
          </cell>
          <cell r="Q6968">
            <v>414669.8113207547</v>
          </cell>
        </row>
        <row r="6969">
          <cell r="P6969">
            <v>91167.808511727388</v>
          </cell>
          <cell r="Q6969">
            <v>0</v>
          </cell>
        </row>
        <row r="6970">
          <cell r="P6970">
            <v>0</v>
          </cell>
          <cell r="Q6970">
            <v>91167.808511727388</v>
          </cell>
        </row>
        <row r="6971">
          <cell r="P6971">
            <v>117981.86983870604</v>
          </cell>
          <cell r="Q6971">
            <v>0</v>
          </cell>
        </row>
        <row r="6972">
          <cell r="P6972">
            <v>0</v>
          </cell>
          <cell r="Q6972">
            <v>117981.86983870604</v>
          </cell>
        </row>
        <row r="6973">
          <cell r="P6973">
            <v>107256.24530791458</v>
          </cell>
          <cell r="Q6973">
            <v>0</v>
          </cell>
        </row>
        <row r="6974">
          <cell r="P6974">
            <v>0</v>
          </cell>
          <cell r="Q6974">
            <v>107256.24530791458</v>
          </cell>
        </row>
        <row r="6975">
          <cell r="P6975">
            <v>128707.49436949749</v>
          </cell>
          <cell r="Q6975">
            <v>0</v>
          </cell>
        </row>
        <row r="6976">
          <cell r="P6976">
            <v>0</v>
          </cell>
          <cell r="Q6976">
            <v>128707.49436949749</v>
          </cell>
        </row>
        <row r="6977">
          <cell r="P6977">
            <v>134070.30663489323</v>
          </cell>
          <cell r="Q6977">
            <v>0</v>
          </cell>
        </row>
        <row r="6978">
          <cell r="P6978">
            <v>0</v>
          </cell>
          <cell r="Q6978">
            <v>134070.30663489323</v>
          </cell>
        </row>
        <row r="6979">
          <cell r="P6979">
            <v>314853.34557436907</v>
          </cell>
          <cell r="Q6979">
            <v>0</v>
          </cell>
        </row>
        <row r="6980">
          <cell r="P6980">
            <v>0</v>
          </cell>
          <cell r="Q6980">
            <v>314853.34557436907</v>
          </cell>
        </row>
        <row r="6981">
          <cell r="P6981">
            <v>48344.328337266066</v>
          </cell>
          <cell r="Q6981">
            <v>0</v>
          </cell>
        </row>
        <row r="6982">
          <cell r="P6982">
            <v>0</v>
          </cell>
          <cell r="Q6982">
            <v>48344.328337266066</v>
          </cell>
        </row>
        <row r="6983">
          <cell r="P6983">
            <v>674685.74051650509</v>
          </cell>
          <cell r="Q6983">
            <v>0</v>
          </cell>
        </row>
        <row r="6984">
          <cell r="P6984">
            <v>0</v>
          </cell>
          <cell r="Q6984">
            <v>674685.74051650509</v>
          </cell>
        </row>
        <row r="6985">
          <cell r="P6985">
            <v>103594.98929414157</v>
          </cell>
          <cell r="Q6985">
            <v>0</v>
          </cell>
        </row>
        <row r="6986">
          <cell r="P6986">
            <v>0</v>
          </cell>
          <cell r="Q6986">
            <v>103594.98929414157</v>
          </cell>
        </row>
        <row r="6987">
          <cell r="P6987">
            <v>5790180</v>
          </cell>
          <cell r="Q6987">
            <v>0</v>
          </cell>
        </row>
        <row r="6988">
          <cell r="P6988">
            <v>0</v>
          </cell>
          <cell r="Q6988">
            <v>5790180</v>
          </cell>
        </row>
        <row r="6989">
          <cell r="P6989">
            <v>321768.73592374375</v>
          </cell>
          <cell r="Q6989">
            <v>0</v>
          </cell>
        </row>
        <row r="6990">
          <cell r="P6990">
            <v>0</v>
          </cell>
          <cell r="Q6990">
            <v>321768.73592374375</v>
          </cell>
        </row>
        <row r="6991">
          <cell r="P6991">
            <v>117981.86983870604</v>
          </cell>
          <cell r="Q6991">
            <v>0</v>
          </cell>
        </row>
        <row r="6992">
          <cell r="P6992">
            <v>0</v>
          </cell>
          <cell r="Q6992">
            <v>117981.86983870604</v>
          </cell>
        </row>
        <row r="6993">
          <cell r="P6993">
            <v>91167.808511727388</v>
          </cell>
          <cell r="Q6993">
            <v>0</v>
          </cell>
        </row>
        <row r="6994">
          <cell r="P6994">
            <v>0</v>
          </cell>
          <cell r="Q6994">
            <v>91167.808511727388</v>
          </cell>
        </row>
        <row r="6995">
          <cell r="P6995">
            <v>214512.49061582916</v>
          </cell>
          <cell r="Q6995">
            <v>0</v>
          </cell>
        </row>
        <row r="6996">
          <cell r="P6996">
            <v>0</v>
          </cell>
          <cell r="Q6996">
            <v>214512.49061582916</v>
          </cell>
        </row>
        <row r="6997">
          <cell r="P6997">
            <v>150158.74343108042</v>
          </cell>
          <cell r="Q6997">
            <v>0</v>
          </cell>
        </row>
        <row r="6998">
          <cell r="P6998">
            <v>0</v>
          </cell>
          <cell r="Q6998">
            <v>150158.74343108042</v>
          </cell>
        </row>
        <row r="6999">
          <cell r="P6999">
            <v>150158.74343108042</v>
          </cell>
          <cell r="Q6999">
            <v>0</v>
          </cell>
        </row>
        <row r="7000">
          <cell r="P7000">
            <v>0</v>
          </cell>
          <cell r="Q7000">
            <v>150158.74343108042</v>
          </cell>
        </row>
        <row r="7001">
          <cell r="P7001">
            <v>80442.183980935937</v>
          </cell>
          <cell r="Q7001">
            <v>0</v>
          </cell>
        </row>
        <row r="7002">
          <cell r="P7002">
            <v>0</v>
          </cell>
          <cell r="Q7002">
            <v>80442.183980935937</v>
          </cell>
        </row>
        <row r="7003">
          <cell r="P7003">
            <v>257414.98873899499</v>
          </cell>
          <cell r="Q7003">
            <v>0</v>
          </cell>
        </row>
        <row r="7004">
          <cell r="P7004">
            <v>0</v>
          </cell>
          <cell r="Q7004">
            <v>257414.98873899499</v>
          </cell>
        </row>
        <row r="7005">
          <cell r="P7005">
            <v>107256.24530791458</v>
          </cell>
          <cell r="Q7005">
            <v>0</v>
          </cell>
        </row>
        <row r="7006">
          <cell r="P7006">
            <v>0</v>
          </cell>
          <cell r="Q7006">
            <v>107256.24530791458</v>
          </cell>
        </row>
        <row r="7007">
          <cell r="P7007">
            <v>182335.61702345478</v>
          </cell>
          <cell r="Q7007">
            <v>0</v>
          </cell>
        </row>
        <row r="7008">
          <cell r="P7008">
            <v>0</v>
          </cell>
          <cell r="Q7008">
            <v>182335.61702345478</v>
          </cell>
        </row>
        <row r="7009">
          <cell r="P7009">
            <v>160884.36796187187</v>
          </cell>
          <cell r="Q7009">
            <v>0</v>
          </cell>
        </row>
        <row r="7010">
          <cell r="P7010">
            <v>0</v>
          </cell>
          <cell r="Q7010">
            <v>160884.36796187187</v>
          </cell>
        </row>
        <row r="7011">
          <cell r="P7011">
            <v>353945.60951611813</v>
          </cell>
          <cell r="Q7011">
            <v>0</v>
          </cell>
        </row>
        <row r="7012">
          <cell r="P7012">
            <v>0</v>
          </cell>
          <cell r="Q7012">
            <v>353945.60951611813</v>
          </cell>
        </row>
        <row r="7013">
          <cell r="P7013">
            <v>107256.24530791458</v>
          </cell>
          <cell r="Q7013">
            <v>0</v>
          </cell>
        </row>
        <row r="7014">
          <cell r="P7014">
            <v>0</v>
          </cell>
          <cell r="Q7014">
            <v>107256.24530791458</v>
          </cell>
        </row>
        <row r="7015">
          <cell r="P7015">
            <v>836598.71340173366</v>
          </cell>
          <cell r="Q7015">
            <v>0</v>
          </cell>
        </row>
        <row r="7016">
          <cell r="P7016">
            <v>0</v>
          </cell>
          <cell r="Q7016">
            <v>836598.71340173366</v>
          </cell>
        </row>
        <row r="7017">
          <cell r="P7017">
            <v>429024.98123165831</v>
          </cell>
          <cell r="Q7017">
            <v>0</v>
          </cell>
        </row>
        <row r="7018">
          <cell r="P7018">
            <v>0</v>
          </cell>
          <cell r="Q7018">
            <v>429024.98123165831</v>
          </cell>
        </row>
        <row r="7019">
          <cell r="P7019">
            <v>664988.72090907034</v>
          </cell>
          <cell r="Q7019">
            <v>0</v>
          </cell>
        </row>
        <row r="7020">
          <cell r="P7020">
            <v>0</v>
          </cell>
          <cell r="Q7020">
            <v>664988.72090907034</v>
          </cell>
        </row>
        <row r="7021">
          <cell r="P7021">
            <v>134070.30663489323</v>
          </cell>
          <cell r="Q7021">
            <v>0</v>
          </cell>
        </row>
        <row r="7022">
          <cell r="P7022">
            <v>0</v>
          </cell>
          <cell r="Q7022">
            <v>134070.30663489323</v>
          </cell>
        </row>
        <row r="7023">
          <cell r="P7023">
            <v>160884.36796187187</v>
          </cell>
          <cell r="Q7023">
            <v>0</v>
          </cell>
        </row>
        <row r="7024">
          <cell r="P7024">
            <v>0</v>
          </cell>
          <cell r="Q7024">
            <v>160884.36796187187</v>
          </cell>
        </row>
        <row r="7025">
          <cell r="P7025">
            <v>160884.36796187187</v>
          </cell>
          <cell r="Q7025">
            <v>0</v>
          </cell>
        </row>
        <row r="7026">
          <cell r="P7026">
            <v>0</v>
          </cell>
          <cell r="Q7026">
            <v>160884.36796187187</v>
          </cell>
        </row>
        <row r="7027">
          <cell r="P7027">
            <v>107256.24530791458</v>
          </cell>
          <cell r="Q7027">
            <v>0</v>
          </cell>
        </row>
        <row r="7028">
          <cell r="P7028">
            <v>0</v>
          </cell>
          <cell r="Q7028">
            <v>107256.24530791458</v>
          </cell>
        </row>
        <row r="7029">
          <cell r="P7029">
            <v>107256.24530791458</v>
          </cell>
          <cell r="Q7029">
            <v>0</v>
          </cell>
        </row>
        <row r="7030">
          <cell r="P7030">
            <v>0</v>
          </cell>
          <cell r="Q7030">
            <v>107256.24530791458</v>
          </cell>
        </row>
        <row r="7031">
          <cell r="P7031">
            <v>171609.99249266332</v>
          </cell>
          <cell r="Q7031">
            <v>0</v>
          </cell>
        </row>
        <row r="7032">
          <cell r="P7032">
            <v>0</v>
          </cell>
          <cell r="Q7032">
            <v>171609.99249266332</v>
          </cell>
        </row>
        <row r="7033">
          <cell r="P7033">
            <v>85804.996246331662</v>
          </cell>
          <cell r="Q7033">
            <v>0</v>
          </cell>
        </row>
        <row r="7034">
          <cell r="P7034">
            <v>0</v>
          </cell>
          <cell r="Q7034">
            <v>85804.996246331662</v>
          </cell>
        </row>
        <row r="7035">
          <cell r="P7035">
            <v>150158.74343108042</v>
          </cell>
          <cell r="Q7035">
            <v>0</v>
          </cell>
        </row>
        <row r="7036">
          <cell r="P7036">
            <v>0</v>
          </cell>
          <cell r="Q7036">
            <v>150158.74343108042</v>
          </cell>
        </row>
        <row r="7037">
          <cell r="P7037">
            <v>150158.74343108042</v>
          </cell>
          <cell r="Q7037">
            <v>0</v>
          </cell>
        </row>
        <row r="7038">
          <cell r="P7038">
            <v>0</v>
          </cell>
          <cell r="Q7038">
            <v>150158.74343108042</v>
          </cell>
        </row>
        <row r="7039">
          <cell r="P7039">
            <v>257414.98873899499</v>
          </cell>
          <cell r="Q7039">
            <v>0</v>
          </cell>
        </row>
        <row r="7040">
          <cell r="P7040">
            <v>0</v>
          </cell>
          <cell r="Q7040">
            <v>257414.98873899499</v>
          </cell>
        </row>
        <row r="7041">
          <cell r="P7041">
            <v>225238.11514662061</v>
          </cell>
          <cell r="Q7041">
            <v>0</v>
          </cell>
        </row>
        <row r="7042">
          <cell r="P7042">
            <v>0</v>
          </cell>
          <cell r="Q7042">
            <v>225238.11514662061</v>
          </cell>
        </row>
        <row r="7043">
          <cell r="P7043">
            <v>311043.11139295227</v>
          </cell>
          <cell r="Q7043">
            <v>0</v>
          </cell>
        </row>
        <row r="7044">
          <cell r="P7044">
            <v>0</v>
          </cell>
          <cell r="Q7044">
            <v>311043.11139295227</v>
          </cell>
        </row>
        <row r="7045">
          <cell r="P7045">
            <v>305680.29912755656</v>
          </cell>
          <cell r="Q7045">
            <v>0</v>
          </cell>
        </row>
        <row r="7046">
          <cell r="P7046">
            <v>0</v>
          </cell>
          <cell r="Q7046">
            <v>305680.29912755656</v>
          </cell>
        </row>
        <row r="7047">
          <cell r="P7047">
            <v>182335.61702345478</v>
          </cell>
          <cell r="Q7047">
            <v>0</v>
          </cell>
        </row>
        <row r="7048">
          <cell r="P7048">
            <v>0</v>
          </cell>
          <cell r="Q7048">
            <v>182335.61702345478</v>
          </cell>
        </row>
        <row r="7049">
          <cell r="P7049">
            <v>375396.85857770103</v>
          </cell>
          <cell r="Q7049">
            <v>0</v>
          </cell>
        </row>
        <row r="7050">
          <cell r="P7050">
            <v>0</v>
          </cell>
          <cell r="Q7050">
            <v>375396.85857770103</v>
          </cell>
        </row>
        <row r="7051">
          <cell r="P7051">
            <v>1018934.3304251885</v>
          </cell>
          <cell r="Q7051">
            <v>0</v>
          </cell>
        </row>
        <row r="7052">
          <cell r="P7052">
            <v>0</v>
          </cell>
          <cell r="Q7052">
            <v>1018934.3304251885</v>
          </cell>
        </row>
        <row r="7053">
          <cell r="P7053">
            <v>1072562.4530791459</v>
          </cell>
          <cell r="Q7053">
            <v>0</v>
          </cell>
        </row>
        <row r="7054">
          <cell r="P7054">
            <v>0</v>
          </cell>
          <cell r="Q7054">
            <v>1072562.4530791459</v>
          </cell>
        </row>
        <row r="7055">
          <cell r="P7055">
            <v>96530.620777123113</v>
          </cell>
          <cell r="Q7055">
            <v>0</v>
          </cell>
        </row>
        <row r="7056">
          <cell r="P7056">
            <v>0</v>
          </cell>
          <cell r="Q7056">
            <v>96530.620777123113</v>
          </cell>
        </row>
        <row r="7057">
          <cell r="P7057">
            <v>193061.24155424623</v>
          </cell>
          <cell r="Q7057">
            <v>0</v>
          </cell>
        </row>
        <row r="7058">
          <cell r="P7058">
            <v>0</v>
          </cell>
          <cell r="Q7058">
            <v>193061.24155424623</v>
          </cell>
        </row>
        <row r="7059">
          <cell r="P7059">
            <v>171609.99249266332</v>
          </cell>
          <cell r="Q7059">
            <v>0</v>
          </cell>
        </row>
        <row r="7060">
          <cell r="P7060">
            <v>0</v>
          </cell>
          <cell r="Q7060">
            <v>171609.99249266332</v>
          </cell>
        </row>
        <row r="7061">
          <cell r="P7061">
            <v>85804.996246331662</v>
          </cell>
          <cell r="Q7061">
            <v>0</v>
          </cell>
        </row>
        <row r="7062">
          <cell r="P7062">
            <v>0</v>
          </cell>
          <cell r="Q7062">
            <v>85804.996246331662</v>
          </cell>
        </row>
        <row r="7063">
          <cell r="P7063">
            <v>128707.49436949749</v>
          </cell>
          <cell r="Q7063">
            <v>0</v>
          </cell>
        </row>
        <row r="7064">
          <cell r="P7064">
            <v>0</v>
          </cell>
          <cell r="Q7064">
            <v>128707.49436949749</v>
          </cell>
        </row>
        <row r="7065">
          <cell r="P7065">
            <v>150158.74343108042</v>
          </cell>
          <cell r="Q7065">
            <v>0</v>
          </cell>
        </row>
        <row r="7066">
          <cell r="P7066">
            <v>0</v>
          </cell>
          <cell r="Q7066">
            <v>150158.74343108042</v>
          </cell>
        </row>
        <row r="7067">
          <cell r="P7067">
            <v>160884.36796187187</v>
          </cell>
          <cell r="Q7067">
            <v>0</v>
          </cell>
        </row>
        <row r="7068">
          <cell r="P7068">
            <v>0</v>
          </cell>
          <cell r="Q7068">
            <v>160884.36796187187</v>
          </cell>
        </row>
        <row r="7069">
          <cell r="P7069">
            <v>128707.49436949749</v>
          </cell>
          <cell r="Q7069">
            <v>0</v>
          </cell>
        </row>
        <row r="7070">
          <cell r="P7070">
            <v>0</v>
          </cell>
          <cell r="Q7070">
            <v>128707.49436949749</v>
          </cell>
        </row>
        <row r="7071">
          <cell r="P7071">
            <v>4022109.1990467967</v>
          </cell>
          <cell r="Q7071">
            <v>0</v>
          </cell>
        </row>
        <row r="7072">
          <cell r="P7072">
            <v>0</v>
          </cell>
          <cell r="Q7072">
            <v>4022109.1990467967</v>
          </cell>
        </row>
        <row r="7073">
          <cell r="P7073">
            <v>209149.67835043342</v>
          </cell>
          <cell r="Q7073">
            <v>0</v>
          </cell>
        </row>
        <row r="7074">
          <cell r="P7074">
            <v>0</v>
          </cell>
          <cell r="Q7074">
            <v>209149.67835043342</v>
          </cell>
        </row>
        <row r="7075">
          <cell r="P7075">
            <v>112619.0575733103</v>
          </cell>
          <cell r="Q7075">
            <v>0</v>
          </cell>
        </row>
        <row r="7076">
          <cell r="P7076">
            <v>0</v>
          </cell>
          <cell r="Q7076">
            <v>112619.0575733103</v>
          </cell>
        </row>
        <row r="7077">
          <cell r="P7077">
            <v>214512.49061582916</v>
          </cell>
          <cell r="Q7077">
            <v>0</v>
          </cell>
        </row>
        <row r="7078">
          <cell r="P7078">
            <v>0</v>
          </cell>
          <cell r="Q7078">
            <v>214512.49061582916</v>
          </cell>
        </row>
        <row r="7079">
          <cell r="P7079">
            <v>128707.49436949749</v>
          </cell>
          <cell r="Q7079">
            <v>0</v>
          </cell>
        </row>
        <row r="7080">
          <cell r="P7080">
            <v>0</v>
          </cell>
          <cell r="Q7080">
            <v>128707.49436949749</v>
          </cell>
        </row>
        <row r="7081">
          <cell r="P7081">
            <v>150158.74343108042</v>
          </cell>
          <cell r="Q7081">
            <v>0</v>
          </cell>
        </row>
        <row r="7082">
          <cell r="P7082">
            <v>0</v>
          </cell>
          <cell r="Q7082">
            <v>150158.74343108042</v>
          </cell>
        </row>
        <row r="7083">
          <cell r="P7083">
            <v>171609.99249266332</v>
          </cell>
          <cell r="Q7083">
            <v>0</v>
          </cell>
        </row>
        <row r="7084">
          <cell r="P7084">
            <v>0</v>
          </cell>
          <cell r="Q7084">
            <v>171609.99249266332</v>
          </cell>
        </row>
        <row r="7085">
          <cell r="P7085">
            <v>273503.42553518218</v>
          </cell>
          <cell r="Q7085">
            <v>0</v>
          </cell>
        </row>
        <row r="7086">
          <cell r="P7086">
            <v>0</v>
          </cell>
          <cell r="Q7086">
            <v>273503.42553518218</v>
          </cell>
        </row>
        <row r="7087">
          <cell r="P7087">
            <v>193061.24155424623</v>
          </cell>
          <cell r="Q7087">
            <v>0</v>
          </cell>
        </row>
        <row r="7088">
          <cell r="P7088">
            <v>0</v>
          </cell>
          <cell r="Q7088">
            <v>193061.24155424623</v>
          </cell>
        </row>
        <row r="7089">
          <cell r="P7089">
            <v>96530.620777123113</v>
          </cell>
          <cell r="Q7089">
            <v>0</v>
          </cell>
        </row>
        <row r="7090">
          <cell r="P7090">
            <v>0</v>
          </cell>
          <cell r="Q7090">
            <v>96530.620777123113</v>
          </cell>
        </row>
        <row r="7091">
          <cell r="P7091">
            <v>911678.08511727396</v>
          </cell>
          <cell r="Q7091">
            <v>0</v>
          </cell>
        </row>
        <row r="7092">
          <cell r="P7092">
            <v>0</v>
          </cell>
          <cell r="Q7092">
            <v>911678.08511727396</v>
          </cell>
        </row>
        <row r="7093">
          <cell r="P7093">
            <v>557732.47560115578</v>
          </cell>
          <cell r="Q7093">
            <v>0</v>
          </cell>
        </row>
        <row r="7094">
          <cell r="P7094">
            <v>0</v>
          </cell>
          <cell r="Q7094">
            <v>557732.47560115578</v>
          </cell>
        </row>
        <row r="7095">
          <cell r="P7095">
            <v>134070.30663489323</v>
          </cell>
          <cell r="Q7095">
            <v>0</v>
          </cell>
        </row>
        <row r="7096">
          <cell r="P7096">
            <v>0</v>
          </cell>
          <cell r="Q7096">
            <v>134070.30663489323</v>
          </cell>
        </row>
        <row r="7097">
          <cell r="P7097">
            <v>160884.36796187187</v>
          </cell>
          <cell r="Q7097">
            <v>0</v>
          </cell>
        </row>
        <row r="7098">
          <cell r="P7098">
            <v>0</v>
          </cell>
          <cell r="Q7098">
            <v>160884.36796187187</v>
          </cell>
        </row>
        <row r="7099">
          <cell r="P7099">
            <v>273503.42553518218</v>
          </cell>
          <cell r="Q7099">
            <v>0</v>
          </cell>
        </row>
        <row r="7100">
          <cell r="P7100">
            <v>0</v>
          </cell>
          <cell r="Q7100">
            <v>273503.42553518218</v>
          </cell>
        </row>
        <row r="7101">
          <cell r="P7101">
            <v>193061.24155424623</v>
          </cell>
          <cell r="Q7101">
            <v>0</v>
          </cell>
        </row>
        <row r="7102">
          <cell r="P7102">
            <v>0</v>
          </cell>
          <cell r="Q7102">
            <v>193061.24155424623</v>
          </cell>
        </row>
        <row r="7103">
          <cell r="P7103">
            <v>246689.36420820354</v>
          </cell>
          <cell r="Q7103">
            <v>0</v>
          </cell>
        </row>
        <row r="7104">
          <cell r="P7104">
            <v>0</v>
          </cell>
          <cell r="Q7104">
            <v>246689.36420820354</v>
          </cell>
        </row>
        <row r="7105">
          <cell r="P7105">
            <v>289591.86233136937</v>
          </cell>
          <cell r="Q7105">
            <v>0</v>
          </cell>
        </row>
        <row r="7106">
          <cell r="P7106">
            <v>0</v>
          </cell>
          <cell r="Q7106">
            <v>289591.86233136937</v>
          </cell>
        </row>
        <row r="7107">
          <cell r="P7107">
            <v>112619.0575733103</v>
          </cell>
          <cell r="Q7107">
            <v>0</v>
          </cell>
        </row>
        <row r="7108">
          <cell r="P7108">
            <v>0</v>
          </cell>
          <cell r="Q7108">
            <v>112619.0575733103</v>
          </cell>
        </row>
        <row r="7109">
          <cell r="P7109">
            <v>160884.36796187187</v>
          </cell>
          <cell r="Q7109">
            <v>0</v>
          </cell>
        </row>
        <row r="7110">
          <cell r="P7110">
            <v>0</v>
          </cell>
          <cell r="Q7110">
            <v>160884.36796187187</v>
          </cell>
        </row>
        <row r="7111">
          <cell r="P7111">
            <v>85804.996246331662</v>
          </cell>
          <cell r="Q7111">
            <v>0</v>
          </cell>
        </row>
        <row r="7112">
          <cell r="P7112">
            <v>0</v>
          </cell>
          <cell r="Q7112">
            <v>85804.996246331662</v>
          </cell>
        </row>
        <row r="7113">
          <cell r="P7113">
            <v>160884.36796187187</v>
          </cell>
          <cell r="Q7113">
            <v>0</v>
          </cell>
        </row>
        <row r="7114">
          <cell r="P7114">
            <v>0</v>
          </cell>
          <cell r="Q7114">
            <v>160884.36796187187</v>
          </cell>
        </row>
        <row r="7115">
          <cell r="P7115">
            <v>166247.18022726758</v>
          </cell>
          <cell r="Q7115">
            <v>0</v>
          </cell>
        </row>
        <row r="7116">
          <cell r="P7116">
            <v>0</v>
          </cell>
          <cell r="Q7116">
            <v>166247.18022726758</v>
          </cell>
        </row>
        <row r="7117">
          <cell r="P7117">
            <v>268140.61326978647</v>
          </cell>
          <cell r="Q7117">
            <v>0</v>
          </cell>
        </row>
        <row r="7118">
          <cell r="P7118">
            <v>0</v>
          </cell>
          <cell r="Q7118">
            <v>268140.61326978647</v>
          </cell>
        </row>
        <row r="7119">
          <cell r="P7119">
            <v>268140.61326978647</v>
          </cell>
          <cell r="Q7119">
            <v>0</v>
          </cell>
        </row>
        <row r="7120">
          <cell r="P7120">
            <v>0</v>
          </cell>
          <cell r="Q7120">
            <v>268140.61326978647</v>
          </cell>
        </row>
        <row r="7121">
          <cell r="P7121">
            <v>268140.61326978647</v>
          </cell>
          <cell r="Q7121">
            <v>0</v>
          </cell>
        </row>
        <row r="7122">
          <cell r="P7122">
            <v>0</v>
          </cell>
          <cell r="Q7122">
            <v>268140.61326978647</v>
          </cell>
        </row>
        <row r="7123">
          <cell r="P7123">
            <v>128707.49436949749</v>
          </cell>
          <cell r="Q7123">
            <v>0</v>
          </cell>
        </row>
        <row r="7124">
          <cell r="P7124">
            <v>0</v>
          </cell>
          <cell r="Q7124">
            <v>128707.49436949749</v>
          </cell>
        </row>
        <row r="7125">
          <cell r="P7125">
            <v>53628.122653957289</v>
          </cell>
          <cell r="Q7125">
            <v>0</v>
          </cell>
        </row>
        <row r="7126">
          <cell r="P7126">
            <v>0</v>
          </cell>
          <cell r="Q7126">
            <v>53628.122653957289</v>
          </cell>
        </row>
        <row r="7127">
          <cell r="P7127">
            <v>268140.61326978647</v>
          </cell>
          <cell r="Q7127">
            <v>0</v>
          </cell>
        </row>
        <row r="7128">
          <cell r="P7128">
            <v>0</v>
          </cell>
          <cell r="Q7128">
            <v>268140.61326978647</v>
          </cell>
        </row>
        <row r="7129">
          <cell r="P7129">
            <v>160884.36796187187</v>
          </cell>
          <cell r="Q7129">
            <v>0</v>
          </cell>
        </row>
        <row r="7130">
          <cell r="P7130">
            <v>0</v>
          </cell>
          <cell r="Q7130">
            <v>160884.36796187187</v>
          </cell>
        </row>
        <row r="7131">
          <cell r="P7131">
            <v>268140.61326978647</v>
          </cell>
          <cell r="Q7131">
            <v>0</v>
          </cell>
        </row>
        <row r="7132">
          <cell r="P7132">
            <v>0</v>
          </cell>
          <cell r="Q7132">
            <v>268140.61326978647</v>
          </cell>
        </row>
        <row r="7133">
          <cell r="P7133">
            <v>321768.73592374375</v>
          </cell>
          <cell r="Q7133">
            <v>0</v>
          </cell>
        </row>
        <row r="7134">
          <cell r="P7134">
            <v>0</v>
          </cell>
          <cell r="Q7134">
            <v>321768.73592374375</v>
          </cell>
        </row>
        <row r="7135">
          <cell r="P7135">
            <v>160884.36796187187</v>
          </cell>
          <cell r="Q7135">
            <v>0</v>
          </cell>
        </row>
        <row r="7136">
          <cell r="P7136">
            <v>0</v>
          </cell>
          <cell r="Q7136">
            <v>160884.36796187187</v>
          </cell>
        </row>
        <row r="7137">
          <cell r="P7137">
            <v>252052.17647359925</v>
          </cell>
          <cell r="Q7137">
            <v>0</v>
          </cell>
        </row>
        <row r="7138">
          <cell r="P7138">
            <v>0</v>
          </cell>
          <cell r="Q7138">
            <v>252052.17647359925</v>
          </cell>
        </row>
        <row r="7139">
          <cell r="P7139">
            <v>107256.24530791458</v>
          </cell>
          <cell r="Q7139">
            <v>0</v>
          </cell>
        </row>
        <row r="7140">
          <cell r="P7140">
            <v>0</v>
          </cell>
          <cell r="Q7140">
            <v>107256.24530791458</v>
          </cell>
        </row>
        <row r="7141">
          <cell r="P7141">
            <v>627449.03505130031</v>
          </cell>
          <cell r="Q7141">
            <v>0</v>
          </cell>
        </row>
        <row r="7142">
          <cell r="P7142">
            <v>0</v>
          </cell>
          <cell r="Q7142">
            <v>627449.03505130031</v>
          </cell>
        </row>
        <row r="7143">
          <cell r="P7143">
            <v>1072562.4530791459</v>
          </cell>
          <cell r="Q7143">
            <v>0</v>
          </cell>
        </row>
        <row r="7144">
          <cell r="P7144">
            <v>0</v>
          </cell>
          <cell r="Q7144">
            <v>1072562.4530791459</v>
          </cell>
        </row>
        <row r="7145">
          <cell r="P7145">
            <v>268140.61326978647</v>
          </cell>
          <cell r="Q7145">
            <v>0</v>
          </cell>
        </row>
        <row r="7146">
          <cell r="P7146">
            <v>0</v>
          </cell>
          <cell r="Q7146">
            <v>268140.61326978647</v>
          </cell>
        </row>
        <row r="7147">
          <cell r="P7147">
            <v>268140.61326978647</v>
          </cell>
          <cell r="Q7147">
            <v>0</v>
          </cell>
        </row>
        <row r="7148">
          <cell r="P7148">
            <v>0</v>
          </cell>
          <cell r="Q7148">
            <v>268140.61326978647</v>
          </cell>
        </row>
        <row r="7149">
          <cell r="P7149">
            <v>1340703.0663489322</v>
          </cell>
          <cell r="Q7149">
            <v>0</v>
          </cell>
        </row>
        <row r="7150">
          <cell r="P7150">
            <v>0</v>
          </cell>
          <cell r="Q7150">
            <v>1340703.0663489322</v>
          </cell>
        </row>
        <row r="7151">
          <cell r="P7151">
            <v>134070.30663489323</v>
          </cell>
          <cell r="Q7151">
            <v>0</v>
          </cell>
        </row>
        <row r="7152">
          <cell r="P7152">
            <v>0</v>
          </cell>
          <cell r="Q7152">
            <v>134070.30663489323</v>
          </cell>
        </row>
        <row r="7153">
          <cell r="P7153">
            <v>214512.49061582916</v>
          </cell>
          <cell r="Q7153">
            <v>0</v>
          </cell>
        </row>
        <row r="7154">
          <cell r="P7154">
            <v>0</v>
          </cell>
          <cell r="Q7154">
            <v>214512.49061582916</v>
          </cell>
        </row>
        <row r="7155">
          <cell r="P7155">
            <v>134070.30663489323</v>
          </cell>
          <cell r="Q7155">
            <v>0</v>
          </cell>
        </row>
        <row r="7156">
          <cell r="P7156">
            <v>0</v>
          </cell>
          <cell r="Q7156">
            <v>134070.30663489323</v>
          </cell>
        </row>
        <row r="7157">
          <cell r="P7157">
            <v>160884.36796187187</v>
          </cell>
          <cell r="Q7157">
            <v>0</v>
          </cell>
        </row>
        <row r="7158">
          <cell r="P7158">
            <v>0</v>
          </cell>
          <cell r="Q7158">
            <v>160884.36796187187</v>
          </cell>
        </row>
        <row r="7159">
          <cell r="P7159">
            <v>214512.49061582916</v>
          </cell>
          <cell r="Q7159">
            <v>0</v>
          </cell>
        </row>
        <row r="7160">
          <cell r="P7160">
            <v>0</v>
          </cell>
          <cell r="Q7160">
            <v>214512.49061582916</v>
          </cell>
        </row>
        <row r="7161">
          <cell r="P7161">
            <v>257414.98873899499</v>
          </cell>
          <cell r="Q7161">
            <v>0</v>
          </cell>
        </row>
        <row r="7162">
          <cell r="P7162">
            <v>0</v>
          </cell>
          <cell r="Q7162">
            <v>257414.98873899499</v>
          </cell>
        </row>
        <row r="7163">
          <cell r="P7163">
            <v>230600.92741201635</v>
          </cell>
          <cell r="Q7163">
            <v>0</v>
          </cell>
        </row>
        <row r="7164">
          <cell r="P7164">
            <v>0</v>
          </cell>
          <cell r="Q7164">
            <v>230600.92741201635</v>
          </cell>
        </row>
        <row r="7165">
          <cell r="P7165">
            <v>80442.183980935937</v>
          </cell>
          <cell r="Q7165">
            <v>0</v>
          </cell>
        </row>
        <row r="7166">
          <cell r="P7166">
            <v>0</v>
          </cell>
          <cell r="Q7166">
            <v>80442.183980935937</v>
          </cell>
        </row>
        <row r="7167">
          <cell r="P7167">
            <v>268140.61326978647</v>
          </cell>
          <cell r="Q7167">
            <v>0</v>
          </cell>
        </row>
        <row r="7168">
          <cell r="P7168">
            <v>0</v>
          </cell>
          <cell r="Q7168">
            <v>268140.61326978647</v>
          </cell>
        </row>
        <row r="7169">
          <cell r="P7169">
            <v>268140.61326978647</v>
          </cell>
          <cell r="Q7169">
            <v>0</v>
          </cell>
        </row>
        <row r="7170">
          <cell r="P7170">
            <v>0</v>
          </cell>
          <cell r="Q7170">
            <v>268140.61326978647</v>
          </cell>
        </row>
        <row r="7171">
          <cell r="P7171">
            <v>278866.23780057789</v>
          </cell>
          <cell r="Q7171">
            <v>0</v>
          </cell>
        </row>
        <row r="7172">
          <cell r="P7172">
            <v>0</v>
          </cell>
          <cell r="Q7172">
            <v>278866.23780057789</v>
          </cell>
        </row>
        <row r="7173">
          <cell r="P7173">
            <v>214512.49061582916</v>
          </cell>
          <cell r="Q7173">
            <v>0</v>
          </cell>
        </row>
        <row r="7174">
          <cell r="P7174">
            <v>0</v>
          </cell>
          <cell r="Q7174">
            <v>214512.49061582916</v>
          </cell>
        </row>
        <row r="7175">
          <cell r="P7175">
            <v>429024.98123165831</v>
          </cell>
          <cell r="Q7175">
            <v>0</v>
          </cell>
        </row>
        <row r="7176">
          <cell r="P7176">
            <v>0</v>
          </cell>
          <cell r="Q7176">
            <v>429024.98123165831</v>
          </cell>
        </row>
        <row r="7177">
          <cell r="P7177">
            <v>134070.30663489323</v>
          </cell>
          <cell r="Q7177">
            <v>0</v>
          </cell>
        </row>
        <row r="7178">
          <cell r="P7178">
            <v>0</v>
          </cell>
          <cell r="Q7178">
            <v>134070.30663489323</v>
          </cell>
        </row>
        <row r="7179">
          <cell r="P7179">
            <v>252052.17647359925</v>
          </cell>
          <cell r="Q7179">
            <v>0</v>
          </cell>
        </row>
        <row r="7180">
          <cell r="P7180">
            <v>0</v>
          </cell>
          <cell r="Q7180">
            <v>252052.17647359925</v>
          </cell>
        </row>
        <row r="7181">
          <cell r="P7181">
            <v>536281.22653957293</v>
          </cell>
          <cell r="Q7181">
            <v>0</v>
          </cell>
        </row>
        <row r="7182">
          <cell r="P7182">
            <v>0</v>
          </cell>
          <cell r="Q7182">
            <v>536281.22653957293</v>
          </cell>
        </row>
        <row r="7183">
          <cell r="P7183">
            <v>214512.49061582916</v>
          </cell>
          <cell r="Q7183">
            <v>0</v>
          </cell>
        </row>
        <row r="7184">
          <cell r="P7184">
            <v>0</v>
          </cell>
          <cell r="Q7184">
            <v>214512.49061582916</v>
          </cell>
        </row>
        <row r="7185">
          <cell r="P7185">
            <v>150158.74343108042</v>
          </cell>
          <cell r="Q7185">
            <v>0</v>
          </cell>
        </row>
        <row r="7186">
          <cell r="P7186">
            <v>0</v>
          </cell>
          <cell r="Q7186">
            <v>150158.74343108042</v>
          </cell>
        </row>
        <row r="7187">
          <cell r="P7187">
            <v>112619.0575733103</v>
          </cell>
          <cell r="Q7187">
            <v>0</v>
          </cell>
        </row>
        <row r="7188">
          <cell r="P7188">
            <v>0</v>
          </cell>
          <cell r="Q7188">
            <v>112619.0575733103</v>
          </cell>
        </row>
        <row r="7189">
          <cell r="P7189">
            <v>252052.17647359925</v>
          </cell>
          <cell r="Q7189">
            <v>0</v>
          </cell>
        </row>
        <row r="7190">
          <cell r="P7190">
            <v>0</v>
          </cell>
          <cell r="Q7190">
            <v>252052.17647359925</v>
          </cell>
        </row>
        <row r="7191">
          <cell r="P7191">
            <v>101893.43304251885</v>
          </cell>
          <cell r="Q7191">
            <v>0</v>
          </cell>
        </row>
        <row r="7192">
          <cell r="P7192">
            <v>0</v>
          </cell>
          <cell r="Q7192">
            <v>101893.43304251885</v>
          </cell>
        </row>
        <row r="7193">
          <cell r="P7193">
            <v>273503.42553518218</v>
          </cell>
          <cell r="Q7193">
            <v>0</v>
          </cell>
        </row>
        <row r="7194">
          <cell r="P7194">
            <v>0</v>
          </cell>
          <cell r="Q7194">
            <v>273503.42553518218</v>
          </cell>
        </row>
        <row r="7195">
          <cell r="P7195">
            <v>445113.4180278455</v>
          </cell>
          <cell r="Q7195">
            <v>0</v>
          </cell>
        </row>
        <row r="7196">
          <cell r="P7196">
            <v>0</v>
          </cell>
          <cell r="Q7196">
            <v>445113.4180278455</v>
          </cell>
        </row>
        <row r="7197">
          <cell r="P7197">
            <v>134070.30663489323</v>
          </cell>
          <cell r="Q7197">
            <v>0</v>
          </cell>
        </row>
        <row r="7198">
          <cell r="P7198">
            <v>0</v>
          </cell>
          <cell r="Q7198">
            <v>134070.30663489323</v>
          </cell>
        </row>
        <row r="7199">
          <cell r="P7199">
            <v>176972.80475805906</v>
          </cell>
          <cell r="Q7199">
            <v>0</v>
          </cell>
        </row>
        <row r="7200">
          <cell r="P7200">
            <v>0</v>
          </cell>
          <cell r="Q7200">
            <v>176972.80475805906</v>
          </cell>
        </row>
        <row r="7201">
          <cell r="P7201">
            <v>386122.48310849245</v>
          </cell>
          <cell r="Q7201">
            <v>0</v>
          </cell>
        </row>
        <row r="7202">
          <cell r="P7202">
            <v>0</v>
          </cell>
          <cell r="Q7202">
            <v>386122.48310849245</v>
          </cell>
        </row>
        <row r="7203">
          <cell r="P7203">
            <v>627449.03505130031</v>
          </cell>
          <cell r="Q7203">
            <v>0</v>
          </cell>
        </row>
        <row r="7204">
          <cell r="P7204">
            <v>0</v>
          </cell>
          <cell r="Q7204">
            <v>627449.03505130031</v>
          </cell>
        </row>
        <row r="7205">
          <cell r="P7205">
            <v>1072562.4530791459</v>
          </cell>
          <cell r="Q7205">
            <v>0</v>
          </cell>
        </row>
        <row r="7206">
          <cell r="P7206">
            <v>0</v>
          </cell>
          <cell r="Q7206">
            <v>1072562.4530791459</v>
          </cell>
        </row>
        <row r="7207">
          <cell r="P7207">
            <v>858049.96246331662</v>
          </cell>
          <cell r="Q7207">
            <v>0</v>
          </cell>
        </row>
        <row r="7208">
          <cell r="P7208">
            <v>0</v>
          </cell>
          <cell r="Q7208">
            <v>858049.96246331662</v>
          </cell>
        </row>
        <row r="7209">
          <cell r="P7209">
            <v>160884.36796187187</v>
          </cell>
          <cell r="Q7209">
            <v>0</v>
          </cell>
        </row>
        <row r="7210">
          <cell r="P7210">
            <v>0</v>
          </cell>
          <cell r="Q7210">
            <v>160884.36796187187</v>
          </cell>
        </row>
        <row r="7211">
          <cell r="P7211">
            <v>2681406.1326978644</v>
          </cell>
          <cell r="Q7211">
            <v>0</v>
          </cell>
        </row>
        <row r="7212">
          <cell r="P7212">
            <v>0</v>
          </cell>
          <cell r="Q7212">
            <v>2681406.1326978644</v>
          </cell>
        </row>
        <row r="7213">
          <cell r="P7213">
            <v>171609.99249266332</v>
          </cell>
          <cell r="Q7213">
            <v>0</v>
          </cell>
        </row>
        <row r="7214">
          <cell r="P7214">
            <v>0</v>
          </cell>
          <cell r="Q7214">
            <v>171609.99249266332</v>
          </cell>
        </row>
        <row r="7215">
          <cell r="P7215">
            <v>107256.24530791458</v>
          </cell>
          <cell r="Q7215">
            <v>0</v>
          </cell>
        </row>
        <row r="7216">
          <cell r="P7216">
            <v>0</v>
          </cell>
          <cell r="Q7216">
            <v>107256.24530791458</v>
          </cell>
        </row>
        <row r="7217">
          <cell r="P7217">
            <v>80442.183980935937</v>
          </cell>
          <cell r="Q7217">
            <v>0</v>
          </cell>
        </row>
        <row r="7218">
          <cell r="P7218">
            <v>0</v>
          </cell>
          <cell r="Q7218">
            <v>80442.183980935937</v>
          </cell>
        </row>
        <row r="7219">
          <cell r="P7219">
            <v>139433.11890028894</v>
          </cell>
          <cell r="Q7219">
            <v>0</v>
          </cell>
        </row>
        <row r="7220">
          <cell r="P7220">
            <v>0</v>
          </cell>
          <cell r="Q7220">
            <v>139433.11890028894</v>
          </cell>
        </row>
        <row r="7221">
          <cell r="P7221">
            <v>225238.11514662061</v>
          </cell>
          <cell r="Q7221">
            <v>0</v>
          </cell>
        </row>
        <row r="7222">
          <cell r="P7222">
            <v>0</v>
          </cell>
          <cell r="Q7222">
            <v>225238.11514662061</v>
          </cell>
        </row>
        <row r="7223">
          <cell r="P7223">
            <v>337857.17271993094</v>
          </cell>
          <cell r="Q7223">
            <v>0</v>
          </cell>
        </row>
        <row r="7224">
          <cell r="P7224">
            <v>0</v>
          </cell>
          <cell r="Q7224">
            <v>337857.17271993094</v>
          </cell>
        </row>
        <row r="7225">
          <cell r="P7225">
            <v>193061.24155424623</v>
          </cell>
          <cell r="Q7225">
            <v>0</v>
          </cell>
        </row>
        <row r="7226">
          <cell r="P7226">
            <v>0</v>
          </cell>
          <cell r="Q7226">
            <v>193061.24155424623</v>
          </cell>
        </row>
        <row r="7227">
          <cell r="P7227">
            <v>386122.48310849245</v>
          </cell>
          <cell r="Q7227">
            <v>0</v>
          </cell>
        </row>
        <row r="7228">
          <cell r="P7228">
            <v>0</v>
          </cell>
          <cell r="Q7228">
            <v>386122.48310849245</v>
          </cell>
        </row>
        <row r="7229">
          <cell r="P7229">
            <v>627449.03505130031</v>
          </cell>
          <cell r="Q7229">
            <v>0</v>
          </cell>
        </row>
        <row r="7230">
          <cell r="P7230">
            <v>0</v>
          </cell>
          <cell r="Q7230">
            <v>627449.03505130031</v>
          </cell>
        </row>
        <row r="7231">
          <cell r="P7231">
            <v>1072562.4530791459</v>
          </cell>
          <cell r="Q7231">
            <v>0</v>
          </cell>
        </row>
        <row r="7232">
          <cell r="P7232">
            <v>0</v>
          </cell>
          <cell r="Q7232">
            <v>1072562.4530791459</v>
          </cell>
        </row>
        <row r="7233">
          <cell r="P7233">
            <v>2145124.9061582917</v>
          </cell>
          <cell r="Q7233">
            <v>0</v>
          </cell>
        </row>
        <row r="7234">
          <cell r="P7234">
            <v>0</v>
          </cell>
          <cell r="Q7234">
            <v>2145124.9061582917</v>
          </cell>
        </row>
        <row r="7235">
          <cell r="P7235">
            <v>1072562.4530791459</v>
          </cell>
          <cell r="Q7235">
            <v>0</v>
          </cell>
        </row>
        <row r="7236">
          <cell r="P7236">
            <v>0</v>
          </cell>
          <cell r="Q7236">
            <v>1072562.4530791459</v>
          </cell>
        </row>
        <row r="7237">
          <cell r="P7237">
            <v>2681406.1326978644</v>
          </cell>
          <cell r="Q7237">
            <v>0</v>
          </cell>
        </row>
        <row r="7238">
          <cell r="P7238">
            <v>0</v>
          </cell>
          <cell r="Q7238">
            <v>2681406.1326978644</v>
          </cell>
        </row>
        <row r="7239">
          <cell r="P7239">
            <v>128707.49436949749</v>
          </cell>
          <cell r="Q7239">
            <v>0</v>
          </cell>
        </row>
        <row r="7240">
          <cell r="P7240">
            <v>0</v>
          </cell>
          <cell r="Q7240">
            <v>128707.49436949749</v>
          </cell>
        </row>
        <row r="7241">
          <cell r="P7241">
            <v>171609.99249266332</v>
          </cell>
          <cell r="Q7241">
            <v>0</v>
          </cell>
        </row>
        <row r="7242">
          <cell r="P7242">
            <v>0</v>
          </cell>
          <cell r="Q7242">
            <v>171609.99249266332</v>
          </cell>
        </row>
        <row r="7243">
          <cell r="P7243">
            <v>160884.36796187187</v>
          </cell>
          <cell r="Q7243">
            <v>0</v>
          </cell>
        </row>
        <row r="7244">
          <cell r="P7244">
            <v>0</v>
          </cell>
          <cell r="Q7244">
            <v>160884.36796187187</v>
          </cell>
        </row>
        <row r="7245">
          <cell r="P7245">
            <v>160884.36796187187</v>
          </cell>
          <cell r="Q7245">
            <v>0</v>
          </cell>
        </row>
        <row r="7246">
          <cell r="P7246">
            <v>0</v>
          </cell>
          <cell r="Q7246">
            <v>160884.36796187187</v>
          </cell>
        </row>
        <row r="7247">
          <cell r="P7247">
            <v>160884.36796187187</v>
          </cell>
          <cell r="Q7247">
            <v>0</v>
          </cell>
        </row>
        <row r="7248">
          <cell r="P7248">
            <v>0</v>
          </cell>
          <cell r="Q7248">
            <v>160884.36796187187</v>
          </cell>
        </row>
        <row r="7249">
          <cell r="P7249">
            <v>268140.61326978647</v>
          </cell>
          <cell r="Q7249">
            <v>0</v>
          </cell>
        </row>
        <row r="7250">
          <cell r="P7250">
            <v>0</v>
          </cell>
          <cell r="Q7250">
            <v>268140.61326978647</v>
          </cell>
        </row>
        <row r="7251">
          <cell r="P7251">
            <v>268140.61326978647</v>
          </cell>
          <cell r="Q7251">
            <v>0</v>
          </cell>
        </row>
        <row r="7252">
          <cell r="P7252">
            <v>0</v>
          </cell>
          <cell r="Q7252">
            <v>268140.61326978647</v>
          </cell>
        </row>
        <row r="7253">
          <cell r="P7253">
            <v>1018934.3304251885</v>
          </cell>
          <cell r="Q7253">
            <v>0</v>
          </cell>
        </row>
        <row r="7254">
          <cell r="P7254">
            <v>0</v>
          </cell>
          <cell r="Q7254">
            <v>1018934.3304251885</v>
          </cell>
        </row>
        <row r="7255">
          <cell r="P7255">
            <v>230600.92741201635</v>
          </cell>
          <cell r="Q7255">
            <v>0</v>
          </cell>
        </row>
        <row r="7256">
          <cell r="P7256">
            <v>0</v>
          </cell>
          <cell r="Q7256">
            <v>230600.92741201635</v>
          </cell>
        </row>
        <row r="7257">
          <cell r="P7257">
            <v>193061.24155424623</v>
          </cell>
          <cell r="Q7257">
            <v>0</v>
          </cell>
        </row>
        <row r="7258">
          <cell r="P7258">
            <v>0</v>
          </cell>
          <cell r="Q7258">
            <v>193061.24155424623</v>
          </cell>
        </row>
        <row r="7259">
          <cell r="P7259">
            <v>128707.49436949749</v>
          </cell>
          <cell r="Q7259">
            <v>0</v>
          </cell>
        </row>
        <row r="7260">
          <cell r="P7260">
            <v>0</v>
          </cell>
          <cell r="Q7260">
            <v>128707.49436949749</v>
          </cell>
        </row>
        <row r="7261">
          <cell r="P7261">
            <v>150158.74343108042</v>
          </cell>
          <cell r="Q7261">
            <v>0</v>
          </cell>
        </row>
        <row r="7262">
          <cell r="P7262">
            <v>0</v>
          </cell>
          <cell r="Q7262">
            <v>150158.74343108042</v>
          </cell>
        </row>
        <row r="7263">
          <cell r="P7263">
            <v>268140.61326978647</v>
          </cell>
          <cell r="Q7263">
            <v>0</v>
          </cell>
        </row>
        <row r="7264">
          <cell r="P7264">
            <v>0</v>
          </cell>
          <cell r="Q7264">
            <v>268140.61326978647</v>
          </cell>
        </row>
        <row r="7265">
          <cell r="P7265">
            <v>187698.42928885052</v>
          </cell>
          <cell r="Q7265">
            <v>0</v>
          </cell>
        </row>
        <row r="7266">
          <cell r="P7266">
            <v>0</v>
          </cell>
          <cell r="Q7266">
            <v>187698.42928885052</v>
          </cell>
        </row>
        <row r="7267">
          <cell r="P7267">
            <v>166247.18022726758</v>
          </cell>
          <cell r="Q7267">
            <v>0</v>
          </cell>
        </row>
        <row r="7268">
          <cell r="P7268">
            <v>0</v>
          </cell>
          <cell r="Q7268">
            <v>166247.18022726758</v>
          </cell>
        </row>
        <row r="7269">
          <cell r="P7269">
            <v>230600.92741201635</v>
          </cell>
          <cell r="Q7269">
            <v>0</v>
          </cell>
        </row>
        <row r="7270">
          <cell r="P7270">
            <v>0</v>
          </cell>
          <cell r="Q7270">
            <v>230600.92741201635</v>
          </cell>
        </row>
        <row r="7271">
          <cell r="P7271">
            <v>193061.24155424623</v>
          </cell>
          <cell r="Q7271">
            <v>0</v>
          </cell>
        </row>
        <row r="7272">
          <cell r="P7272">
            <v>0</v>
          </cell>
          <cell r="Q7272">
            <v>193061.24155424623</v>
          </cell>
        </row>
        <row r="7273">
          <cell r="P7273">
            <v>332494.36045453517</v>
          </cell>
          <cell r="Q7273">
            <v>0</v>
          </cell>
        </row>
        <row r="7274">
          <cell r="P7274">
            <v>0</v>
          </cell>
          <cell r="Q7274">
            <v>332494.36045453517</v>
          </cell>
        </row>
        <row r="7275">
          <cell r="P7275">
            <v>80442.183980935937</v>
          </cell>
          <cell r="Q7275">
            <v>0</v>
          </cell>
        </row>
        <row r="7276">
          <cell r="P7276">
            <v>0</v>
          </cell>
          <cell r="Q7276">
            <v>80442.183980935937</v>
          </cell>
        </row>
        <row r="7277">
          <cell r="P7277">
            <v>160884.36796187187</v>
          </cell>
          <cell r="Q7277">
            <v>0</v>
          </cell>
        </row>
        <row r="7278">
          <cell r="P7278">
            <v>0</v>
          </cell>
          <cell r="Q7278">
            <v>160884.36796187187</v>
          </cell>
        </row>
        <row r="7279">
          <cell r="P7279">
            <v>557732.47560115578</v>
          </cell>
          <cell r="Q7279">
            <v>0</v>
          </cell>
        </row>
        <row r="7280">
          <cell r="P7280">
            <v>0</v>
          </cell>
          <cell r="Q7280">
            <v>557732.47560115578</v>
          </cell>
        </row>
        <row r="7281">
          <cell r="P7281">
            <v>107256.24530791458</v>
          </cell>
          <cell r="Q7281">
            <v>0</v>
          </cell>
        </row>
        <row r="7282">
          <cell r="P7282">
            <v>0</v>
          </cell>
          <cell r="Q7282">
            <v>107256.24530791458</v>
          </cell>
        </row>
        <row r="7283">
          <cell r="P7283">
            <v>193061.24155424623</v>
          </cell>
          <cell r="Q7283">
            <v>0</v>
          </cell>
        </row>
        <row r="7284">
          <cell r="P7284">
            <v>0</v>
          </cell>
          <cell r="Q7284">
            <v>193061.24155424623</v>
          </cell>
        </row>
        <row r="7285">
          <cell r="P7285">
            <v>53628.122653957289</v>
          </cell>
          <cell r="Q7285">
            <v>0</v>
          </cell>
        </row>
        <row r="7286">
          <cell r="P7286">
            <v>0</v>
          </cell>
          <cell r="Q7286">
            <v>53628.122653957289</v>
          </cell>
        </row>
        <row r="7287">
          <cell r="P7287">
            <v>128707.49436949749</v>
          </cell>
          <cell r="Q7287">
            <v>0</v>
          </cell>
        </row>
        <row r="7288">
          <cell r="P7288">
            <v>0</v>
          </cell>
          <cell r="Q7288">
            <v>128707.49436949749</v>
          </cell>
        </row>
        <row r="7289">
          <cell r="P7289">
            <v>107256.24530791458</v>
          </cell>
          <cell r="Q7289">
            <v>0</v>
          </cell>
        </row>
        <row r="7290">
          <cell r="P7290">
            <v>0</v>
          </cell>
          <cell r="Q7290">
            <v>107256.24530791458</v>
          </cell>
        </row>
        <row r="7291">
          <cell r="P7291">
            <v>160884.36796187187</v>
          </cell>
          <cell r="Q7291">
            <v>0</v>
          </cell>
        </row>
        <row r="7292">
          <cell r="P7292">
            <v>0</v>
          </cell>
          <cell r="Q7292">
            <v>160884.36796187187</v>
          </cell>
        </row>
        <row r="7293">
          <cell r="P7293">
            <v>160884.36796187187</v>
          </cell>
          <cell r="Q7293">
            <v>0</v>
          </cell>
        </row>
        <row r="7294">
          <cell r="P7294">
            <v>0</v>
          </cell>
          <cell r="Q7294">
            <v>160884.36796187187</v>
          </cell>
        </row>
        <row r="7295">
          <cell r="P7295">
            <v>450476.23029324121</v>
          </cell>
          <cell r="Q7295">
            <v>0</v>
          </cell>
        </row>
        <row r="7296">
          <cell r="P7296">
            <v>0</v>
          </cell>
          <cell r="Q7296">
            <v>450476.23029324121</v>
          </cell>
        </row>
        <row r="7297">
          <cell r="P7297">
            <v>171609.99249266332</v>
          </cell>
          <cell r="Q7297">
            <v>0</v>
          </cell>
        </row>
        <row r="7298">
          <cell r="P7298">
            <v>0</v>
          </cell>
          <cell r="Q7298">
            <v>171609.99249266332</v>
          </cell>
        </row>
        <row r="7299">
          <cell r="P7299">
            <v>1287074.943694975</v>
          </cell>
          <cell r="Q7299">
            <v>0</v>
          </cell>
        </row>
        <row r="7300">
          <cell r="P7300">
            <v>0</v>
          </cell>
          <cell r="Q7300">
            <v>1287074.943694975</v>
          </cell>
        </row>
        <row r="7301">
          <cell r="P7301">
            <v>193061.24155424623</v>
          </cell>
          <cell r="Q7301">
            <v>0</v>
          </cell>
        </row>
        <row r="7302">
          <cell r="P7302">
            <v>0</v>
          </cell>
          <cell r="Q7302">
            <v>193061.24155424623</v>
          </cell>
        </row>
        <row r="7303">
          <cell r="P7303">
            <v>214512.49061582916</v>
          </cell>
          <cell r="Q7303">
            <v>0</v>
          </cell>
        </row>
        <row r="7304">
          <cell r="P7304">
            <v>0</v>
          </cell>
          <cell r="Q7304">
            <v>214512.49061582916</v>
          </cell>
        </row>
        <row r="7305">
          <cell r="P7305">
            <v>150158.74343108042</v>
          </cell>
          <cell r="Q7305">
            <v>0</v>
          </cell>
        </row>
        <row r="7306">
          <cell r="P7306">
            <v>0</v>
          </cell>
          <cell r="Q7306">
            <v>150158.74343108042</v>
          </cell>
        </row>
        <row r="7307">
          <cell r="P7307">
            <v>107256.24530791458</v>
          </cell>
          <cell r="Q7307">
            <v>0</v>
          </cell>
        </row>
        <row r="7308">
          <cell r="P7308">
            <v>0</v>
          </cell>
          <cell r="Q7308">
            <v>107256.24530791458</v>
          </cell>
        </row>
        <row r="7309">
          <cell r="P7309">
            <v>193061.24155424623</v>
          </cell>
          <cell r="Q7309">
            <v>0</v>
          </cell>
        </row>
        <row r="7310">
          <cell r="P7310">
            <v>0</v>
          </cell>
          <cell r="Q7310">
            <v>193061.24155424623</v>
          </cell>
        </row>
        <row r="7311">
          <cell r="P7311">
            <v>198424.05381964197</v>
          </cell>
          <cell r="Q7311">
            <v>0</v>
          </cell>
        </row>
        <row r="7312">
          <cell r="P7312">
            <v>0</v>
          </cell>
          <cell r="Q7312">
            <v>198424.05381964197</v>
          </cell>
        </row>
        <row r="7313">
          <cell r="P7313">
            <v>262777.8010043907</v>
          </cell>
          <cell r="Q7313">
            <v>0</v>
          </cell>
        </row>
        <row r="7314">
          <cell r="P7314">
            <v>0</v>
          </cell>
          <cell r="Q7314">
            <v>262777.8010043907</v>
          </cell>
        </row>
        <row r="7315">
          <cell r="P7315">
            <v>359308.42178151384</v>
          </cell>
          <cell r="Q7315">
            <v>0</v>
          </cell>
        </row>
        <row r="7316">
          <cell r="P7316">
            <v>0</v>
          </cell>
          <cell r="Q7316">
            <v>359308.42178151384</v>
          </cell>
        </row>
        <row r="7317">
          <cell r="P7317">
            <v>300317.48686216085</v>
          </cell>
          <cell r="Q7317">
            <v>0</v>
          </cell>
        </row>
        <row r="7318">
          <cell r="P7318">
            <v>0</v>
          </cell>
          <cell r="Q7318">
            <v>300317.48686216085</v>
          </cell>
        </row>
        <row r="7319">
          <cell r="P7319">
            <v>278866.23780057789</v>
          </cell>
          <cell r="Q7319">
            <v>0</v>
          </cell>
        </row>
        <row r="7320">
          <cell r="P7320">
            <v>0</v>
          </cell>
          <cell r="Q7320">
            <v>278866.23780057789</v>
          </cell>
        </row>
        <row r="7321">
          <cell r="P7321">
            <v>209149.67835043342</v>
          </cell>
          <cell r="Q7321">
            <v>0</v>
          </cell>
        </row>
        <row r="7322">
          <cell r="P7322">
            <v>0</v>
          </cell>
          <cell r="Q7322">
            <v>209149.67835043342</v>
          </cell>
        </row>
        <row r="7323">
          <cell r="P7323">
            <v>450476.23029324121</v>
          </cell>
          <cell r="Q7323">
            <v>0</v>
          </cell>
        </row>
        <row r="7324">
          <cell r="P7324">
            <v>0</v>
          </cell>
          <cell r="Q7324">
            <v>450476.23029324121</v>
          </cell>
        </row>
        <row r="7325">
          <cell r="P7325">
            <v>766882.15395158925</v>
          </cell>
          <cell r="Q7325">
            <v>0</v>
          </cell>
        </row>
        <row r="7326">
          <cell r="P7326">
            <v>0</v>
          </cell>
          <cell r="Q7326">
            <v>766882.15395158925</v>
          </cell>
        </row>
        <row r="7327">
          <cell r="P7327">
            <v>134070.30663489323</v>
          </cell>
          <cell r="Q7327">
            <v>0</v>
          </cell>
        </row>
        <row r="7328">
          <cell r="P7328">
            <v>0</v>
          </cell>
          <cell r="Q7328">
            <v>134070.30663489323</v>
          </cell>
        </row>
        <row r="7329">
          <cell r="P7329">
            <v>643537.4718474875</v>
          </cell>
          <cell r="Q7329">
            <v>0</v>
          </cell>
        </row>
        <row r="7330">
          <cell r="P7330">
            <v>0</v>
          </cell>
          <cell r="Q7330">
            <v>643537.4718474875</v>
          </cell>
        </row>
        <row r="7331">
          <cell r="P7331">
            <v>643537.4718474875</v>
          </cell>
          <cell r="Q7331">
            <v>0</v>
          </cell>
        </row>
        <row r="7332">
          <cell r="P7332">
            <v>0</v>
          </cell>
          <cell r="Q7332">
            <v>643537.4718474875</v>
          </cell>
        </row>
        <row r="7333">
          <cell r="P7333">
            <v>1018934.3304251885</v>
          </cell>
          <cell r="Q7333">
            <v>0</v>
          </cell>
        </row>
        <row r="7334">
          <cell r="P7334">
            <v>0</v>
          </cell>
          <cell r="Q7334">
            <v>1018934.3304251885</v>
          </cell>
        </row>
        <row r="7335">
          <cell r="P7335">
            <v>203786.86608503771</v>
          </cell>
          <cell r="Q7335">
            <v>0</v>
          </cell>
        </row>
        <row r="7336">
          <cell r="P7336">
            <v>0</v>
          </cell>
          <cell r="Q7336">
            <v>203786.86608503771</v>
          </cell>
        </row>
        <row r="7337">
          <cell r="P7337">
            <v>321768.73592374375</v>
          </cell>
          <cell r="Q7337">
            <v>0</v>
          </cell>
        </row>
        <row r="7338">
          <cell r="P7338">
            <v>0</v>
          </cell>
          <cell r="Q7338">
            <v>321768.73592374375</v>
          </cell>
        </row>
        <row r="7339">
          <cell r="P7339">
            <v>321768.73592374375</v>
          </cell>
          <cell r="Q7339">
            <v>0</v>
          </cell>
        </row>
        <row r="7340">
          <cell r="P7340">
            <v>0</v>
          </cell>
          <cell r="Q7340">
            <v>321768.73592374375</v>
          </cell>
        </row>
        <row r="7341">
          <cell r="P7341">
            <v>193061.24155424623</v>
          </cell>
          <cell r="Q7341">
            <v>0</v>
          </cell>
        </row>
        <row r="7342">
          <cell r="P7342">
            <v>0</v>
          </cell>
          <cell r="Q7342">
            <v>193061.24155424623</v>
          </cell>
        </row>
        <row r="7343">
          <cell r="P7343">
            <v>64353.747184748747</v>
          </cell>
          <cell r="Q7343">
            <v>0</v>
          </cell>
        </row>
        <row r="7344">
          <cell r="P7344">
            <v>0</v>
          </cell>
          <cell r="Q7344">
            <v>64353.747184748747</v>
          </cell>
        </row>
        <row r="7345">
          <cell r="P7345">
            <v>160884.36796187187</v>
          </cell>
          <cell r="Q7345">
            <v>0</v>
          </cell>
        </row>
        <row r="7346">
          <cell r="P7346">
            <v>0</v>
          </cell>
          <cell r="Q7346">
            <v>160884.36796187187</v>
          </cell>
        </row>
        <row r="7347">
          <cell r="P7347">
            <v>53628.122653957289</v>
          </cell>
          <cell r="Q7347">
            <v>0</v>
          </cell>
        </row>
        <row r="7348">
          <cell r="P7348">
            <v>0</v>
          </cell>
          <cell r="Q7348">
            <v>53628.122653957289</v>
          </cell>
        </row>
        <row r="7349">
          <cell r="P7349">
            <v>85804.996246331662</v>
          </cell>
          <cell r="Q7349">
            <v>0</v>
          </cell>
        </row>
        <row r="7350">
          <cell r="P7350">
            <v>0</v>
          </cell>
          <cell r="Q7350">
            <v>85804.996246331662</v>
          </cell>
        </row>
        <row r="7351">
          <cell r="P7351">
            <v>107256.24530791458</v>
          </cell>
          <cell r="Q7351">
            <v>0</v>
          </cell>
        </row>
        <row r="7352">
          <cell r="P7352">
            <v>0</v>
          </cell>
          <cell r="Q7352">
            <v>107256.24530791458</v>
          </cell>
        </row>
        <row r="7353">
          <cell r="P7353">
            <v>316405.92365834798</v>
          </cell>
          <cell r="Q7353">
            <v>0</v>
          </cell>
        </row>
        <row r="7354">
          <cell r="P7354">
            <v>0</v>
          </cell>
          <cell r="Q7354">
            <v>316405.92365834798</v>
          </cell>
        </row>
        <row r="7355">
          <cell r="P7355">
            <v>150158.74343108042</v>
          </cell>
          <cell r="Q7355">
            <v>0</v>
          </cell>
        </row>
        <row r="7356">
          <cell r="P7356">
            <v>0</v>
          </cell>
          <cell r="Q7356">
            <v>150158.74343108042</v>
          </cell>
        </row>
        <row r="7357">
          <cell r="P7357">
            <v>171609.99249266332</v>
          </cell>
          <cell r="Q7357">
            <v>0</v>
          </cell>
        </row>
        <row r="7358">
          <cell r="P7358">
            <v>0</v>
          </cell>
          <cell r="Q7358">
            <v>171609.99249266332</v>
          </cell>
        </row>
        <row r="7359">
          <cell r="P7359">
            <v>193061.24155424623</v>
          </cell>
          <cell r="Q7359">
            <v>0</v>
          </cell>
        </row>
        <row r="7360">
          <cell r="P7360">
            <v>0</v>
          </cell>
          <cell r="Q7360">
            <v>193061.24155424623</v>
          </cell>
        </row>
        <row r="7361">
          <cell r="P7361">
            <v>176972.80475805906</v>
          </cell>
          <cell r="Q7361">
            <v>0</v>
          </cell>
        </row>
        <row r="7362">
          <cell r="P7362">
            <v>0</v>
          </cell>
          <cell r="Q7362">
            <v>176972.80475805906</v>
          </cell>
        </row>
        <row r="7363">
          <cell r="P7363">
            <v>488015.9161510113</v>
          </cell>
          <cell r="Q7363">
            <v>0</v>
          </cell>
        </row>
        <row r="7364">
          <cell r="P7364">
            <v>0</v>
          </cell>
          <cell r="Q7364">
            <v>488015.9161510113</v>
          </cell>
        </row>
        <row r="7365">
          <cell r="P7365">
            <v>1340703.0663489322</v>
          </cell>
          <cell r="Q7365">
            <v>0</v>
          </cell>
        </row>
        <row r="7366">
          <cell r="P7366">
            <v>0</v>
          </cell>
          <cell r="Q7366">
            <v>1340703.0663489322</v>
          </cell>
        </row>
        <row r="7367">
          <cell r="P7367">
            <v>1340703.0663489322</v>
          </cell>
          <cell r="Q7367">
            <v>0</v>
          </cell>
        </row>
        <row r="7368">
          <cell r="P7368">
            <v>0</v>
          </cell>
          <cell r="Q7368">
            <v>1340703.0663489322</v>
          </cell>
        </row>
        <row r="7369">
          <cell r="P7369">
            <v>1018934.3304251885</v>
          </cell>
          <cell r="Q7369">
            <v>0</v>
          </cell>
        </row>
        <row r="7370">
          <cell r="P7370">
            <v>0</v>
          </cell>
          <cell r="Q7370">
            <v>1018934.3304251885</v>
          </cell>
        </row>
        <row r="7371">
          <cell r="P7371">
            <v>214512.49061582916</v>
          </cell>
          <cell r="Q7371">
            <v>0</v>
          </cell>
        </row>
        <row r="7372">
          <cell r="P7372">
            <v>0</v>
          </cell>
          <cell r="Q7372">
            <v>214512.49061582916</v>
          </cell>
        </row>
        <row r="7373">
          <cell r="P7373">
            <v>85804.996246331662</v>
          </cell>
          <cell r="Q7373">
            <v>0</v>
          </cell>
        </row>
        <row r="7374">
          <cell r="P7374">
            <v>0</v>
          </cell>
          <cell r="Q7374">
            <v>85804.996246331662</v>
          </cell>
        </row>
        <row r="7375">
          <cell r="P7375">
            <v>128707.49436949749</v>
          </cell>
          <cell r="Q7375">
            <v>0</v>
          </cell>
        </row>
        <row r="7376">
          <cell r="P7376">
            <v>0</v>
          </cell>
          <cell r="Q7376">
            <v>128707.49436949749</v>
          </cell>
        </row>
        <row r="7377">
          <cell r="P7377">
            <v>187698.42928885052</v>
          </cell>
          <cell r="Q7377">
            <v>0</v>
          </cell>
        </row>
        <row r="7378">
          <cell r="P7378">
            <v>0</v>
          </cell>
          <cell r="Q7378">
            <v>187698.42928885052</v>
          </cell>
        </row>
        <row r="7379">
          <cell r="P7379">
            <v>160884.36796187187</v>
          </cell>
          <cell r="Q7379">
            <v>0</v>
          </cell>
        </row>
        <row r="7380">
          <cell r="P7380">
            <v>0</v>
          </cell>
          <cell r="Q7380">
            <v>160884.36796187187</v>
          </cell>
        </row>
        <row r="7381">
          <cell r="P7381">
            <v>353945.60951611813</v>
          </cell>
          <cell r="Q7381">
            <v>0</v>
          </cell>
        </row>
        <row r="7382">
          <cell r="P7382">
            <v>0</v>
          </cell>
          <cell r="Q7382">
            <v>353945.60951611813</v>
          </cell>
        </row>
        <row r="7383">
          <cell r="P7383">
            <v>482653.10388561559</v>
          </cell>
          <cell r="Q7383">
            <v>0</v>
          </cell>
        </row>
        <row r="7384">
          <cell r="P7384">
            <v>0</v>
          </cell>
          <cell r="Q7384">
            <v>482653.10388561559</v>
          </cell>
        </row>
        <row r="7385">
          <cell r="P7385">
            <v>214512.49061582916</v>
          </cell>
          <cell r="Q7385">
            <v>0</v>
          </cell>
        </row>
        <row r="7386">
          <cell r="P7386">
            <v>0</v>
          </cell>
          <cell r="Q7386">
            <v>214512.49061582916</v>
          </cell>
        </row>
        <row r="7387">
          <cell r="P7387">
            <v>187698.42928885052</v>
          </cell>
          <cell r="Q7387">
            <v>0</v>
          </cell>
        </row>
        <row r="7388">
          <cell r="P7388">
            <v>0</v>
          </cell>
          <cell r="Q7388">
            <v>187698.42928885052</v>
          </cell>
        </row>
        <row r="7389">
          <cell r="P7389">
            <v>214512.49061582916</v>
          </cell>
          <cell r="Q7389">
            <v>0</v>
          </cell>
        </row>
        <row r="7390">
          <cell r="P7390">
            <v>0</v>
          </cell>
          <cell r="Q7390">
            <v>214512.49061582916</v>
          </cell>
        </row>
        <row r="7391">
          <cell r="P7391">
            <v>176972.80475805906</v>
          </cell>
          <cell r="Q7391">
            <v>0</v>
          </cell>
        </row>
        <row r="7392">
          <cell r="P7392">
            <v>0</v>
          </cell>
          <cell r="Q7392">
            <v>176972.80475805906</v>
          </cell>
        </row>
        <row r="7393">
          <cell r="P7393">
            <v>450476.23029324121</v>
          </cell>
          <cell r="Q7393">
            <v>0</v>
          </cell>
        </row>
        <row r="7394">
          <cell r="P7394">
            <v>0</v>
          </cell>
          <cell r="Q7394">
            <v>450476.23029324121</v>
          </cell>
        </row>
        <row r="7395">
          <cell r="P7395">
            <v>107256.24530791458</v>
          </cell>
          <cell r="Q7395">
            <v>0</v>
          </cell>
        </row>
        <row r="7396">
          <cell r="P7396">
            <v>0</v>
          </cell>
          <cell r="Q7396">
            <v>107256.24530791458</v>
          </cell>
        </row>
        <row r="7397">
          <cell r="P7397">
            <v>697165.59450144472</v>
          </cell>
          <cell r="Q7397">
            <v>0</v>
          </cell>
        </row>
        <row r="7398">
          <cell r="P7398">
            <v>0</v>
          </cell>
          <cell r="Q7398">
            <v>697165.59450144472</v>
          </cell>
        </row>
        <row r="7399">
          <cell r="P7399">
            <v>134070.30663489323</v>
          </cell>
          <cell r="Q7399">
            <v>0</v>
          </cell>
        </row>
        <row r="7400">
          <cell r="P7400">
            <v>0</v>
          </cell>
          <cell r="Q7400">
            <v>134070.30663489323</v>
          </cell>
        </row>
        <row r="7401">
          <cell r="P7401">
            <v>134070.30663489323</v>
          </cell>
          <cell r="Q7401">
            <v>0</v>
          </cell>
        </row>
        <row r="7402">
          <cell r="P7402">
            <v>0</v>
          </cell>
          <cell r="Q7402">
            <v>134070.30663489323</v>
          </cell>
        </row>
        <row r="7403">
          <cell r="P7403">
            <v>171609.99249266332</v>
          </cell>
          <cell r="Q7403">
            <v>0</v>
          </cell>
        </row>
        <row r="7404">
          <cell r="P7404">
            <v>0</v>
          </cell>
          <cell r="Q7404">
            <v>171609.99249266332</v>
          </cell>
        </row>
        <row r="7405">
          <cell r="P7405">
            <v>128707.49436949749</v>
          </cell>
          <cell r="Q7405">
            <v>0</v>
          </cell>
        </row>
        <row r="7406">
          <cell r="P7406">
            <v>0</v>
          </cell>
          <cell r="Q7406">
            <v>128707.49436949749</v>
          </cell>
        </row>
        <row r="7407">
          <cell r="P7407">
            <v>107256.24530791458</v>
          </cell>
          <cell r="Q7407">
            <v>0</v>
          </cell>
        </row>
        <row r="7408">
          <cell r="P7408">
            <v>0</v>
          </cell>
          <cell r="Q7408">
            <v>107256.24530791458</v>
          </cell>
        </row>
        <row r="7409">
          <cell r="P7409">
            <v>380759.67084309674</v>
          </cell>
          <cell r="Q7409">
            <v>0</v>
          </cell>
        </row>
        <row r="7410">
          <cell r="P7410">
            <v>0</v>
          </cell>
          <cell r="Q7410">
            <v>380759.67084309674</v>
          </cell>
        </row>
        <row r="7411">
          <cell r="P7411">
            <v>171609.99249266332</v>
          </cell>
          <cell r="Q7411">
            <v>0</v>
          </cell>
        </row>
        <row r="7412">
          <cell r="P7412">
            <v>0</v>
          </cell>
          <cell r="Q7412">
            <v>171609.99249266332</v>
          </cell>
        </row>
        <row r="7413">
          <cell r="P7413">
            <v>85804.996246331662</v>
          </cell>
          <cell r="Q7413">
            <v>0</v>
          </cell>
        </row>
        <row r="7414">
          <cell r="P7414">
            <v>0</v>
          </cell>
          <cell r="Q7414">
            <v>85804.996246331662</v>
          </cell>
        </row>
        <row r="7415">
          <cell r="P7415">
            <v>58990.934919353022</v>
          </cell>
          <cell r="Q7415">
            <v>0</v>
          </cell>
        </row>
        <row r="7416">
          <cell r="P7416">
            <v>0</v>
          </cell>
          <cell r="Q7416">
            <v>58990.934919353022</v>
          </cell>
        </row>
        <row r="7417">
          <cell r="P7417">
            <v>176972.80475805906</v>
          </cell>
          <cell r="Q7417">
            <v>0</v>
          </cell>
        </row>
        <row r="7418">
          <cell r="P7418">
            <v>0</v>
          </cell>
          <cell r="Q7418">
            <v>176972.80475805906</v>
          </cell>
        </row>
        <row r="7419">
          <cell r="P7419">
            <v>450476.23029324121</v>
          </cell>
          <cell r="Q7419">
            <v>0</v>
          </cell>
        </row>
        <row r="7420">
          <cell r="P7420">
            <v>0</v>
          </cell>
          <cell r="Q7420">
            <v>450476.23029324121</v>
          </cell>
        </row>
        <row r="7421">
          <cell r="P7421">
            <v>107256.24530791458</v>
          </cell>
          <cell r="Q7421">
            <v>0</v>
          </cell>
        </row>
        <row r="7422">
          <cell r="P7422">
            <v>0</v>
          </cell>
          <cell r="Q7422">
            <v>107256.24530791458</v>
          </cell>
        </row>
        <row r="7423">
          <cell r="P7423">
            <v>697165.59450144472</v>
          </cell>
          <cell r="Q7423">
            <v>0</v>
          </cell>
        </row>
        <row r="7424">
          <cell r="P7424">
            <v>0</v>
          </cell>
          <cell r="Q7424">
            <v>697165.59450144472</v>
          </cell>
        </row>
        <row r="7425">
          <cell r="P7425">
            <v>536281.22653957293</v>
          </cell>
          <cell r="Q7425">
            <v>0</v>
          </cell>
        </row>
        <row r="7426">
          <cell r="P7426">
            <v>0</v>
          </cell>
          <cell r="Q7426">
            <v>536281.22653957293</v>
          </cell>
        </row>
        <row r="7427">
          <cell r="P7427">
            <v>257414.98873899499</v>
          </cell>
          <cell r="Q7427">
            <v>0</v>
          </cell>
        </row>
        <row r="7428">
          <cell r="P7428">
            <v>0</v>
          </cell>
          <cell r="Q7428">
            <v>257414.98873899499</v>
          </cell>
        </row>
        <row r="7429">
          <cell r="P7429">
            <v>321768.73592374375</v>
          </cell>
          <cell r="Q7429">
            <v>0</v>
          </cell>
        </row>
        <row r="7430">
          <cell r="P7430">
            <v>0</v>
          </cell>
          <cell r="Q7430">
            <v>321768.73592374375</v>
          </cell>
        </row>
        <row r="7431">
          <cell r="P7431">
            <v>364671.23404690955</v>
          </cell>
          <cell r="Q7431">
            <v>0</v>
          </cell>
        </row>
        <row r="7432">
          <cell r="P7432">
            <v>0</v>
          </cell>
          <cell r="Q7432">
            <v>364671.23404690955</v>
          </cell>
        </row>
        <row r="7433">
          <cell r="P7433">
            <v>327131.54818913946</v>
          </cell>
          <cell r="Q7433">
            <v>0</v>
          </cell>
        </row>
        <row r="7434">
          <cell r="P7434">
            <v>0</v>
          </cell>
          <cell r="Q7434">
            <v>327131.54818913946</v>
          </cell>
        </row>
        <row r="7435">
          <cell r="P7435">
            <v>160884.36796187187</v>
          </cell>
          <cell r="Q7435">
            <v>0</v>
          </cell>
        </row>
        <row r="7436">
          <cell r="P7436">
            <v>0</v>
          </cell>
          <cell r="Q7436">
            <v>160884.36796187187</v>
          </cell>
        </row>
        <row r="7437">
          <cell r="P7437">
            <v>450476.23029324121</v>
          </cell>
          <cell r="Q7437">
            <v>0</v>
          </cell>
        </row>
        <row r="7438">
          <cell r="P7438">
            <v>0</v>
          </cell>
          <cell r="Q7438">
            <v>450476.23029324121</v>
          </cell>
        </row>
        <row r="7439">
          <cell r="P7439">
            <v>160884.36796187187</v>
          </cell>
          <cell r="Q7439">
            <v>0</v>
          </cell>
        </row>
        <row r="7440">
          <cell r="P7440">
            <v>0</v>
          </cell>
          <cell r="Q7440">
            <v>160884.36796187187</v>
          </cell>
        </row>
        <row r="7441">
          <cell r="P7441">
            <v>450476.23029324121</v>
          </cell>
          <cell r="Q7441">
            <v>0</v>
          </cell>
        </row>
        <row r="7442">
          <cell r="P7442">
            <v>0</v>
          </cell>
          <cell r="Q7442">
            <v>450476.23029324121</v>
          </cell>
        </row>
        <row r="7443">
          <cell r="P7443">
            <v>160884.36796187187</v>
          </cell>
          <cell r="Q7443">
            <v>0</v>
          </cell>
        </row>
        <row r="7444">
          <cell r="P7444">
            <v>0</v>
          </cell>
          <cell r="Q7444">
            <v>160884.36796187187</v>
          </cell>
        </row>
        <row r="7445">
          <cell r="P7445">
            <v>450476.23029324121</v>
          </cell>
          <cell r="Q7445">
            <v>0</v>
          </cell>
        </row>
        <row r="7446">
          <cell r="P7446">
            <v>0</v>
          </cell>
          <cell r="Q7446">
            <v>450476.23029324121</v>
          </cell>
        </row>
        <row r="7447">
          <cell r="P7447">
            <v>160884.36796187187</v>
          </cell>
          <cell r="Q7447">
            <v>0</v>
          </cell>
        </row>
        <row r="7448">
          <cell r="P7448">
            <v>0</v>
          </cell>
          <cell r="Q7448">
            <v>160884.36796187187</v>
          </cell>
        </row>
        <row r="7449">
          <cell r="P7449">
            <v>134070.30663489323</v>
          </cell>
          <cell r="Q7449">
            <v>0</v>
          </cell>
        </row>
        <row r="7450">
          <cell r="P7450">
            <v>0</v>
          </cell>
          <cell r="Q7450">
            <v>134070.30663489323</v>
          </cell>
        </row>
        <row r="7451">
          <cell r="P7451">
            <v>160884.36796187187</v>
          </cell>
          <cell r="Q7451">
            <v>0</v>
          </cell>
        </row>
        <row r="7452">
          <cell r="P7452">
            <v>0</v>
          </cell>
          <cell r="Q7452">
            <v>160884.36796187187</v>
          </cell>
        </row>
        <row r="7453">
          <cell r="P7453">
            <v>450476.23029324121</v>
          </cell>
          <cell r="Q7453">
            <v>0</v>
          </cell>
        </row>
        <row r="7454">
          <cell r="P7454">
            <v>0</v>
          </cell>
          <cell r="Q7454">
            <v>450476.23029324121</v>
          </cell>
        </row>
        <row r="7455">
          <cell r="P7455">
            <v>134070.30663489323</v>
          </cell>
          <cell r="Q7455">
            <v>0</v>
          </cell>
        </row>
        <row r="7456">
          <cell r="P7456">
            <v>0</v>
          </cell>
          <cell r="Q7456">
            <v>134070.30663489323</v>
          </cell>
        </row>
        <row r="7457">
          <cell r="P7457">
            <v>96530.620777123113</v>
          </cell>
          <cell r="Q7457">
            <v>0</v>
          </cell>
        </row>
        <row r="7458">
          <cell r="P7458">
            <v>0</v>
          </cell>
          <cell r="Q7458">
            <v>96530.620777123113</v>
          </cell>
        </row>
        <row r="7459">
          <cell r="P7459">
            <v>85804.996246331662</v>
          </cell>
          <cell r="Q7459">
            <v>0</v>
          </cell>
        </row>
        <row r="7460">
          <cell r="P7460">
            <v>0</v>
          </cell>
          <cell r="Q7460">
            <v>85804.996246331662</v>
          </cell>
        </row>
        <row r="7461">
          <cell r="P7461">
            <v>160884.36796187187</v>
          </cell>
          <cell r="Q7461">
            <v>0</v>
          </cell>
        </row>
        <row r="7462">
          <cell r="P7462">
            <v>0</v>
          </cell>
          <cell r="Q7462">
            <v>160884.36796187187</v>
          </cell>
        </row>
        <row r="7463">
          <cell r="P7463">
            <v>134070.30663489323</v>
          </cell>
          <cell r="Q7463">
            <v>0</v>
          </cell>
        </row>
        <row r="7464">
          <cell r="P7464">
            <v>0</v>
          </cell>
          <cell r="Q7464">
            <v>134070.30663489323</v>
          </cell>
        </row>
        <row r="7465">
          <cell r="P7465">
            <v>294954.67459676508</v>
          </cell>
          <cell r="Q7465">
            <v>0</v>
          </cell>
        </row>
        <row r="7466">
          <cell r="P7466">
            <v>0</v>
          </cell>
          <cell r="Q7466">
            <v>294954.67459676508</v>
          </cell>
        </row>
        <row r="7467">
          <cell r="P7467">
            <v>407573.73217007541</v>
          </cell>
          <cell r="Q7467">
            <v>0</v>
          </cell>
        </row>
        <row r="7468">
          <cell r="P7468">
            <v>0</v>
          </cell>
          <cell r="Q7468">
            <v>407573.73217007541</v>
          </cell>
        </row>
        <row r="7469">
          <cell r="P7469">
            <v>278866.23780057789</v>
          </cell>
          <cell r="Q7469">
            <v>0</v>
          </cell>
        </row>
        <row r="7470">
          <cell r="P7470">
            <v>0</v>
          </cell>
          <cell r="Q7470">
            <v>278866.23780057789</v>
          </cell>
        </row>
        <row r="7471">
          <cell r="P7471">
            <v>557732.47560115578</v>
          </cell>
          <cell r="Q7471">
            <v>0</v>
          </cell>
        </row>
        <row r="7472">
          <cell r="P7472">
            <v>0</v>
          </cell>
          <cell r="Q7472">
            <v>557732.47560115578</v>
          </cell>
        </row>
        <row r="7473">
          <cell r="P7473">
            <v>160884.36796187187</v>
          </cell>
          <cell r="Q7473">
            <v>0</v>
          </cell>
        </row>
        <row r="7474">
          <cell r="P7474">
            <v>0</v>
          </cell>
          <cell r="Q7474">
            <v>160884.36796187187</v>
          </cell>
        </row>
        <row r="7475">
          <cell r="P7475">
            <v>450476.23029324121</v>
          </cell>
          <cell r="Q7475">
            <v>0</v>
          </cell>
        </row>
        <row r="7476">
          <cell r="P7476">
            <v>0</v>
          </cell>
          <cell r="Q7476">
            <v>450476.23029324121</v>
          </cell>
        </row>
        <row r="7477">
          <cell r="P7477">
            <v>171609.99249266332</v>
          </cell>
          <cell r="Q7477">
            <v>0</v>
          </cell>
        </row>
        <row r="7478">
          <cell r="P7478">
            <v>0</v>
          </cell>
          <cell r="Q7478">
            <v>171609.99249266332</v>
          </cell>
        </row>
        <row r="7479">
          <cell r="P7479">
            <v>107256.24530791458</v>
          </cell>
          <cell r="Q7479">
            <v>0</v>
          </cell>
        </row>
        <row r="7480">
          <cell r="P7480">
            <v>0</v>
          </cell>
          <cell r="Q7480">
            <v>107256.24530791458</v>
          </cell>
        </row>
        <row r="7481">
          <cell r="P7481">
            <v>166247.18022726758</v>
          </cell>
          <cell r="Q7481">
            <v>0</v>
          </cell>
        </row>
        <row r="7482">
          <cell r="P7482">
            <v>0</v>
          </cell>
          <cell r="Q7482">
            <v>166247.18022726758</v>
          </cell>
        </row>
        <row r="7483">
          <cell r="P7483">
            <v>327131.54818913946</v>
          </cell>
          <cell r="Q7483">
            <v>0</v>
          </cell>
        </row>
        <row r="7484">
          <cell r="P7484">
            <v>0</v>
          </cell>
          <cell r="Q7484">
            <v>327131.54818913946</v>
          </cell>
        </row>
        <row r="7485">
          <cell r="P7485">
            <v>316405.92365834798</v>
          </cell>
          <cell r="Q7485">
            <v>0</v>
          </cell>
        </row>
        <row r="7486">
          <cell r="P7486">
            <v>0</v>
          </cell>
          <cell r="Q7486">
            <v>316405.92365834798</v>
          </cell>
        </row>
        <row r="7487">
          <cell r="P7487">
            <v>176972.80475805906</v>
          </cell>
          <cell r="Q7487">
            <v>0</v>
          </cell>
        </row>
        <row r="7488">
          <cell r="P7488">
            <v>0</v>
          </cell>
          <cell r="Q7488">
            <v>176972.80475805906</v>
          </cell>
        </row>
        <row r="7489">
          <cell r="P7489">
            <v>450476.23029324121</v>
          </cell>
          <cell r="Q7489">
            <v>0</v>
          </cell>
        </row>
        <row r="7490">
          <cell r="P7490">
            <v>0</v>
          </cell>
          <cell r="Q7490">
            <v>450476.23029324121</v>
          </cell>
        </row>
        <row r="7491">
          <cell r="P7491">
            <v>1340703.0663489322</v>
          </cell>
          <cell r="Q7491">
            <v>0</v>
          </cell>
        </row>
        <row r="7492">
          <cell r="P7492">
            <v>0</v>
          </cell>
          <cell r="Q7492">
            <v>1340703.0663489322</v>
          </cell>
        </row>
        <row r="7493">
          <cell r="P7493">
            <v>1340703.0663489322</v>
          </cell>
          <cell r="Q7493">
            <v>0</v>
          </cell>
        </row>
        <row r="7494">
          <cell r="P7494">
            <v>0</v>
          </cell>
          <cell r="Q7494">
            <v>1340703.0663489322</v>
          </cell>
        </row>
        <row r="7495">
          <cell r="P7495">
            <v>1018934.3304251885</v>
          </cell>
          <cell r="Q7495">
            <v>0</v>
          </cell>
        </row>
        <row r="7496">
          <cell r="P7496">
            <v>0</v>
          </cell>
          <cell r="Q7496">
            <v>1018934.3304251885</v>
          </cell>
        </row>
        <row r="7497">
          <cell r="P7497">
            <v>1072562.4530791459</v>
          </cell>
          <cell r="Q7497">
            <v>0</v>
          </cell>
        </row>
        <row r="7498">
          <cell r="P7498">
            <v>0</v>
          </cell>
          <cell r="Q7498">
            <v>1072562.4530791459</v>
          </cell>
        </row>
        <row r="7499">
          <cell r="P7499">
            <v>5148299.7747799</v>
          </cell>
          <cell r="Q7499">
            <v>0</v>
          </cell>
        </row>
        <row r="7500">
          <cell r="P7500">
            <v>0</v>
          </cell>
          <cell r="Q7500">
            <v>5148299.7747799</v>
          </cell>
        </row>
        <row r="7501">
          <cell r="P7501">
            <v>214512.49061582916</v>
          </cell>
          <cell r="Q7501">
            <v>0</v>
          </cell>
        </row>
        <row r="7502">
          <cell r="P7502">
            <v>0</v>
          </cell>
          <cell r="Q7502">
            <v>214512.49061582916</v>
          </cell>
        </row>
        <row r="7503">
          <cell r="P7503">
            <v>128707.49436949749</v>
          </cell>
          <cell r="Q7503">
            <v>0</v>
          </cell>
        </row>
        <row r="7504">
          <cell r="P7504">
            <v>0</v>
          </cell>
          <cell r="Q7504">
            <v>128707.49436949749</v>
          </cell>
        </row>
        <row r="7505">
          <cell r="P7505">
            <v>150158.74343108042</v>
          </cell>
          <cell r="Q7505">
            <v>0</v>
          </cell>
        </row>
        <row r="7506">
          <cell r="P7506">
            <v>0</v>
          </cell>
          <cell r="Q7506">
            <v>150158.74343108042</v>
          </cell>
        </row>
        <row r="7507">
          <cell r="P7507">
            <v>171609.99249266332</v>
          </cell>
          <cell r="Q7507">
            <v>0</v>
          </cell>
        </row>
        <row r="7508">
          <cell r="P7508">
            <v>0</v>
          </cell>
          <cell r="Q7508">
            <v>171609.99249266332</v>
          </cell>
        </row>
        <row r="7509">
          <cell r="P7509">
            <v>225238.11514662061</v>
          </cell>
          <cell r="Q7509">
            <v>0</v>
          </cell>
        </row>
        <row r="7510">
          <cell r="P7510">
            <v>0</v>
          </cell>
          <cell r="Q7510">
            <v>225238.11514662061</v>
          </cell>
        </row>
        <row r="7511">
          <cell r="P7511">
            <v>209149.67835043342</v>
          </cell>
          <cell r="Q7511">
            <v>0</v>
          </cell>
        </row>
        <row r="7512">
          <cell r="P7512">
            <v>0</v>
          </cell>
          <cell r="Q7512">
            <v>209149.67835043342</v>
          </cell>
        </row>
        <row r="7513">
          <cell r="P7513">
            <v>107256.24530791458</v>
          </cell>
          <cell r="Q7513">
            <v>0</v>
          </cell>
        </row>
        <row r="7514">
          <cell r="P7514">
            <v>0</v>
          </cell>
          <cell r="Q7514">
            <v>107256.24530791458</v>
          </cell>
        </row>
        <row r="7515">
          <cell r="P7515">
            <v>176972.80475805906</v>
          </cell>
          <cell r="Q7515">
            <v>0</v>
          </cell>
        </row>
        <row r="7516">
          <cell r="P7516">
            <v>0</v>
          </cell>
          <cell r="Q7516">
            <v>176972.80475805906</v>
          </cell>
        </row>
        <row r="7517">
          <cell r="P7517">
            <v>450476.23029324121</v>
          </cell>
          <cell r="Q7517">
            <v>0</v>
          </cell>
        </row>
        <row r="7518">
          <cell r="P7518">
            <v>0</v>
          </cell>
          <cell r="Q7518">
            <v>450476.23029324121</v>
          </cell>
        </row>
        <row r="7519">
          <cell r="P7519">
            <v>418299.35670086683</v>
          </cell>
          <cell r="Q7519">
            <v>0</v>
          </cell>
        </row>
        <row r="7520">
          <cell r="P7520">
            <v>0</v>
          </cell>
          <cell r="Q7520">
            <v>418299.35670086683</v>
          </cell>
        </row>
        <row r="7521">
          <cell r="P7521">
            <v>134070.30663489323</v>
          </cell>
          <cell r="Q7521">
            <v>0</v>
          </cell>
        </row>
        <row r="7522">
          <cell r="P7522">
            <v>0</v>
          </cell>
          <cell r="Q7522">
            <v>134070.30663489323</v>
          </cell>
        </row>
        <row r="7523">
          <cell r="P7523">
            <v>107256.24530791458</v>
          </cell>
          <cell r="Q7523">
            <v>0</v>
          </cell>
        </row>
        <row r="7524">
          <cell r="P7524">
            <v>0</v>
          </cell>
          <cell r="Q7524">
            <v>107256.24530791458</v>
          </cell>
        </row>
        <row r="7525">
          <cell r="P7525">
            <v>171609.99249266332</v>
          </cell>
          <cell r="Q7525">
            <v>0</v>
          </cell>
        </row>
        <row r="7526">
          <cell r="P7526">
            <v>0</v>
          </cell>
          <cell r="Q7526">
            <v>171609.99249266332</v>
          </cell>
        </row>
        <row r="7527">
          <cell r="P7527">
            <v>85804.996246331662</v>
          </cell>
          <cell r="Q7527">
            <v>0</v>
          </cell>
        </row>
        <row r="7528">
          <cell r="P7528">
            <v>0</v>
          </cell>
          <cell r="Q7528">
            <v>85804.996246331662</v>
          </cell>
        </row>
        <row r="7529">
          <cell r="P7529">
            <v>150158.74343108042</v>
          </cell>
          <cell r="Q7529">
            <v>0</v>
          </cell>
        </row>
        <row r="7530">
          <cell r="P7530">
            <v>0</v>
          </cell>
          <cell r="Q7530">
            <v>150158.74343108042</v>
          </cell>
        </row>
        <row r="7531">
          <cell r="P7531">
            <v>203786.86608503771</v>
          </cell>
          <cell r="Q7531">
            <v>0</v>
          </cell>
        </row>
        <row r="7532">
          <cell r="P7532">
            <v>0</v>
          </cell>
          <cell r="Q7532">
            <v>203786.86608503771</v>
          </cell>
        </row>
        <row r="7533">
          <cell r="P7533">
            <v>160884.36796187187</v>
          </cell>
          <cell r="Q7533">
            <v>0</v>
          </cell>
        </row>
        <row r="7534">
          <cell r="P7534">
            <v>0</v>
          </cell>
          <cell r="Q7534">
            <v>160884.36796187187</v>
          </cell>
        </row>
        <row r="7535">
          <cell r="P7535">
            <v>160884.36796187187</v>
          </cell>
          <cell r="Q7535">
            <v>0</v>
          </cell>
        </row>
        <row r="7536">
          <cell r="P7536">
            <v>0</v>
          </cell>
          <cell r="Q7536">
            <v>160884.36796187187</v>
          </cell>
        </row>
        <row r="7537">
          <cell r="P7537">
            <v>391485.29537388822</v>
          </cell>
          <cell r="Q7537">
            <v>0</v>
          </cell>
        </row>
        <row r="7538">
          <cell r="P7538">
            <v>0</v>
          </cell>
          <cell r="Q7538">
            <v>391485.29537388822</v>
          </cell>
        </row>
        <row r="7539">
          <cell r="P7539">
            <v>176972.80475805906</v>
          </cell>
          <cell r="Q7539">
            <v>0</v>
          </cell>
        </row>
        <row r="7540">
          <cell r="P7540">
            <v>0</v>
          </cell>
          <cell r="Q7540">
            <v>176972.80475805906</v>
          </cell>
        </row>
        <row r="7541">
          <cell r="P7541">
            <v>488015.9161510113</v>
          </cell>
          <cell r="Q7541">
            <v>0</v>
          </cell>
        </row>
        <row r="7542">
          <cell r="P7542">
            <v>0</v>
          </cell>
          <cell r="Q7542">
            <v>488015.9161510113</v>
          </cell>
        </row>
        <row r="7543">
          <cell r="P7543">
            <v>134070.30663489323</v>
          </cell>
          <cell r="Q7543">
            <v>0</v>
          </cell>
        </row>
        <row r="7544">
          <cell r="P7544">
            <v>0</v>
          </cell>
          <cell r="Q7544">
            <v>134070.30663489323</v>
          </cell>
        </row>
        <row r="7545">
          <cell r="P7545">
            <v>150158.74343108042</v>
          </cell>
          <cell r="Q7545">
            <v>0</v>
          </cell>
        </row>
        <row r="7546">
          <cell r="P7546">
            <v>0</v>
          </cell>
          <cell r="Q7546">
            <v>150158.74343108042</v>
          </cell>
        </row>
        <row r="7547">
          <cell r="P7547">
            <v>107256.24530791458</v>
          </cell>
          <cell r="Q7547">
            <v>0</v>
          </cell>
        </row>
        <row r="7548">
          <cell r="P7548">
            <v>0</v>
          </cell>
          <cell r="Q7548">
            <v>107256.24530791458</v>
          </cell>
        </row>
        <row r="7549">
          <cell r="P7549">
            <v>171609.99249266332</v>
          </cell>
          <cell r="Q7549">
            <v>0</v>
          </cell>
        </row>
        <row r="7550">
          <cell r="P7550">
            <v>0</v>
          </cell>
          <cell r="Q7550">
            <v>171609.99249266332</v>
          </cell>
        </row>
        <row r="7551">
          <cell r="P7551">
            <v>150158.74343108042</v>
          </cell>
          <cell r="Q7551">
            <v>0</v>
          </cell>
        </row>
        <row r="7552">
          <cell r="P7552">
            <v>0</v>
          </cell>
          <cell r="Q7552">
            <v>150158.74343108042</v>
          </cell>
        </row>
        <row r="7553">
          <cell r="P7553">
            <v>332494.36045453517</v>
          </cell>
          <cell r="Q7553">
            <v>0</v>
          </cell>
        </row>
        <row r="7554">
          <cell r="P7554">
            <v>0</v>
          </cell>
          <cell r="Q7554">
            <v>332494.36045453517</v>
          </cell>
        </row>
        <row r="7555">
          <cell r="P7555">
            <v>182335.61702345478</v>
          </cell>
          <cell r="Q7555">
            <v>0</v>
          </cell>
        </row>
        <row r="7556">
          <cell r="P7556">
            <v>0</v>
          </cell>
          <cell r="Q7556">
            <v>182335.61702345478</v>
          </cell>
        </row>
        <row r="7557">
          <cell r="P7557">
            <v>176972.80475805906</v>
          </cell>
          <cell r="Q7557">
            <v>0</v>
          </cell>
        </row>
        <row r="7558">
          <cell r="P7558">
            <v>0</v>
          </cell>
          <cell r="Q7558">
            <v>176972.80475805906</v>
          </cell>
        </row>
        <row r="7559">
          <cell r="P7559">
            <v>450476.23029324121</v>
          </cell>
          <cell r="Q7559">
            <v>0</v>
          </cell>
        </row>
        <row r="7560">
          <cell r="P7560">
            <v>0</v>
          </cell>
          <cell r="Q7560">
            <v>450476.23029324121</v>
          </cell>
        </row>
        <row r="7561">
          <cell r="P7561">
            <v>836598.71340173366</v>
          </cell>
          <cell r="Q7561">
            <v>0</v>
          </cell>
        </row>
        <row r="7562">
          <cell r="P7562">
            <v>0</v>
          </cell>
          <cell r="Q7562">
            <v>836598.71340173366</v>
          </cell>
        </row>
        <row r="7563">
          <cell r="P7563">
            <v>1072562.4530791459</v>
          </cell>
          <cell r="Q7563">
            <v>0</v>
          </cell>
        </row>
        <row r="7564">
          <cell r="P7564">
            <v>0</v>
          </cell>
          <cell r="Q7564">
            <v>1072562.4530791459</v>
          </cell>
        </row>
        <row r="7565">
          <cell r="P7565">
            <v>455839.04255863698</v>
          </cell>
          <cell r="Q7565">
            <v>0</v>
          </cell>
        </row>
        <row r="7566">
          <cell r="P7566">
            <v>0</v>
          </cell>
          <cell r="Q7566">
            <v>455839.04255863698</v>
          </cell>
        </row>
        <row r="7567">
          <cell r="P7567">
            <v>193061.24155424623</v>
          </cell>
          <cell r="Q7567">
            <v>0</v>
          </cell>
        </row>
        <row r="7568">
          <cell r="P7568">
            <v>0</v>
          </cell>
          <cell r="Q7568">
            <v>193061.24155424623</v>
          </cell>
        </row>
        <row r="7569">
          <cell r="P7569">
            <v>69716.559450144472</v>
          </cell>
          <cell r="Q7569">
            <v>0</v>
          </cell>
        </row>
        <row r="7570">
          <cell r="P7570">
            <v>0</v>
          </cell>
          <cell r="Q7570">
            <v>69716.559450144472</v>
          </cell>
        </row>
        <row r="7571">
          <cell r="P7571">
            <v>176972.80475805906</v>
          </cell>
          <cell r="Q7571">
            <v>0</v>
          </cell>
        </row>
        <row r="7572">
          <cell r="P7572">
            <v>0</v>
          </cell>
          <cell r="Q7572">
            <v>176972.80475805906</v>
          </cell>
        </row>
        <row r="7573">
          <cell r="P7573">
            <v>128707.49436949749</v>
          </cell>
          <cell r="Q7573">
            <v>0</v>
          </cell>
        </row>
        <row r="7574">
          <cell r="P7574">
            <v>0</v>
          </cell>
          <cell r="Q7574">
            <v>128707.49436949749</v>
          </cell>
        </row>
        <row r="7575">
          <cell r="P7575">
            <v>128707.49436949749</v>
          </cell>
          <cell r="Q7575">
            <v>0</v>
          </cell>
        </row>
        <row r="7576">
          <cell r="P7576">
            <v>0</v>
          </cell>
          <cell r="Q7576">
            <v>128707.49436949749</v>
          </cell>
        </row>
        <row r="7577">
          <cell r="P7577">
            <v>166247.18022726758</v>
          </cell>
          <cell r="Q7577">
            <v>0</v>
          </cell>
        </row>
        <row r="7578">
          <cell r="P7578">
            <v>0</v>
          </cell>
          <cell r="Q7578">
            <v>166247.18022726758</v>
          </cell>
        </row>
        <row r="7579">
          <cell r="P7579">
            <v>278866.23780057789</v>
          </cell>
          <cell r="Q7579">
            <v>0</v>
          </cell>
        </row>
        <row r="7580">
          <cell r="P7580">
            <v>0</v>
          </cell>
          <cell r="Q7580">
            <v>278866.23780057789</v>
          </cell>
        </row>
        <row r="7581">
          <cell r="P7581">
            <v>214512.49061582916</v>
          </cell>
          <cell r="Q7581">
            <v>0</v>
          </cell>
        </row>
        <row r="7582">
          <cell r="P7582">
            <v>0</v>
          </cell>
          <cell r="Q7582">
            <v>214512.49061582916</v>
          </cell>
        </row>
        <row r="7583">
          <cell r="P7583">
            <v>268140.61326978647</v>
          </cell>
          <cell r="Q7583">
            <v>0</v>
          </cell>
        </row>
        <row r="7584">
          <cell r="P7584">
            <v>0</v>
          </cell>
          <cell r="Q7584">
            <v>268140.61326978647</v>
          </cell>
        </row>
        <row r="7585">
          <cell r="P7585">
            <v>450476.23029324121</v>
          </cell>
          <cell r="Q7585">
            <v>0</v>
          </cell>
        </row>
        <row r="7586">
          <cell r="P7586">
            <v>0</v>
          </cell>
          <cell r="Q7586">
            <v>450476.23029324121</v>
          </cell>
        </row>
        <row r="7587">
          <cell r="P7587">
            <v>176972.80475805906</v>
          </cell>
          <cell r="Q7587">
            <v>0</v>
          </cell>
        </row>
        <row r="7588">
          <cell r="P7588">
            <v>0</v>
          </cell>
          <cell r="Q7588">
            <v>176972.80475805906</v>
          </cell>
        </row>
        <row r="7589">
          <cell r="P7589">
            <v>450476.23029324121</v>
          </cell>
          <cell r="Q7589">
            <v>0</v>
          </cell>
        </row>
        <row r="7590">
          <cell r="P7590">
            <v>0</v>
          </cell>
          <cell r="Q7590">
            <v>450476.23029324121</v>
          </cell>
        </row>
        <row r="7591">
          <cell r="P7591">
            <v>160884.36796187187</v>
          </cell>
          <cell r="Q7591">
            <v>0</v>
          </cell>
        </row>
        <row r="7592">
          <cell r="P7592">
            <v>0</v>
          </cell>
          <cell r="Q7592">
            <v>160884.36796187187</v>
          </cell>
        </row>
        <row r="7593">
          <cell r="P7593">
            <v>85804.996246331662</v>
          </cell>
          <cell r="Q7593">
            <v>0</v>
          </cell>
        </row>
        <row r="7594">
          <cell r="P7594">
            <v>0</v>
          </cell>
          <cell r="Q7594">
            <v>85804.996246331662</v>
          </cell>
        </row>
        <row r="7595">
          <cell r="P7595">
            <v>64353.747184748747</v>
          </cell>
          <cell r="Q7595">
            <v>0</v>
          </cell>
        </row>
        <row r="7596">
          <cell r="P7596">
            <v>0</v>
          </cell>
          <cell r="Q7596">
            <v>64353.747184748747</v>
          </cell>
        </row>
        <row r="7597">
          <cell r="P7597">
            <v>112619.0575733103</v>
          </cell>
          <cell r="Q7597">
            <v>0</v>
          </cell>
        </row>
        <row r="7598">
          <cell r="P7598">
            <v>0</v>
          </cell>
          <cell r="Q7598">
            <v>112619.0575733103</v>
          </cell>
        </row>
        <row r="7599">
          <cell r="P7599">
            <v>214512.49061582916</v>
          </cell>
          <cell r="Q7599">
            <v>0</v>
          </cell>
        </row>
        <row r="7600">
          <cell r="P7600">
            <v>0</v>
          </cell>
          <cell r="Q7600">
            <v>214512.49061582916</v>
          </cell>
        </row>
        <row r="7601">
          <cell r="P7601">
            <v>327131.54818913946</v>
          </cell>
          <cell r="Q7601">
            <v>0</v>
          </cell>
        </row>
        <row r="7602">
          <cell r="P7602">
            <v>0</v>
          </cell>
          <cell r="Q7602">
            <v>327131.54818913946</v>
          </cell>
        </row>
        <row r="7603">
          <cell r="P7603">
            <v>134070.30663489323</v>
          </cell>
          <cell r="Q7603">
            <v>0</v>
          </cell>
        </row>
        <row r="7604">
          <cell r="P7604">
            <v>0</v>
          </cell>
          <cell r="Q7604">
            <v>134070.30663489323</v>
          </cell>
        </row>
        <row r="7605">
          <cell r="P7605">
            <v>107256.24530791458</v>
          </cell>
          <cell r="Q7605">
            <v>0</v>
          </cell>
        </row>
        <row r="7606">
          <cell r="P7606">
            <v>0</v>
          </cell>
          <cell r="Q7606">
            <v>107256.24530791458</v>
          </cell>
        </row>
        <row r="7607">
          <cell r="P7607">
            <v>182335.61702345478</v>
          </cell>
          <cell r="Q7607">
            <v>0</v>
          </cell>
        </row>
        <row r="7608">
          <cell r="P7608">
            <v>0</v>
          </cell>
          <cell r="Q7608">
            <v>182335.61702345478</v>
          </cell>
        </row>
        <row r="7609">
          <cell r="P7609">
            <v>450476.23029324121</v>
          </cell>
          <cell r="Q7609">
            <v>0</v>
          </cell>
        </row>
        <row r="7610">
          <cell r="P7610">
            <v>0</v>
          </cell>
          <cell r="Q7610">
            <v>450476.23029324121</v>
          </cell>
        </row>
        <row r="7611">
          <cell r="P7611">
            <v>241326.5519428078</v>
          </cell>
          <cell r="Q7611">
            <v>0</v>
          </cell>
        </row>
        <row r="7612">
          <cell r="P7612">
            <v>0</v>
          </cell>
          <cell r="Q7612">
            <v>241326.5519428078</v>
          </cell>
        </row>
        <row r="7613">
          <cell r="P7613">
            <v>278866.23780057789</v>
          </cell>
          <cell r="Q7613">
            <v>0</v>
          </cell>
        </row>
        <row r="7614">
          <cell r="P7614">
            <v>0</v>
          </cell>
          <cell r="Q7614">
            <v>278866.23780057789</v>
          </cell>
        </row>
        <row r="7615">
          <cell r="P7615">
            <v>257414.98873899499</v>
          </cell>
          <cell r="Q7615">
            <v>0</v>
          </cell>
        </row>
        <row r="7616">
          <cell r="P7616">
            <v>0</v>
          </cell>
          <cell r="Q7616">
            <v>257414.98873899499</v>
          </cell>
        </row>
        <row r="7617">
          <cell r="P7617">
            <v>193061.24155424623</v>
          </cell>
          <cell r="Q7617">
            <v>0</v>
          </cell>
        </row>
        <row r="7618">
          <cell r="P7618">
            <v>0</v>
          </cell>
          <cell r="Q7618">
            <v>193061.24155424623</v>
          </cell>
        </row>
        <row r="7619">
          <cell r="P7619">
            <v>107256.24530791458</v>
          </cell>
          <cell r="Q7619">
            <v>0</v>
          </cell>
        </row>
        <row r="7620">
          <cell r="P7620">
            <v>0</v>
          </cell>
          <cell r="Q7620">
            <v>107256.24530791458</v>
          </cell>
        </row>
        <row r="7621">
          <cell r="P7621">
            <v>557732.47560115578</v>
          </cell>
          <cell r="Q7621">
            <v>0</v>
          </cell>
        </row>
        <row r="7622">
          <cell r="P7622">
            <v>0</v>
          </cell>
          <cell r="Q7622">
            <v>557732.47560115578</v>
          </cell>
        </row>
        <row r="7623">
          <cell r="P7623">
            <v>1340703.0663489322</v>
          </cell>
          <cell r="Q7623">
            <v>0</v>
          </cell>
        </row>
        <row r="7624">
          <cell r="P7624">
            <v>0</v>
          </cell>
          <cell r="Q7624">
            <v>1340703.0663489322</v>
          </cell>
        </row>
        <row r="7625">
          <cell r="P7625">
            <v>1340703.0663489322</v>
          </cell>
          <cell r="Q7625">
            <v>0</v>
          </cell>
        </row>
        <row r="7626">
          <cell r="P7626">
            <v>0</v>
          </cell>
          <cell r="Q7626">
            <v>1340703.0663489322</v>
          </cell>
        </row>
        <row r="7627">
          <cell r="P7627">
            <v>1072562.4530791459</v>
          </cell>
          <cell r="Q7627">
            <v>0</v>
          </cell>
        </row>
        <row r="7628">
          <cell r="P7628">
            <v>26814.061326978645</v>
          </cell>
          <cell r="Q7628">
            <v>0</v>
          </cell>
        </row>
        <row r="7629">
          <cell r="P7629">
            <v>0</v>
          </cell>
          <cell r="Q7629">
            <v>1072562.4530791459</v>
          </cell>
        </row>
        <row r="7630">
          <cell r="P7630">
            <v>0</v>
          </cell>
          <cell r="Q7630">
            <v>26814.061326978645</v>
          </cell>
        </row>
        <row r="7631">
          <cell r="P7631">
            <v>280000</v>
          </cell>
          <cell r="Q7631">
            <v>0</v>
          </cell>
        </row>
        <row r="7632">
          <cell r="P7632">
            <v>0</v>
          </cell>
          <cell r="Q7632">
            <v>280000</v>
          </cell>
        </row>
        <row r="7633">
          <cell r="P7633">
            <v>650000</v>
          </cell>
          <cell r="Q7633">
            <v>0</v>
          </cell>
        </row>
        <row r="7634">
          <cell r="P7634">
            <v>0</v>
          </cell>
          <cell r="Q7634">
            <v>650000</v>
          </cell>
        </row>
        <row r="7635">
          <cell r="P7635">
            <v>3250000</v>
          </cell>
          <cell r="Q7635">
            <v>0</v>
          </cell>
        </row>
        <row r="7636">
          <cell r="P7636">
            <v>0</v>
          </cell>
          <cell r="Q7636">
            <v>3250000</v>
          </cell>
        </row>
        <row r="7637">
          <cell r="P7637">
            <v>180000</v>
          </cell>
          <cell r="Q7637">
            <v>0</v>
          </cell>
        </row>
        <row r="7638">
          <cell r="P7638">
            <v>0</v>
          </cell>
          <cell r="Q7638">
            <v>180000</v>
          </cell>
        </row>
        <row r="7639">
          <cell r="P7639">
            <v>250000</v>
          </cell>
          <cell r="Q7639">
            <v>0</v>
          </cell>
        </row>
        <row r="7640">
          <cell r="P7640">
            <v>0</v>
          </cell>
          <cell r="Q7640">
            <v>250000</v>
          </cell>
        </row>
        <row r="7641">
          <cell r="P7641">
            <v>450000</v>
          </cell>
          <cell r="Q7641">
            <v>0</v>
          </cell>
        </row>
        <row r="7642">
          <cell r="P7642">
            <v>0</v>
          </cell>
          <cell r="Q7642">
            <v>450000</v>
          </cell>
        </row>
        <row r="7643">
          <cell r="P7643">
            <v>50000</v>
          </cell>
          <cell r="Q7643">
            <v>0</v>
          </cell>
        </row>
        <row r="7644">
          <cell r="P7644">
            <v>0</v>
          </cell>
          <cell r="Q7644">
            <v>50000</v>
          </cell>
        </row>
        <row r="7645">
          <cell r="P7645">
            <v>120000</v>
          </cell>
          <cell r="Q7645">
            <v>0</v>
          </cell>
        </row>
        <row r="7646">
          <cell r="P7646">
            <v>0</v>
          </cell>
          <cell r="Q7646">
            <v>120000</v>
          </cell>
        </row>
        <row r="7647">
          <cell r="P7647">
            <v>31500</v>
          </cell>
          <cell r="Q7647">
            <v>0</v>
          </cell>
        </row>
        <row r="7648">
          <cell r="P7648">
            <v>0</v>
          </cell>
          <cell r="Q7648">
            <v>31500</v>
          </cell>
        </row>
        <row r="7649">
          <cell r="P7649">
            <v>40312800</v>
          </cell>
          <cell r="Q7649">
            <v>0</v>
          </cell>
        </row>
        <row r="7650">
          <cell r="P7650">
            <v>0</v>
          </cell>
          <cell r="Q7650">
            <v>40312800</v>
          </cell>
        </row>
        <row r="7651">
          <cell r="P7651">
            <v>1172000</v>
          </cell>
          <cell r="Q7651">
            <v>0</v>
          </cell>
        </row>
        <row r="7652">
          <cell r="P7652">
            <v>0</v>
          </cell>
          <cell r="Q7652">
            <v>1172000</v>
          </cell>
        </row>
        <row r="7653">
          <cell r="P7653">
            <v>0</v>
          </cell>
          <cell r="Q7653">
            <v>0</v>
          </cell>
        </row>
        <row r="7654">
          <cell r="P7654">
            <v>0</v>
          </cell>
          <cell r="Q7654">
            <v>0</v>
          </cell>
        </row>
        <row r="7655">
          <cell r="P7655">
            <v>47000</v>
          </cell>
          <cell r="Q7655">
            <v>0</v>
          </cell>
        </row>
        <row r="7656">
          <cell r="P7656">
            <v>0</v>
          </cell>
          <cell r="Q7656">
            <v>47000</v>
          </cell>
        </row>
        <row r="7657">
          <cell r="P7657">
            <v>187500</v>
          </cell>
          <cell r="Q7657">
            <v>0</v>
          </cell>
        </row>
        <row r="7658">
          <cell r="P7658">
            <v>0</v>
          </cell>
          <cell r="Q7658">
            <v>187500</v>
          </cell>
        </row>
        <row r="7659">
          <cell r="P7659">
            <v>425000</v>
          </cell>
          <cell r="Q7659">
            <v>0</v>
          </cell>
        </row>
        <row r="7660">
          <cell r="P7660">
            <v>0</v>
          </cell>
          <cell r="Q7660">
            <v>425000</v>
          </cell>
        </row>
        <row r="7661">
          <cell r="P7661">
            <v>825000</v>
          </cell>
          <cell r="Q7661">
            <v>0</v>
          </cell>
        </row>
        <row r="7662">
          <cell r="P7662">
            <v>0</v>
          </cell>
          <cell r="Q7662">
            <v>825000</v>
          </cell>
        </row>
        <row r="7663">
          <cell r="P7663">
            <v>0</v>
          </cell>
          <cell r="Q7663">
            <v>0</v>
          </cell>
        </row>
        <row r="7664">
          <cell r="P7664">
            <v>0</v>
          </cell>
          <cell r="Q7664">
            <v>0</v>
          </cell>
        </row>
        <row r="7665">
          <cell r="P7665">
            <v>2700000</v>
          </cell>
          <cell r="Q7665">
            <v>0</v>
          </cell>
        </row>
        <row r="7666">
          <cell r="P7666">
            <v>0</v>
          </cell>
          <cell r="Q7666">
            <v>2700000</v>
          </cell>
        </row>
        <row r="7667">
          <cell r="P7667">
            <v>138000</v>
          </cell>
          <cell r="Q7667">
            <v>0</v>
          </cell>
        </row>
        <row r="7668">
          <cell r="P7668">
            <v>0</v>
          </cell>
          <cell r="Q7668">
            <v>138000</v>
          </cell>
        </row>
        <row r="7669">
          <cell r="P7669">
            <v>0</v>
          </cell>
          <cell r="Q7669">
            <v>0</v>
          </cell>
        </row>
        <row r="7670">
          <cell r="P7670">
            <v>0</v>
          </cell>
          <cell r="Q7670">
            <v>0</v>
          </cell>
        </row>
        <row r="7671">
          <cell r="P7671">
            <v>42895600</v>
          </cell>
          <cell r="Q7671">
            <v>0</v>
          </cell>
        </row>
        <row r="7672">
          <cell r="P7672">
            <v>0</v>
          </cell>
          <cell r="Q7672">
            <v>42895600</v>
          </cell>
        </row>
        <row r="7673">
          <cell r="P7673">
            <v>46816000</v>
          </cell>
          <cell r="Q7673">
            <v>0</v>
          </cell>
        </row>
        <row r="7674">
          <cell r="P7674">
            <v>0</v>
          </cell>
          <cell r="Q7674">
            <v>46816000</v>
          </cell>
        </row>
        <row r="7675">
          <cell r="P7675">
            <v>30625</v>
          </cell>
          <cell r="Q7675">
            <v>0</v>
          </cell>
        </row>
        <row r="7676">
          <cell r="P7676">
            <v>0</v>
          </cell>
          <cell r="Q7676">
            <v>30625</v>
          </cell>
        </row>
        <row r="7677">
          <cell r="P7677">
            <v>6000</v>
          </cell>
          <cell r="Q7677">
            <v>0</v>
          </cell>
        </row>
        <row r="7678">
          <cell r="P7678">
            <v>0</v>
          </cell>
          <cell r="Q7678">
            <v>6000</v>
          </cell>
        </row>
        <row r="7679">
          <cell r="P7679">
            <v>155000</v>
          </cell>
          <cell r="Q7679">
            <v>0</v>
          </cell>
        </row>
        <row r="7680">
          <cell r="P7680">
            <v>0</v>
          </cell>
          <cell r="Q7680">
            <v>155000</v>
          </cell>
        </row>
        <row r="7681">
          <cell r="P7681">
            <v>39600</v>
          </cell>
          <cell r="Q7681">
            <v>0</v>
          </cell>
        </row>
        <row r="7682">
          <cell r="P7682">
            <v>0</v>
          </cell>
          <cell r="Q7682">
            <v>39600</v>
          </cell>
        </row>
        <row r="7683">
          <cell r="P7683">
            <v>27500</v>
          </cell>
          <cell r="Q7683">
            <v>0</v>
          </cell>
        </row>
        <row r="7684">
          <cell r="P7684">
            <v>0</v>
          </cell>
          <cell r="Q7684">
            <v>27500</v>
          </cell>
        </row>
        <row r="7685">
          <cell r="P7685">
            <v>168000</v>
          </cell>
          <cell r="Q7685">
            <v>0</v>
          </cell>
        </row>
        <row r="7686">
          <cell r="P7686">
            <v>0</v>
          </cell>
          <cell r="Q7686">
            <v>168000</v>
          </cell>
        </row>
        <row r="7687">
          <cell r="P7687">
            <v>720000</v>
          </cell>
          <cell r="Q7687">
            <v>0</v>
          </cell>
        </row>
        <row r="7688">
          <cell r="P7688">
            <v>0</v>
          </cell>
          <cell r="Q7688">
            <v>720000</v>
          </cell>
        </row>
        <row r="7689">
          <cell r="P7689">
            <v>740000</v>
          </cell>
          <cell r="Q7689">
            <v>0</v>
          </cell>
        </row>
        <row r="7690">
          <cell r="P7690">
            <v>0</v>
          </cell>
          <cell r="Q7690">
            <v>740000</v>
          </cell>
        </row>
        <row r="7691">
          <cell r="P7691">
            <v>87000</v>
          </cell>
          <cell r="Q7691">
            <v>0</v>
          </cell>
        </row>
        <row r="7692">
          <cell r="P7692">
            <v>0</v>
          </cell>
          <cell r="Q7692">
            <v>87000</v>
          </cell>
        </row>
        <row r="7693">
          <cell r="P7693">
            <v>125000</v>
          </cell>
          <cell r="Q7693">
            <v>0</v>
          </cell>
        </row>
        <row r="7694">
          <cell r="P7694">
            <v>0</v>
          </cell>
          <cell r="Q7694">
            <v>125000</v>
          </cell>
        </row>
        <row r="7695">
          <cell r="P7695">
            <v>2200000</v>
          </cell>
          <cell r="Q7695">
            <v>0</v>
          </cell>
        </row>
        <row r="7696">
          <cell r="P7696">
            <v>0</v>
          </cell>
          <cell r="Q7696">
            <v>2200000</v>
          </cell>
        </row>
        <row r="7697">
          <cell r="P7697">
            <v>1250000</v>
          </cell>
          <cell r="Q7697">
            <v>0</v>
          </cell>
        </row>
        <row r="7698">
          <cell r="P7698">
            <v>0</v>
          </cell>
          <cell r="Q7698">
            <v>1250000</v>
          </cell>
        </row>
        <row r="7699">
          <cell r="P7699">
            <v>690000</v>
          </cell>
          <cell r="Q7699">
            <v>0</v>
          </cell>
        </row>
        <row r="7700">
          <cell r="P7700">
            <v>0</v>
          </cell>
          <cell r="Q7700">
            <v>690000</v>
          </cell>
        </row>
        <row r="7701">
          <cell r="P7701">
            <v>1200000</v>
          </cell>
          <cell r="Q7701">
            <v>0</v>
          </cell>
        </row>
        <row r="7702">
          <cell r="P7702">
            <v>0</v>
          </cell>
          <cell r="Q7702">
            <v>1200000</v>
          </cell>
        </row>
        <row r="7703">
          <cell r="P7703">
            <v>5930000</v>
          </cell>
          <cell r="Q7703">
            <v>0</v>
          </cell>
        </row>
        <row r="7704">
          <cell r="P7704">
            <v>0</v>
          </cell>
          <cell r="Q7704">
            <v>5930000</v>
          </cell>
        </row>
        <row r="7705">
          <cell r="P7705">
            <v>1075000</v>
          </cell>
          <cell r="Q7705">
            <v>0</v>
          </cell>
        </row>
        <row r="7706">
          <cell r="P7706">
            <v>0</v>
          </cell>
          <cell r="Q7706">
            <v>1075000</v>
          </cell>
        </row>
        <row r="7707">
          <cell r="P7707">
            <v>900000</v>
          </cell>
          <cell r="Q7707">
            <v>0</v>
          </cell>
        </row>
        <row r="7708">
          <cell r="P7708">
            <v>0</v>
          </cell>
          <cell r="Q7708">
            <v>900000</v>
          </cell>
        </row>
        <row r="7709">
          <cell r="P7709">
            <v>172500</v>
          </cell>
          <cell r="Q7709">
            <v>0</v>
          </cell>
        </row>
        <row r="7710">
          <cell r="P7710">
            <v>0</v>
          </cell>
          <cell r="Q7710">
            <v>172500</v>
          </cell>
        </row>
        <row r="7711">
          <cell r="P7711">
            <v>0</v>
          </cell>
          <cell r="Q7711">
            <v>0</v>
          </cell>
        </row>
        <row r="7712">
          <cell r="P7712">
            <v>0</v>
          </cell>
          <cell r="Q7712">
            <v>0</v>
          </cell>
        </row>
        <row r="7713">
          <cell r="P7713">
            <v>100000</v>
          </cell>
          <cell r="Q7713">
            <v>0</v>
          </cell>
        </row>
        <row r="7714">
          <cell r="P7714">
            <v>0</v>
          </cell>
          <cell r="Q7714">
            <v>100000</v>
          </cell>
        </row>
        <row r="7715">
          <cell r="P7715">
            <v>145200</v>
          </cell>
          <cell r="Q7715">
            <v>0</v>
          </cell>
        </row>
        <row r="7716">
          <cell r="P7716">
            <v>0</v>
          </cell>
          <cell r="Q7716">
            <v>145200</v>
          </cell>
        </row>
        <row r="7717">
          <cell r="P7717">
            <v>640000</v>
          </cell>
          <cell r="Q7717">
            <v>0</v>
          </cell>
        </row>
        <row r="7718">
          <cell r="P7718">
            <v>0</v>
          </cell>
          <cell r="Q7718">
            <v>640000</v>
          </cell>
        </row>
        <row r="7719">
          <cell r="P7719">
            <v>10117919.300000001</v>
          </cell>
          <cell r="Q7719">
            <v>0</v>
          </cell>
        </row>
        <row r="7720">
          <cell r="P7720">
            <v>0</v>
          </cell>
          <cell r="Q7720">
            <v>10117919.300000001</v>
          </cell>
        </row>
        <row r="7721">
          <cell r="P7721">
            <v>6500080.7000000002</v>
          </cell>
          <cell r="Q7721">
            <v>0</v>
          </cell>
        </row>
        <row r="7722">
          <cell r="P7722">
            <v>0</v>
          </cell>
          <cell r="Q7722">
            <v>6500080.7000000002</v>
          </cell>
        </row>
        <row r="7723">
          <cell r="P7723">
            <v>1141465.5</v>
          </cell>
          <cell r="Q7723">
            <v>0</v>
          </cell>
        </row>
        <row r="7724">
          <cell r="P7724">
            <v>1119355</v>
          </cell>
          <cell r="Q7724">
            <v>0</v>
          </cell>
        </row>
        <row r="7725">
          <cell r="P7725">
            <v>829080</v>
          </cell>
          <cell r="Q7725">
            <v>0</v>
          </cell>
        </row>
        <row r="7726">
          <cell r="P7726">
            <v>1345570</v>
          </cell>
          <cell r="Q7726">
            <v>0</v>
          </cell>
        </row>
        <row r="7727">
          <cell r="P7727">
            <v>1153070</v>
          </cell>
          <cell r="Q7727">
            <v>0</v>
          </cell>
        </row>
        <row r="7728">
          <cell r="P7728">
            <v>1095570</v>
          </cell>
          <cell r="Q7728">
            <v>0</v>
          </cell>
        </row>
        <row r="7729">
          <cell r="P7729">
            <v>323076</v>
          </cell>
          <cell r="Q7729">
            <v>0</v>
          </cell>
        </row>
        <row r="7730">
          <cell r="P7730">
            <v>323076</v>
          </cell>
          <cell r="Q7730">
            <v>0</v>
          </cell>
        </row>
        <row r="7731">
          <cell r="L7731" t="str">
            <v>RMH-803002</v>
          </cell>
          <cell r="P7731">
            <v>102650.25</v>
          </cell>
          <cell r="Q7731">
            <v>0</v>
          </cell>
        </row>
        <row r="7732">
          <cell r="P7732">
            <v>130126.67</v>
          </cell>
          <cell r="Q7732">
            <v>0</v>
          </cell>
        </row>
        <row r="7733">
          <cell r="P7733">
            <v>7578294.6100000003</v>
          </cell>
          <cell r="Q7733">
            <v>0</v>
          </cell>
        </row>
        <row r="7734">
          <cell r="P7734">
            <v>847921.08</v>
          </cell>
          <cell r="Q7734">
            <v>0</v>
          </cell>
        </row>
        <row r="7735">
          <cell r="P7735">
            <v>1319577.17</v>
          </cell>
          <cell r="Q7735">
            <v>0</v>
          </cell>
        </row>
        <row r="7736">
          <cell r="P7736">
            <v>1695842.15</v>
          </cell>
          <cell r="Q7736">
            <v>0</v>
          </cell>
        </row>
        <row r="7737">
          <cell r="P7737">
            <v>0</v>
          </cell>
          <cell r="Q7737">
            <v>19004674.43</v>
          </cell>
        </row>
        <row r="7738">
          <cell r="P7738">
            <v>6488691.9299999997</v>
          </cell>
          <cell r="Q7738">
            <v>0</v>
          </cell>
        </row>
        <row r="7739">
          <cell r="P7739">
            <v>0</v>
          </cell>
          <cell r="Q7739">
            <v>404710.69</v>
          </cell>
        </row>
        <row r="7740">
          <cell r="P7740">
            <v>0</v>
          </cell>
          <cell r="Q7740">
            <v>157273.65</v>
          </cell>
        </row>
        <row r="7741">
          <cell r="P7741">
            <v>0</v>
          </cell>
          <cell r="Q7741">
            <v>100921.53</v>
          </cell>
        </row>
        <row r="7742">
          <cell r="P7742">
            <v>0</v>
          </cell>
          <cell r="Q7742">
            <v>5825786.0700000003</v>
          </cell>
        </row>
        <row r="7743">
          <cell r="P7743">
            <v>65720000</v>
          </cell>
          <cell r="Q7743">
            <v>0</v>
          </cell>
        </row>
        <row r="7744">
          <cell r="P7744">
            <v>18860000</v>
          </cell>
          <cell r="Q7744">
            <v>0</v>
          </cell>
        </row>
        <row r="7745">
          <cell r="P7745">
            <v>1000000</v>
          </cell>
          <cell r="Q7745">
            <v>0</v>
          </cell>
        </row>
        <row r="7746">
          <cell r="P7746">
            <v>2154139</v>
          </cell>
          <cell r="Q7746">
            <v>0</v>
          </cell>
        </row>
        <row r="7747">
          <cell r="P7747">
            <v>0</v>
          </cell>
          <cell r="Q7747">
            <v>65720000</v>
          </cell>
        </row>
        <row r="7748">
          <cell r="P7748">
            <v>0</v>
          </cell>
          <cell r="Q7748">
            <v>18860000</v>
          </cell>
        </row>
        <row r="7749">
          <cell r="P7749">
            <v>0</v>
          </cell>
          <cell r="Q7749">
            <v>1000000</v>
          </cell>
        </row>
        <row r="7750">
          <cell r="P7750">
            <v>0</v>
          </cell>
          <cell r="Q7750">
            <v>2154139</v>
          </cell>
        </row>
        <row r="7751">
          <cell r="P7751">
            <v>23990000</v>
          </cell>
          <cell r="Q7751">
            <v>0</v>
          </cell>
        </row>
        <row r="7752">
          <cell r="P7752">
            <v>3700000</v>
          </cell>
          <cell r="Q7752">
            <v>0</v>
          </cell>
        </row>
        <row r="7753">
          <cell r="P7753">
            <v>5310000</v>
          </cell>
          <cell r="Q7753">
            <v>0</v>
          </cell>
        </row>
        <row r="7754">
          <cell r="P7754">
            <v>971106</v>
          </cell>
          <cell r="Q7754">
            <v>0</v>
          </cell>
        </row>
        <row r="7755">
          <cell r="P7755">
            <v>20000000</v>
          </cell>
          <cell r="Q7755">
            <v>0</v>
          </cell>
        </row>
        <row r="7756">
          <cell r="P7756">
            <v>3600000</v>
          </cell>
          <cell r="Q7756">
            <v>0</v>
          </cell>
        </row>
        <row r="7757">
          <cell r="P7757">
            <v>572040</v>
          </cell>
          <cell r="Q7757">
            <v>0</v>
          </cell>
        </row>
        <row r="7758">
          <cell r="P7758">
            <v>25550000</v>
          </cell>
          <cell r="Q7758">
            <v>0</v>
          </cell>
        </row>
        <row r="7759">
          <cell r="P7759">
            <v>5500000</v>
          </cell>
          <cell r="Q7759">
            <v>0</v>
          </cell>
        </row>
        <row r="7760">
          <cell r="P7760">
            <v>768622</v>
          </cell>
          <cell r="Q7760">
            <v>0</v>
          </cell>
        </row>
        <row r="7761">
          <cell r="P7761">
            <v>0</v>
          </cell>
          <cell r="Q7761">
            <v>23990000</v>
          </cell>
        </row>
        <row r="7762">
          <cell r="P7762">
            <v>0</v>
          </cell>
          <cell r="Q7762">
            <v>3700000</v>
          </cell>
        </row>
        <row r="7763">
          <cell r="P7763">
            <v>0</v>
          </cell>
          <cell r="Q7763">
            <v>5310000</v>
          </cell>
        </row>
        <row r="7764">
          <cell r="P7764">
            <v>0</v>
          </cell>
          <cell r="Q7764">
            <v>971106</v>
          </cell>
        </row>
        <row r="7765">
          <cell r="P7765">
            <v>0</v>
          </cell>
          <cell r="Q7765">
            <v>20000000</v>
          </cell>
        </row>
        <row r="7766">
          <cell r="P7766">
            <v>0</v>
          </cell>
          <cell r="Q7766">
            <v>3600000</v>
          </cell>
        </row>
        <row r="7767">
          <cell r="P7767">
            <v>0</v>
          </cell>
          <cell r="Q7767">
            <v>572040</v>
          </cell>
        </row>
        <row r="7768">
          <cell r="P7768">
            <v>0</v>
          </cell>
          <cell r="Q7768">
            <v>25550000</v>
          </cell>
        </row>
        <row r="7769">
          <cell r="P7769">
            <v>0</v>
          </cell>
          <cell r="Q7769">
            <v>5500000</v>
          </cell>
        </row>
        <row r="7770">
          <cell r="P7770">
            <v>0</v>
          </cell>
          <cell r="Q7770">
            <v>768622</v>
          </cell>
        </row>
        <row r="7771">
          <cell r="P7771">
            <v>1596142.8571428573</v>
          </cell>
          <cell r="Q7771">
            <v>0</v>
          </cell>
        </row>
        <row r="7772">
          <cell r="P7772">
            <v>9938376.25</v>
          </cell>
          <cell r="Q7772">
            <v>0</v>
          </cell>
        </row>
        <row r="7773">
          <cell r="P7773">
            <v>3680000</v>
          </cell>
          <cell r="Q7773">
            <v>0</v>
          </cell>
        </row>
        <row r="7774">
          <cell r="P7774">
            <v>2931390</v>
          </cell>
          <cell r="Q7774">
            <v>0</v>
          </cell>
        </row>
        <row r="7775">
          <cell r="P7775">
            <v>5444400</v>
          </cell>
          <cell r="Q7775">
            <v>0</v>
          </cell>
        </row>
        <row r="7776">
          <cell r="P7776">
            <v>2739119</v>
          </cell>
          <cell r="Q7776">
            <v>0</v>
          </cell>
        </row>
        <row r="7777">
          <cell r="P7777">
            <v>3974469.5476190504</v>
          </cell>
          <cell r="Q7777">
            <v>0</v>
          </cell>
        </row>
        <row r="7778">
          <cell r="P7778">
            <v>2961000</v>
          </cell>
          <cell r="Q7778">
            <v>0</v>
          </cell>
        </row>
        <row r="7779">
          <cell r="P7779">
            <v>621810</v>
          </cell>
          <cell r="Q7779">
            <v>0</v>
          </cell>
        </row>
        <row r="7780">
          <cell r="P7780">
            <v>878172.3</v>
          </cell>
          <cell r="Q7780">
            <v>0</v>
          </cell>
        </row>
        <row r="7781">
          <cell r="P7781">
            <v>0</v>
          </cell>
          <cell r="Q7781">
            <v>153154.76190476248</v>
          </cell>
        </row>
        <row r="7782">
          <cell r="P7782">
            <v>0</v>
          </cell>
          <cell r="Q7782">
            <v>92531.250000000233</v>
          </cell>
        </row>
        <row r="7783">
          <cell r="L7783" t="str">
            <v>V3006</v>
          </cell>
          <cell r="P7783">
            <v>0</v>
          </cell>
          <cell r="Q7783">
            <v>1265032.2</v>
          </cell>
        </row>
        <row r="7784">
          <cell r="P7784">
            <v>0</v>
          </cell>
          <cell r="Q7784">
            <v>33254161.742857147</v>
          </cell>
        </row>
        <row r="7785">
          <cell r="P7785">
            <v>11565728</v>
          </cell>
          <cell r="Q7785">
            <v>0</v>
          </cell>
        </row>
        <row r="7786">
          <cell r="P7786">
            <v>820000</v>
          </cell>
          <cell r="Q7786">
            <v>0</v>
          </cell>
        </row>
        <row r="7787">
          <cell r="P7787">
            <v>834366</v>
          </cell>
          <cell r="Q7787">
            <v>0</v>
          </cell>
        </row>
        <row r="7788">
          <cell r="P7788">
            <v>950000</v>
          </cell>
          <cell r="Q7788">
            <v>0</v>
          </cell>
        </row>
        <row r="7789">
          <cell r="P7789">
            <v>770000</v>
          </cell>
          <cell r="Q7789">
            <v>0</v>
          </cell>
        </row>
        <row r="7790">
          <cell r="P7790">
            <v>810000</v>
          </cell>
          <cell r="Q7790">
            <v>0</v>
          </cell>
        </row>
        <row r="7791">
          <cell r="P7791">
            <v>1193557</v>
          </cell>
          <cell r="Q7791">
            <v>0</v>
          </cell>
        </row>
        <row r="7792">
          <cell r="P7792">
            <v>1001502</v>
          </cell>
          <cell r="Q7792">
            <v>0</v>
          </cell>
        </row>
        <row r="7793">
          <cell r="P7793">
            <v>967173</v>
          </cell>
          <cell r="Q7793">
            <v>0</v>
          </cell>
        </row>
        <row r="7794">
          <cell r="P7794">
            <v>770000</v>
          </cell>
          <cell r="Q7794">
            <v>0</v>
          </cell>
        </row>
        <row r="7795">
          <cell r="P7795">
            <v>840000</v>
          </cell>
          <cell r="Q7795">
            <v>0</v>
          </cell>
        </row>
        <row r="7796">
          <cell r="P7796">
            <v>1235786</v>
          </cell>
          <cell r="Q7796">
            <v>0</v>
          </cell>
        </row>
        <row r="7797">
          <cell r="P7797">
            <v>871754</v>
          </cell>
          <cell r="Q7797">
            <v>0</v>
          </cell>
        </row>
        <row r="7798">
          <cell r="P7798">
            <v>1621000</v>
          </cell>
          <cell r="Q7798">
            <v>0</v>
          </cell>
        </row>
        <row r="7799">
          <cell r="P7799">
            <v>1052500</v>
          </cell>
          <cell r="Q7799">
            <v>0</v>
          </cell>
        </row>
        <row r="7800">
          <cell r="P7800">
            <v>1142500</v>
          </cell>
          <cell r="Q7800">
            <v>0</v>
          </cell>
        </row>
        <row r="7801">
          <cell r="P7801">
            <v>1455320</v>
          </cell>
          <cell r="Q7801">
            <v>0</v>
          </cell>
        </row>
        <row r="7802">
          <cell r="P7802">
            <v>1476100</v>
          </cell>
          <cell r="Q7802">
            <v>0</v>
          </cell>
        </row>
        <row r="7803">
          <cell r="P7803">
            <v>3367584</v>
          </cell>
          <cell r="Q7803">
            <v>0</v>
          </cell>
        </row>
        <row r="7804">
          <cell r="P7804">
            <v>6353460</v>
          </cell>
          <cell r="Q7804">
            <v>0</v>
          </cell>
        </row>
        <row r="7805">
          <cell r="P7805">
            <v>21150</v>
          </cell>
          <cell r="Q7805">
            <v>0</v>
          </cell>
        </row>
        <row r="7806">
          <cell r="P7806">
            <v>769860</v>
          </cell>
          <cell r="Q7806">
            <v>0</v>
          </cell>
        </row>
        <row r="7807">
          <cell r="P7807">
            <v>769860</v>
          </cell>
          <cell r="Q7807">
            <v>0</v>
          </cell>
        </row>
        <row r="7808">
          <cell r="P7808">
            <v>1091340</v>
          </cell>
          <cell r="Q7808">
            <v>0</v>
          </cell>
        </row>
        <row r="7809">
          <cell r="P7809">
            <v>853860</v>
          </cell>
          <cell r="Q7809">
            <v>0</v>
          </cell>
        </row>
        <row r="7810">
          <cell r="P7810">
            <v>847860</v>
          </cell>
          <cell r="Q7810">
            <v>0</v>
          </cell>
        </row>
        <row r="7811">
          <cell r="P7811">
            <v>3208940</v>
          </cell>
          <cell r="Q7811">
            <v>0</v>
          </cell>
        </row>
        <row r="7812">
          <cell r="P7812">
            <v>2222440</v>
          </cell>
          <cell r="Q7812">
            <v>0</v>
          </cell>
        </row>
        <row r="7813">
          <cell r="P7813">
            <v>2917500</v>
          </cell>
          <cell r="Q7813">
            <v>0</v>
          </cell>
        </row>
        <row r="7814">
          <cell r="P7814">
            <v>1184080</v>
          </cell>
          <cell r="Q7814">
            <v>0</v>
          </cell>
        </row>
        <row r="7815">
          <cell r="P7815">
            <v>1375180</v>
          </cell>
          <cell r="Q7815">
            <v>0</v>
          </cell>
        </row>
        <row r="7816">
          <cell r="P7816">
            <v>90760</v>
          </cell>
          <cell r="Q7816">
            <v>0</v>
          </cell>
        </row>
        <row r="7817">
          <cell r="P7817">
            <v>858690</v>
          </cell>
          <cell r="Q7817">
            <v>0</v>
          </cell>
        </row>
        <row r="7818">
          <cell r="P7818">
            <v>710640</v>
          </cell>
          <cell r="Q7818">
            <v>0</v>
          </cell>
        </row>
        <row r="7819">
          <cell r="P7819">
            <v>740250</v>
          </cell>
          <cell r="Q7819">
            <v>0</v>
          </cell>
        </row>
        <row r="7820">
          <cell r="P7820">
            <v>769860</v>
          </cell>
          <cell r="Q7820">
            <v>0</v>
          </cell>
        </row>
        <row r="7821">
          <cell r="P7821">
            <v>769860</v>
          </cell>
          <cell r="Q7821">
            <v>0</v>
          </cell>
        </row>
        <row r="7822">
          <cell r="P7822">
            <v>740250</v>
          </cell>
          <cell r="Q7822">
            <v>0</v>
          </cell>
        </row>
        <row r="7823">
          <cell r="P7823">
            <v>740250</v>
          </cell>
          <cell r="Q7823">
            <v>0</v>
          </cell>
        </row>
        <row r="7824">
          <cell r="P7824">
            <v>473760</v>
          </cell>
          <cell r="Q7824">
            <v>0</v>
          </cell>
        </row>
        <row r="7825">
          <cell r="P7825">
            <v>858690</v>
          </cell>
          <cell r="Q7825">
            <v>0</v>
          </cell>
        </row>
        <row r="7826">
          <cell r="P7826">
            <v>355320</v>
          </cell>
          <cell r="Q7826">
            <v>0</v>
          </cell>
        </row>
        <row r="7827">
          <cell r="P7827">
            <v>88830</v>
          </cell>
          <cell r="Q7827">
            <v>0</v>
          </cell>
        </row>
        <row r="7828">
          <cell r="P7828">
            <v>858690</v>
          </cell>
          <cell r="Q7828">
            <v>0</v>
          </cell>
        </row>
        <row r="7829">
          <cell r="P7829">
            <v>651420</v>
          </cell>
          <cell r="Q7829">
            <v>0</v>
          </cell>
        </row>
        <row r="7830">
          <cell r="P7830">
            <v>888300</v>
          </cell>
          <cell r="Q7830">
            <v>0</v>
          </cell>
        </row>
        <row r="7831">
          <cell r="P7831">
            <v>829080</v>
          </cell>
          <cell r="Q7831">
            <v>0</v>
          </cell>
        </row>
        <row r="7832">
          <cell r="P7832">
            <v>3815460</v>
          </cell>
          <cell r="Q7832">
            <v>0</v>
          </cell>
        </row>
        <row r="7833">
          <cell r="P7833">
            <v>503370</v>
          </cell>
          <cell r="Q7833">
            <v>0</v>
          </cell>
        </row>
        <row r="7834">
          <cell r="P7834">
            <v>592200</v>
          </cell>
          <cell r="Q7834">
            <v>0</v>
          </cell>
        </row>
        <row r="7835">
          <cell r="P7835">
            <v>917910</v>
          </cell>
          <cell r="Q7835">
            <v>0</v>
          </cell>
        </row>
        <row r="7836">
          <cell r="P7836">
            <v>917910</v>
          </cell>
          <cell r="Q7836">
            <v>0</v>
          </cell>
        </row>
        <row r="7837">
          <cell r="P7837">
            <v>917910</v>
          </cell>
          <cell r="Q7837">
            <v>0</v>
          </cell>
        </row>
        <row r="7838">
          <cell r="P7838">
            <v>220000</v>
          </cell>
          <cell r="Q7838">
            <v>0</v>
          </cell>
        </row>
        <row r="7839">
          <cell r="P7839">
            <v>532980</v>
          </cell>
          <cell r="Q7839">
            <v>0</v>
          </cell>
        </row>
        <row r="7840">
          <cell r="P7840">
            <v>177660</v>
          </cell>
          <cell r="Q7840">
            <v>0</v>
          </cell>
        </row>
        <row r="7841">
          <cell r="P7841">
            <v>943446.05</v>
          </cell>
          <cell r="Q7841">
            <v>0</v>
          </cell>
        </row>
        <row r="7842">
          <cell r="L7842" t="str">
            <v>V3006</v>
          </cell>
          <cell r="P7842">
            <v>0</v>
          </cell>
          <cell r="Q7842">
            <v>1359061.05</v>
          </cell>
        </row>
        <row r="7843">
          <cell r="P7843">
            <v>0</v>
          </cell>
          <cell r="Q7843">
            <v>72964835</v>
          </cell>
        </row>
        <row r="7844">
          <cell r="P7844">
            <v>5000</v>
          </cell>
          <cell r="Q7844">
            <v>0</v>
          </cell>
        </row>
        <row r="7845">
          <cell r="P7845">
            <v>25000</v>
          </cell>
          <cell r="Q7845">
            <v>0</v>
          </cell>
        </row>
        <row r="7846">
          <cell r="P7846">
            <v>75000</v>
          </cell>
          <cell r="Q7846">
            <v>0</v>
          </cell>
        </row>
        <row r="7847">
          <cell r="P7847">
            <v>25000</v>
          </cell>
          <cell r="Q7847">
            <v>0</v>
          </cell>
        </row>
        <row r="7848">
          <cell r="P7848">
            <v>297.3</v>
          </cell>
          <cell r="Q7848">
            <v>0</v>
          </cell>
        </row>
        <row r="7849">
          <cell r="P7849">
            <v>6000</v>
          </cell>
          <cell r="Q7849">
            <v>0</v>
          </cell>
        </row>
        <row r="7850">
          <cell r="P7850">
            <v>0</v>
          </cell>
          <cell r="Q7850">
            <v>136297.29999999999</v>
          </cell>
        </row>
        <row r="7851">
          <cell r="P7851">
            <v>461322.163</v>
          </cell>
          <cell r="Q7851">
            <v>0</v>
          </cell>
        </row>
        <row r="7852">
          <cell r="P7852">
            <v>205032.07244444438</v>
          </cell>
          <cell r="Q7852">
            <v>0</v>
          </cell>
        </row>
        <row r="7853">
          <cell r="P7853">
            <v>461322.163</v>
          </cell>
          <cell r="Q7853">
            <v>0</v>
          </cell>
        </row>
        <row r="7854">
          <cell r="P7854">
            <v>205032.07244444438</v>
          </cell>
          <cell r="Q7854">
            <v>0</v>
          </cell>
        </row>
        <row r="7855">
          <cell r="P7855">
            <v>307548.10866666667</v>
          </cell>
          <cell r="Q7855">
            <v>0</v>
          </cell>
        </row>
        <row r="7856">
          <cell r="P7856">
            <v>307548.10866666667</v>
          </cell>
          <cell r="Q7856">
            <v>0</v>
          </cell>
        </row>
        <row r="7857">
          <cell r="P7857">
            <v>410064.14488888875</v>
          </cell>
          <cell r="Q7857">
            <v>0</v>
          </cell>
        </row>
        <row r="7858">
          <cell r="P7858">
            <v>307548.10866666667</v>
          </cell>
          <cell r="Q7858">
            <v>0</v>
          </cell>
        </row>
        <row r="7859">
          <cell r="P7859">
            <v>102516.03622222226</v>
          </cell>
          <cell r="Q7859">
            <v>0</v>
          </cell>
        </row>
        <row r="7860">
          <cell r="P7860">
            <v>410064.14488888875</v>
          </cell>
          <cell r="Q7860">
            <v>0</v>
          </cell>
        </row>
        <row r="7861">
          <cell r="P7861">
            <v>512580.18111111107</v>
          </cell>
          <cell r="Q7861">
            <v>0</v>
          </cell>
        </row>
        <row r="7862">
          <cell r="P7862">
            <v>307548.10866666667</v>
          </cell>
          <cell r="Q7862">
            <v>0</v>
          </cell>
        </row>
        <row r="7863">
          <cell r="P7863">
            <v>153774.05433333333</v>
          </cell>
          <cell r="Q7863">
            <v>0</v>
          </cell>
        </row>
        <row r="7864">
          <cell r="P7864">
            <v>307548.10866666667</v>
          </cell>
          <cell r="Q7864">
            <v>0</v>
          </cell>
        </row>
        <row r="7865">
          <cell r="P7865">
            <v>307548.10866666667</v>
          </cell>
          <cell r="Q7865">
            <v>0</v>
          </cell>
        </row>
        <row r="7866">
          <cell r="P7866">
            <v>307548.10866666667</v>
          </cell>
          <cell r="Q7866">
            <v>0</v>
          </cell>
        </row>
        <row r="7867">
          <cell r="P7867">
            <v>153774.05433333333</v>
          </cell>
          <cell r="Q7867">
            <v>0</v>
          </cell>
        </row>
        <row r="7868">
          <cell r="P7868">
            <v>205032.07244444438</v>
          </cell>
          <cell r="Q7868">
            <v>0</v>
          </cell>
        </row>
        <row r="7869">
          <cell r="P7869">
            <v>51258.018111111203</v>
          </cell>
          <cell r="Q7869">
            <v>0</v>
          </cell>
        </row>
        <row r="7870">
          <cell r="P7870">
            <v>461322.163</v>
          </cell>
          <cell r="Q7870">
            <v>0</v>
          </cell>
        </row>
        <row r="7871">
          <cell r="P7871">
            <v>205032.07244444426</v>
          </cell>
          <cell r="Q7871">
            <v>0</v>
          </cell>
        </row>
        <row r="7872">
          <cell r="P7872">
            <v>102516.03622222213</v>
          </cell>
          <cell r="Q7872">
            <v>0</v>
          </cell>
        </row>
        <row r="7873">
          <cell r="P7873">
            <v>153774.05433333333</v>
          </cell>
          <cell r="Q7873">
            <v>0</v>
          </cell>
        </row>
        <row r="7874">
          <cell r="P7874">
            <v>205032.07244444438</v>
          </cell>
          <cell r="Q7874">
            <v>0</v>
          </cell>
        </row>
        <row r="7875">
          <cell r="P7875">
            <v>512580.18111111107</v>
          </cell>
          <cell r="Q7875">
            <v>0</v>
          </cell>
        </row>
        <row r="7876">
          <cell r="P7876">
            <v>307548.10866666667</v>
          </cell>
          <cell r="Q7876">
            <v>0</v>
          </cell>
        </row>
        <row r="7877">
          <cell r="P7877">
            <v>205032.07244444438</v>
          </cell>
          <cell r="Q7877">
            <v>0</v>
          </cell>
        </row>
        <row r="7878">
          <cell r="P7878">
            <v>205032.07244444438</v>
          </cell>
          <cell r="Q7878">
            <v>0</v>
          </cell>
        </row>
        <row r="7879">
          <cell r="P7879">
            <v>102516.03622222213</v>
          </cell>
          <cell r="Q7879">
            <v>0</v>
          </cell>
        </row>
        <row r="7880">
          <cell r="P7880">
            <v>51258.018111111065</v>
          </cell>
          <cell r="Q7880">
            <v>0</v>
          </cell>
        </row>
        <row r="7881">
          <cell r="P7881">
            <v>102516.03622222213</v>
          </cell>
          <cell r="Q7881">
            <v>0</v>
          </cell>
        </row>
        <row r="7882">
          <cell r="P7882">
            <v>615096.2173333331</v>
          </cell>
          <cell r="Q7882">
            <v>0</v>
          </cell>
        </row>
        <row r="7883">
          <cell r="P7883">
            <v>102516.03622222226</v>
          </cell>
          <cell r="Q7883">
            <v>0</v>
          </cell>
        </row>
        <row r="7884">
          <cell r="P7884">
            <v>205032.07244444438</v>
          </cell>
          <cell r="Q7884">
            <v>0</v>
          </cell>
        </row>
        <row r="7885">
          <cell r="P7885">
            <v>102516.03622222226</v>
          </cell>
          <cell r="Q7885">
            <v>0</v>
          </cell>
        </row>
        <row r="7886">
          <cell r="P7886">
            <v>410064.14488888875</v>
          </cell>
          <cell r="Q7886">
            <v>0</v>
          </cell>
        </row>
        <row r="7887">
          <cell r="P7887">
            <v>307548.10866666667</v>
          </cell>
          <cell r="Q7887">
            <v>0</v>
          </cell>
        </row>
        <row r="7888">
          <cell r="P7888">
            <v>153774.05433333333</v>
          </cell>
          <cell r="Q7888">
            <v>0</v>
          </cell>
        </row>
        <row r="7889">
          <cell r="P7889">
            <v>512580.18111111107</v>
          </cell>
          <cell r="Q7889">
            <v>0</v>
          </cell>
        </row>
        <row r="7890">
          <cell r="P7890">
            <v>307548.10866666667</v>
          </cell>
          <cell r="Q7890">
            <v>0</v>
          </cell>
        </row>
        <row r="7891">
          <cell r="P7891">
            <v>512580.18111111107</v>
          </cell>
          <cell r="Q7891">
            <v>0</v>
          </cell>
        </row>
        <row r="7892">
          <cell r="P7892">
            <v>205032.07244444426</v>
          </cell>
          <cell r="Q7892">
            <v>0</v>
          </cell>
        </row>
        <row r="7893">
          <cell r="P7893">
            <v>205032.07244444452</v>
          </cell>
          <cell r="Q7893">
            <v>0</v>
          </cell>
        </row>
        <row r="7894">
          <cell r="P7894">
            <v>153774.05433333333</v>
          </cell>
          <cell r="Q7894">
            <v>0</v>
          </cell>
        </row>
        <row r="7895">
          <cell r="P7895">
            <v>461322.163</v>
          </cell>
          <cell r="Q7895">
            <v>0</v>
          </cell>
        </row>
        <row r="7896">
          <cell r="P7896">
            <v>205032.07244444452</v>
          </cell>
          <cell r="Q7896">
            <v>0</v>
          </cell>
        </row>
        <row r="7897">
          <cell r="P7897">
            <v>358806.12677777756</v>
          </cell>
          <cell r="Q7897">
            <v>0</v>
          </cell>
        </row>
        <row r="7898">
          <cell r="P7898">
            <v>102516.03622222213</v>
          </cell>
          <cell r="Q7898">
            <v>0</v>
          </cell>
        </row>
        <row r="7899">
          <cell r="P7899">
            <v>102516.03622222226</v>
          </cell>
          <cell r="Q7899">
            <v>0</v>
          </cell>
        </row>
        <row r="7900">
          <cell r="L7900" t="str">
            <v>RMH-803003</v>
          </cell>
          <cell r="P7900">
            <v>973902.34411111102</v>
          </cell>
          <cell r="Q7900">
            <v>0</v>
          </cell>
        </row>
        <row r="7901">
          <cell r="P7901">
            <v>256290.09055555559</v>
          </cell>
          <cell r="Q7901">
            <v>0</v>
          </cell>
        </row>
        <row r="7902">
          <cell r="P7902">
            <v>205032.07244444438</v>
          </cell>
          <cell r="Q7902">
            <v>0</v>
          </cell>
        </row>
        <row r="7903">
          <cell r="P7903">
            <v>205032.07244444426</v>
          </cell>
          <cell r="Q7903">
            <v>0</v>
          </cell>
        </row>
        <row r="7904">
          <cell r="P7904">
            <v>410064.14488888887</v>
          </cell>
          <cell r="Q7904">
            <v>0</v>
          </cell>
        </row>
        <row r="7905">
          <cell r="P7905">
            <v>410064.14488888887</v>
          </cell>
          <cell r="Q7905">
            <v>0</v>
          </cell>
        </row>
        <row r="7906">
          <cell r="P7906">
            <v>205032.07244444426</v>
          </cell>
          <cell r="Q7906">
            <v>0</v>
          </cell>
        </row>
        <row r="7907">
          <cell r="P7907">
            <v>410064.14488888887</v>
          </cell>
          <cell r="Q7907">
            <v>0</v>
          </cell>
        </row>
        <row r="7908">
          <cell r="P7908">
            <v>1025160.3622222221</v>
          </cell>
          <cell r="Q7908">
            <v>0</v>
          </cell>
        </row>
        <row r="7909">
          <cell r="P7909">
            <v>256290.09055555559</v>
          </cell>
          <cell r="Q7909">
            <v>0</v>
          </cell>
        </row>
        <row r="7910">
          <cell r="P7910">
            <v>102516.03622222213</v>
          </cell>
          <cell r="Q7910">
            <v>0</v>
          </cell>
        </row>
        <row r="7911">
          <cell r="P7911">
            <v>256290.09055555545</v>
          </cell>
          <cell r="Q7911">
            <v>0</v>
          </cell>
        </row>
        <row r="7912">
          <cell r="P7912">
            <v>102516.03622222213</v>
          </cell>
          <cell r="Q7912">
            <v>0</v>
          </cell>
        </row>
        <row r="7913">
          <cell r="P7913">
            <v>615096.21733333345</v>
          </cell>
          <cell r="Q7913">
            <v>0</v>
          </cell>
        </row>
        <row r="7914">
          <cell r="P7914">
            <v>410064.14488888875</v>
          </cell>
          <cell r="Q7914">
            <v>0</v>
          </cell>
        </row>
        <row r="7915">
          <cell r="P7915">
            <v>153774.05433333333</v>
          </cell>
          <cell r="Q7915">
            <v>0</v>
          </cell>
        </row>
        <row r="7916">
          <cell r="P7916">
            <v>512580.18111111119</v>
          </cell>
          <cell r="Q7916">
            <v>0</v>
          </cell>
        </row>
        <row r="7917">
          <cell r="P7917">
            <v>512580.1811111109</v>
          </cell>
          <cell r="Q7917">
            <v>0</v>
          </cell>
        </row>
        <row r="7918">
          <cell r="P7918">
            <v>410064.14488888875</v>
          </cell>
          <cell r="Q7918">
            <v>0</v>
          </cell>
        </row>
        <row r="7919">
          <cell r="P7919">
            <v>205032.07244444438</v>
          </cell>
          <cell r="Q7919">
            <v>0</v>
          </cell>
        </row>
        <row r="7920">
          <cell r="P7920">
            <v>205032.07244444452</v>
          </cell>
          <cell r="Q7920">
            <v>0</v>
          </cell>
        </row>
        <row r="7921">
          <cell r="P7921">
            <v>307548.10866666667</v>
          </cell>
          <cell r="Q7921">
            <v>0</v>
          </cell>
        </row>
        <row r="7922">
          <cell r="P7922">
            <v>102516.03622222213</v>
          </cell>
          <cell r="Q7922">
            <v>0</v>
          </cell>
        </row>
        <row r="7923">
          <cell r="P7923">
            <v>102516.03622222226</v>
          </cell>
          <cell r="Q7923">
            <v>0</v>
          </cell>
        </row>
        <row r="7924">
          <cell r="P7924">
            <v>615096.21733333345</v>
          </cell>
          <cell r="Q7924">
            <v>0</v>
          </cell>
        </row>
        <row r="7925">
          <cell r="P7925">
            <v>410064.14488888875</v>
          </cell>
          <cell r="Q7925">
            <v>0</v>
          </cell>
        </row>
        <row r="7926">
          <cell r="P7926">
            <v>461322.163</v>
          </cell>
          <cell r="Q7926">
            <v>0</v>
          </cell>
        </row>
        <row r="7927">
          <cell r="P7927">
            <v>307548.10866666667</v>
          </cell>
          <cell r="Q7927">
            <v>0</v>
          </cell>
        </row>
        <row r="7928">
          <cell r="P7928">
            <v>256290.09055555545</v>
          </cell>
          <cell r="Q7928">
            <v>0</v>
          </cell>
        </row>
        <row r="7929">
          <cell r="P7929">
            <v>307548.10866666667</v>
          </cell>
          <cell r="Q7929">
            <v>0</v>
          </cell>
        </row>
        <row r="7930">
          <cell r="P7930">
            <v>410064.14488888887</v>
          </cell>
          <cell r="Q7930">
            <v>0</v>
          </cell>
        </row>
        <row r="7931">
          <cell r="P7931">
            <v>205032.07244444438</v>
          </cell>
          <cell r="Q7931">
            <v>0</v>
          </cell>
        </row>
        <row r="7932">
          <cell r="P7932">
            <v>102516.03622222213</v>
          </cell>
          <cell r="Q7932">
            <v>0</v>
          </cell>
        </row>
        <row r="7933">
          <cell r="P7933">
            <v>1076418.3803333333</v>
          </cell>
          <cell r="Q7933">
            <v>0</v>
          </cell>
        </row>
        <row r="7934">
          <cell r="P7934">
            <v>0</v>
          </cell>
          <cell r="Q7934">
            <v>25629009.055555549</v>
          </cell>
        </row>
        <row r="7935">
          <cell r="P7935">
            <v>10108468.166969527</v>
          </cell>
          <cell r="Q7935">
            <v>0</v>
          </cell>
        </row>
        <row r="7936">
          <cell r="P7936">
            <v>0</v>
          </cell>
          <cell r="Q7936">
            <v>10108468.166969527</v>
          </cell>
        </row>
        <row r="7937">
          <cell r="P7937">
            <v>2028196.9003704425</v>
          </cell>
          <cell r="Q7937">
            <v>0</v>
          </cell>
        </row>
        <row r="7938">
          <cell r="P7938">
            <v>0</v>
          </cell>
          <cell r="Q7938">
            <v>2028196.9003704425</v>
          </cell>
        </row>
        <row r="7939">
          <cell r="P7939">
            <v>1863530</v>
          </cell>
          <cell r="Q7939">
            <v>0</v>
          </cell>
        </row>
        <row r="7940">
          <cell r="P7940">
            <v>0</v>
          </cell>
          <cell r="Q7940">
            <v>1863530</v>
          </cell>
        </row>
        <row r="7941">
          <cell r="P7941">
            <v>327884.60764874879</v>
          </cell>
          <cell r="Q7941">
            <v>0</v>
          </cell>
        </row>
        <row r="7942">
          <cell r="P7942">
            <v>7541345.9759212192</v>
          </cell>
          <cell r="Q7942">
            <v>0</v>
          </cell>
        </row>
        <row r="7943">
          <cell r="P7943">
            <v>150681.22598226514</v>
          </cell>
          <cell r="Q7943">
            <v>0</v>
          </cell>
        </row>
        <row r="7944">
          <cell r="P7944">
            <v>5062889.1930041071</v>
          </cell>
          <cell r="Q7944">
            <v>0</v>
          </cell>
        </row>
        <row r="7945">
          <cell r="P7945">
            <v>1123859.4773233689</v>
          </cell>
          <cell r="Q7945">
            <v>0</v>
          </cell>
        </row>
        <row r="7946">
          <cell r="P7946">
            <v>4429328.5282744542</v>
          </cell>
          <cell r="Q7946">
            <v>0</v>
          </cell>
        </row>
        <row r="7947">
          <cell r="P7947">
            <v>264437.52407608682</v>
          </cell>
          <cell r="Q7947">
            <v>0</v>
          </cell>
        </row>
        <row r="7948">
          <cell r="P7948">
            <v>16917165.271726128</v>
          </cell>
          <cell r="Q7948">
            <v>0</v>
          </cell>
        </row>
        <row r="7949">
          <cell r="P7949">
            <v>2030059.8326071349</v>
          </cell>
          <cell r="Q7949">
            <v>0</v>
          </cell>
        </row>
        <row r="7950">
          <cell r="P7950">
            <v>4607018.3136357395</v>
          </cell>
          <cell r="Q7950">
            <v>0</v>
          </cell>
        </row>
        <row r="7951">
          <cell r="P7951">
            <v>7399363.0453076288</v>
          </cell>
          <cell r="Q7951">
            <v>0</v>
          </cell>
        </row>
        <row r="7952">
          <cell r="P7952">
            <v>305128.37300237652</v>
          </cell>
          <cell r="Q7952">
            <v>0</v>
          </cell>
        </row>
        <row r="7953">
          <cell r="P7953">
            <v>382164.98642972653</v>
          </cell>
          <cell r="Q7953">
            <v>0</v>
          </cell>
        </row>
        <row r="7954">
          <cell r="P7954">
            <v>6278424.7770597925</v>
          </cell>
          <cell r="Q7954">
            <v>0</v>
          </cell>
        </row>
        <row r="7955">
          <cell r="P7955">
            <v>54594.998061389502</v>
          </cell>
          <cell r="Q7955">
            <v>0</v>
          </cell>
        </row>
        <row r="7956">
          <cell r="P7956">
            <v>2526834.7712519392</v>
          </cell>
          <cell r="Q7956">
            <v>0</v>
          </cell>
        </row>
        <row r="7957">
          <cell r="P7957">
            <v>2165858.3753588051</v>
          </cell>
          <cell r="Q7957">
            <v>0</v>
          </cell>
        </row>
        <row r="7958">
          <cell r="P7958">
            <v>902440.98973283544</v>
          </cell>
          <cell r="Q7958">
            <v>0</v>
          </cell>
        </row>
        <row r="7959">
          <cell r="P7959">
            <v>4189213.798113137</v>
          </cell>
          <cell r="Q7959">
            <v>0</v>
          </cell>
        </row>
        <row r="7960">
          <cell r="P7960">
            <v>5657041.9184407238</v>
          </cell>
          <cell r="Q7960">
            <v>0</v>
          </cell>
        </row>
        <row r="7961">
          <cell r="P7961">
            <v>2485358.4964239453</v>
          </cell>
          <cell r="Q7961">
            <v>0</v>
          </cell>
        </row>
        <row r="7962">
          <cell r="P7962">
            <v>2879714.2726092944</v>
          </cell>
          <cell r="Q7962">
            <v>0</v>
          </cell>
        </row>
        <row r="7963">
          <cell r="P7963">
            <v>177307.24820736633</v>
          </cell>
          <cell r="Q7963">
            <v>0</v>
          </cell>
        </row>
        <row r="7964">
          <cell r="P7964">
            <v>324044.28120656603</v>
          </cell>
          <cell r="Q7964">
            <v>0</v>
          </cell>
        </row>
        <row r="7965">
          <cell r="P7965">
            <v>391298.75466453249</v>
          </cell>
          <cell r="Q7965">
            <v>0</v>
          </cell>
        </row>
        <row r="7966">
          <cell r="P7966">
            <v>583891.11047598219</v>
          </cell>
          <cell r="Q7966">
            <v>0</v>
          </cell>
        </row>
        <row r="7967">
          <cell r="P7967">
            <v>55026.387374699887</v>
          </cell>
          <cell r="Q7967">
            <v>0</v>
          </cell>
        </row>
        <row r="7968">
          <cell r="P7968">
            <v>85596.602582866501</v>
          </cell>
          <cell r="Q7968">
            <v>0</v>
          </cell>
        </row>
        <row r="7969">
          <cell r="P7969">
            <v>378124.64907413017</v>
          </cell>
          <cell r="Q7969">
            <v>0</v>
          </cell>
        </row>
        <row r="7970">
          <cell r="P7970">
            <v>3293343.7177424235</v>
          </cell>
          <cell r="Q7970">
            <v>0</v>
          </cell>
        </row>
        <row r="7971">
          <cell r="P7971">
            <v>2085784.3545702016</v>
          </cell>
          <cell r="Q7971">
            <v>0</v>
          </cell>
        </row>
        <row r="7972">
          <cell r="P7972">
            <v>102516.03622222226</v>
          </cell>
          <cell r="Q7972">
            <v>0</v>
          </cell>
        </row>
        <row r="7973">
          <cell r="P7973">
            <v>5157633.5023229215</v>
          </cell>
          <cell r="Q7973">
            <v>0</v>
          </cell>
        </row>
        <row r="7974">
          <cell r="P7974">
            <v>6331372.8381636068</v>
          </cell>
          <cell r="Q7974">
            <v>0</v>
          </cell>
        </row>
        <row r="7975">
          <cell r="P7975">
            <v>4378676.6816019537</v>
          </cell>
          <cell r="Q7975">
            <v>0</v>
          </cell>
        </row>
        <row r="7976">
          <cell r="P7976">
            <v>466835.40345127438</v>
          </cell>
          <cell r="Q7976">
            <v>0</v>
          </cell>
        </row>
        <row r="7977">
          <cell r="P7977">
            <v>423742.90467115666</v>
          </cell>
          <cell r="Q7977">
            <v>0</v>
          </cell>
        </row>
        <row r="7978">
          <cell r="P7978">
            <v>143641.6626003921</v>
          </cell>
          <cell r="Q7978">
            <v>0</v>
          </cell>
        </row>
        <row r="7979">
          <cell r="P7979">
            <v>296859.43604081037</v>
          </cell>
          <cell r="Q7979">
            <v>0</v>
          </cell>
        </row>
        <row r="7980">
          <cell r="P7980">
            <v>159068.7488851111</v>
          </cell>
          <cell r="Q7980">
            <v>0</v>
          </cell>
        </row>
        <row r="7981">
          <cell r="P7981">
            <v>5081523.4871116402</v>
          </cell>
          <cell r="Q7981">
            <v>0</v>
          </cell>
        </row>
        <row r="7982">
          <cell r="P7982">
            <v>361519.88382979797</v>
          </cell>
          <cell r="Q7982">
            <v>0</v>
          </cell>
        </row>
        <row r="7983">
          <cell r="P7983">
            <v>11906262.622311909</v>
          </cell>
          <cell r="Q7983">
            <v>0</v>
          </cell>
        </row>
        <row r="7984">
          <cell r="P7984">
            <v>11727361.577052576</v>
          </cell>
          <cell r="Q7984">
            <v>0</v>
          </cell>
        </row>
        <row r="7985">
          <cell r="P7985">
            <v>13898377.367023479</v>
          </cell>
          <cell r="Q7985">
            <v>0</v>
          </cell>
        </row>
        <row r="7986">
          <cell r="P7986">
            <v>7300600.0896391617</v>
          </cell>
          <cell r="Q7986">
            <v>0</v>
          </cell>
        </row>
        <row r="7987">
          <cell r="P7987">
            <v>9588358.9389046468</v>
          </cell>
          <cell r="Q7987">
            <v>0</v>
          </cell>
        </row>
        <row r="7988">
          <cell r="L7988" t="str">
            <v>RMH-803003</v>
          </cell>
          <cell r="P7988">
            <v>620139.87205977528</v>
          </cell>
          <cell r="Q7988">
            <v>0</v>
          </cell>
        </row>
        <row r="7989">
          <cell r="P7989">
            <v>620139.87205977528</v>
          </cell>
          <cell r="Q7989">
            <v>0</v>
          </cell>
        </row>
        <row r="7990">
          <cell r="P7990">
            <v>22325035.394151911</v>
          </cell>
          <cell r="Q7990">
            <v>0</v>
          </cell>
        </row>
        <row r="7991">
          <cell r="P7991">
            <v>620139.87205977528</v>
          </cell>
          <cell r="Q7991">
            <v>0</v>
          </cell>
        </row>
        <row r="7992">
          <cell r="P7992">
            <v>413426.58137318352</v>
          </cell>
          <cell r="Q7992">
            <v>0</v>
          </cell>
        </row>
        <row r="7993">
          <cell r="P7993">
            <v>15215528.844933685</v>
          </cell>
          <cell r="Q7993">
            <v>0</v>
          </cell>
        </row>
        <row r="7994">
          <cell r="P7994">
            <v>7217825.9677294819</v>
          </cell>
          <cell r="Q7994">
            <v>0</v>
          </cell>
        </row>
        <row r="7995">
          <cell r="P7995">
            <v>478238.58534971596</v>
          </cell>
          <cell r="Q7995">
            <v>0</v>
          </cell>
        </row>
        <row r="7996">
          <cell r="P7996">
            <v>145000</v>
          </cell>
          <cell r="Q7996">
            <v>0</v>
          </cell>
        </row>
        <row r="7997">
          <cell r="P7997">
            <v>2799360.4841784774</v>
          </cell>
          <cell r="Q7997">
            <v>0</v>
          </cell>
        </row>
        <row r="7998">
          <cell r="P7998">
            <v>3732517.3367154282</v>
          </cell>
          <cell r="Q7998">
            <v>0</v>
          </cell>
        </row>
        <row r="7999">
          <cell r="P7999">
            <v>264608.99844106671</v>
          </cell>
          <cell r="Q7999">
            <v>0</v>
          </cell>
        </row>
        <row r="8000">
          <cell r="P8000">
            <v>375396.85857770103</v>
          </cell>
          <cell r="Q8000">
            <v>0</v>
          </cell>
        </row>
        <row r="8001">
          <cell r="P8001">
            <v>563095.28786655155</v>
          </cell>
          <cell r="Q8001">
            <v>0</v>
          </cell>
        </row>
        <row r="8002">
          <cell r="P8002">
            <v>756156.52942079771</v>
          </cell>
          <cell r="Q8002">
            <v>0</v>
          </cell>
        </row>
        <row r="8003">
          <cell r="P8003">
            <v>4939757.7559603713</v>
          </cell>
          <cell r="Q8003">
            <v>0</v>
          </cell>
        </row>
        <row r="8004">
          <cell r="P8004">
            <v>4556223.6216147915</v>
          </cell>
          <cell r="Q8004">
            <v>0</v>
          </cell>
        </row>
        <row r="8005">
          <cell r="P8005">
            <v>5107338.9304622775</v>
          </cell>
          <cell r="Q8005">
            <v>0</v>
          </cell>
        </row>
        <row r="8006">
          <cell r="P8006">
            <v>10334500.569253149</v>
          </cell>
          <cell r="Q8006">
            <v>0</v>
          </cell>
        </row>
        <row r="8007">
          <cell r="P8007">
            <v>10320859.363730591</v>
          </cell>
          <cell r="Q8007">
            <v>0</v>
          </cell>
        </row>
        <row r="8008">
          <cell r="P8008">
            <v>1040385.5794867715</v>
          </cell>
          <cell r="Q8008">
            <v>0</v>
          </cell>
        </row>
        <row r="8009">
          <cell r="P8009">
            <v>2150655.9937618226</v>
          </cell>
          <cell r="Q8009">
            <v>0</v>
          </cell>
        </row>
        <row r="8010">
          <cell r="P8010">
            <v>2325012.378187154</v>
          </cell>
          <cell r="Q8010">
            <v>0</v>
          </cell>
        </row>
        <row r="8011">
          <cell r="P8011">
            <v>410064</v>
          </cell>
          <cell r="Q8011">
            <v>0</v>
          </cell>
        </row>
        <row r="8012">
          <cell r="P8012">
            <v>0</v>
          </cell>
          <cell r="Q8012">
            <v>259710985.7150965</v>
          </cell>
        </row>
        <row r="8013">
          <cell r="P8013">
            <v>96941800.062081993</v>
          </cell>
          <cell r="Q8013">
            <v>0</v>
          </cell>
        </row>
        <row r="8014">
          <cell r="P8014">
            <v>108048384.86972448</v>
          </cell>
          <cell r="Q8014">
            <v>0</v>
          </cell>
        </row>
        <row r="8015">
          <cell r="P8015">
            <v>48779105.830577537</v>
          </cell>
          <cell r="Q8015">
            <v>0</v>
          </cell>
        </row>
        <row r="8016">
          <cell r="Q8016">
            <v>0</v>
          </cell>
        </row>
        <row r="8017">
          <cell r="P8017">
            <v>0</v>
          </cell>
          <cell r="Q8017">
            <v>253769290.762384</v>
          </cell>
        </row>
        <row r="8022">
          <cell r="P8022">
            <v>130000</v>
          </cell>
          <cell r="Q8022">
            <v>0</v>
          </cell>
        </row>
        <row r="8023">
          <cell r="P8023">
            <v>698000</v>
          </cell>
          <cell r="Q8023">
            <v>0</v>
          </cell>
        </row>
        <row r="8024">
          <cell r="P8024">
            <v>693000</v>
          </cell>
          <cell r="Q8024">
            <v>0</v>
          </cell>
        </row>
        <row r="8025">
          <cell r="P8025">
            <v>120000</v>
          </cell>
          <cell r="Q8025">
            <v>0</v>
          </cell>
        </row>
        <row r="8026">
          <cell r="P8026">
            <v>570000</v>
          </cell>
          <cell r="Q8026">
            <v>0</v>
          </cell>
        </row>
        <row r="8027">
          <cell r="P8027">
            <v>17344000</v>
          </cell>
          <cell r="Q8027">
            <v>0</v>
          </cell>
        </row>
        <row r="8028">
          <cell r="P8028">
            <v>125000</v>
          </cell>
          <cell r="Q8028">
            <v>0</v>
          </cell>
        </row>
        <row r="8029">
          <cell r="P8029">
            <v>200000</v>
          </cell>
          <cell r="Q8029">
            <v>0</v>
          </cell>
        </row>
        <row r="8030">
          <cell r="P8030">
            <v>52250</v>
          </cell>
          <cell r="Q8030">
            <v>0</v>
          </cell>
        </row>
        <row r="8031">
          <cell r="P8031">
            <v>95000</v>
          </cell>
          <cell r="Q8031">
            <v>0</v>
          </cell>
        </row>
        <row r="8032">
          <cell r="P8032">
            <v>50000</v>
          </cell>
          <cell r="Q8032">
            <v>0</v>
          </cell>
        </row>
        <row r="8033">
          <cell r="P8033">
            <v>0</v>
          </cell>
          <cell r="Q8033">
            <v>130000</v>
          </cell>
        </row>
        <row r="8034">
          <cell r="P8034">
            <v>0</v>
          </cell>
          <cell r="Q8034">
            <v>698000</v>
          </cell>
        </row>
        <row r="8035">
          <cell r="P8035">
            <v>0</v>
          </cell>
          <cell r="Q8035">
            <v>693000</v>
          </cell>
        </row>
        <row r="8036">
          <cell r="P8036">
            <v>0</v>
          </cell>
          <cell r="Q8036">
            <v>120000</v>
          </cell>
        </row>
        <row r="8037">
          <cell r="P8037">
            <v>0</v>
          </cell>
          <cell r="Q8037">
            <v>570000</v>
          </cell>
        </row>
        <row r="8038">
          <cell r="P8038">
            <v>0</v>
          </cell>
          <cell r="Q8038">
            <v>17344000</v>
          </cell>
        </row>
        <row r="8039">
          <cell r="P8039">
            <v>0</v>
          </cell>
          <cell r="Q8039">
            <v>125000</v>
          </cell>
        </row>
        <row r="8040">
          <cell r="P8040">
            <v>0</v>
          </cell>
          <cell r="Q8040">
            <v>200000</v>
          </cell>
        </row>
        <row r="8041">
          <cell r="P8041">
            <v>0</v>
          </cell>
          <cell r="Q8041">
            <v>52250</v>
          </cell>
        </row>
        <row r="8042">
          <cell r="P8042">
            <v>0</v>
          </cell>
          <cell r="Q8042">
            <v>95000</v>
          </cell>
        </row>
        <row r="8043">
          <cell r="P8043">
            <v>0</v>
          </cell>
          <cell r="Q8043">
            <v>50000</v>
          </cell>
        </row>
        <row r="8044">
          <cell r="P8044">
            <v>1185244</v>
          </cell>
          <cell r="Q8044">
            <v>0</v>
          </cell>
        </row>
        <row r="8045">
          <cell r="L8045" t="str">
            <v>V3006</v>
          </cell>
          <cell r="P8045">
            <v>0</v>
          </cell>
          <cell r="Q8045">
            <v>1185244</v>
          </cell>
        </row>
        <row r="8046">
          <cell r="P8046">
            <v>1725528.35</v>
          </cell>
          <cell r="Q8046">
            <v>0</v>
          </cell>
        </row>
        <row r="8047">
          <cell r="L8047" t="str">
            <v>V3006</v>
          </cell>
          <cell r="P8047">
            <v>0</v>
          </cell>
          <cell r="Q8047">
            <v>1725528.35</v>
          </cell>
        </row>
        <row r="8048">
          <cell r="P8048">
            <v>1909369.7847193165</v>
          </cell>
          <cell r="Q8048">
            <v>0</v>
          </cell>
        </row>
        <row r="8049">
          <cell r="L8049" t="str">
            <v>V3006</v>
          </cell>
          <cell r="P8049">
            <v>0</v>
          </cell>
          <cell r="Q8049">
            <v>1002762.28471932</v>
          </cell>
        </row>
        <row r="8050">
          <cell r="L8050" t="str">
            <v>V3006</v>
          </cell>
          <cell r="Q8050">
            <v>906607.5</v>
          </cell>
        </row>
        <row r="8051">
          <cell r="P8051">
            <v>38834</v>
          </cell>
          <cell r="Q8051">
            <v>0</v>
          </cell>
        </row>
        <row r="8052">
          <cell r="P8052">
            <v>0</v>
          </cell>
          <cell r="Q8052">
            <v>38834</v>
          </cell>
        </row>
        <row r="8053">
          <cell r="P8053">
            <v>21000</v>
          </cell>
          <cell r="Q8053">
            <v>0</v>
          </cell>
        </row>
        <row r="8054">
          <cell r="P8054">
            <v>0</v>
          </cell>
          <cell r="Q8054">
            <v>21000</v>
          </cell>
        </row>
        <row r="8055">
          <cell r="L8055" t="str">
            <v>K3006</v>
          </cell>
          <cell r="P8055">
            <v>650000</v>
          </cell>
        </row>
        <row r="8056">
          <cell r="P8056">
            <v>1080000</v>
          </cell>
          <cell r="Q8056">
            <v>0</v>
          </cell>
        </row>
        <row r="8057">
          <cell r="P8057">
            <v>135000</v>
          </cell>
          <cell r="Q8057">
            <v>0</v>
          </cell>
        </row>
        <row r="8058">
          <cell r="P8058">
            <v>4068357</v>
          </cell>
          <cell r="Q8058">
            <v>0</v>
          </cell>
        </row>
        <row r="8059">
          <cell r="L8059" t="str">
            <v>K3006</v>
          </cell>
          <cell r="P8059">
            <v>0</v>
          </cell>
          <cell r="Q8059">
            <v>1080000</v>
          </cell>
        </row>
        <row r="8060">
          <cell r="L8060" t="str">
            <v>K3006</v>
          </cell>
          <cell r="P8060">
            <v>0</v>
          </cell>
          <cell r="Q8060">
            <v>135000</v>
          </cell>
        </row>
        <row r="8061">
          <cell r="L8061" t="str">
            <v>K3006</v>
          </cell>
          <cell r="P8061">
            <v>0</v>
          </cell>
          <cell r="Q8061">
            <v>4068357</v>
          </cell>
        </row>
        <row r="8062">
          <cell r="Q8062">
            <v>650000</v>
          </cell>
        </row>
        <row r="8064">
          <cell r="P8064">
            <v>1189633314</v>
          </cell>
        </row>
        <row r="8065">
          <cell r="Q8065">
            <v>1189633314</v>
          </cell>
        </row>
        <row r="8066">
          <cell r="P8066">
            <v>105000000</v>
          </cell>
        </row>
        <row r="8067">
          <cell r="Q8067">
            <v>105000000</v>
          </cell>
        </row>
        <row r="8068">
          <cell r="P8068">
            <v>1294000000</v>
          </cell>
        </row>
        <row r="8069">
          <cell r="Q8069">
            <v>1294000000</v>
          </cell>
        </row>
        <row r="8070">
          <cell r="P8070">
            <v>850000</v>
          </cell>
        </row>
        <row r="8071">
          <cell r="Q8071">
            <v>850000</v>
          </cell>
        </row>
        <row r="8072">
          <cell r="L8072" t="str">
            <v>V3006</v>
          </cell>
          <cell r="P8072">
            <v>2720248</v>
          </cell>
        </row>
        <row r="8073">
          <cell r="L8073" t="str">
            <v>V3006</v>
          </cell>
          <cell r="P8073">
            <v>1229062</v>
          </cell>
        </row>
        <row r="8074">
          <cell r="L8074" t="str">
            <v>V3006</v>
          </cell>
          <cell r="P8074">
            <v>1726184</v>
          </cell>
        </row>
        <row r="8075">
          <cell r="L8075" t="str">
            <v>V3006</v>
          </cell>
          <cell r="P8075">
            <v>906608</v>
          </cell>
        </row>
        <row r="8076">
          <cell r="L8076" t="str">
            <v>V3006</v>
          </cell>
          <cell r="Q8076">
            <v>81789.440000000002</v>
          </cell>
        </row>
        <row r="8077">
          <cell r="Q8077">
            <v>6500312.5599999996</v>
          </cell>
        </row>
        <row r="8078">
          <cell r="L8078" t="str">
            <v>V3006</v>
          </cell>
          <cell r="P8078">
            <v>2624093</v>
          </cell>
        </row>
        <row r="8079">
          <cell r="L8079" t="str">
            <v>V3006</v>
          </cell>
          <cell r="P8079">
            <v>1185244</v>
          </cell>
        </row>
        <row r="8080">
          <cell r="L8080" t="str">
            <v>V3006</v>
          </cell>
          <cell r="P8080">
            <v>1726184</v>
          </cell>
        </row>
        <row r="8081">
          <cell r="L8081" t="str">
            <v>V3006</v>
          </cell>
          <cell r="P8081">
            <v>1002762</v>
          </cell>
        </row>
        <row r="8082">
          <cell r="Q8082">
            <v>6538283</v>
          </cell>
        </row>
        <row r="8083">
          <cell r="P8083">
            <v>72964835</v>
          </cell>
        </row>
        <row r="8084">
          <cell r="P8084">
            <v>33254161.742857147</v>
          </cell>
        </row>
        <row r="8085">
          <cell r="P8085">
            <v>76483</v>
          </cell>
        </row>
        <row r="8086">
          <cell r="Q8086">
            <v>106295479.74285714</v>
          </cell>
        </row>
        <row r="8087">
          <cell r="P8087">
            <v>180670254</v>
          </cell>
        </row>
        <row r="8088">
          <cell r="Q8088">
            <v>180670254</v>
          </cell>
        </row>
        <row r="8089">
          <cell r="P8089">
            <v>110882725</v>
          </cell>
        </row>
        <row r="8090">
          <cell r="Q8090">
            <v>110882725</v>
          </cell>
        </row>
        <row r="8091">
          <cell r="P8091">
            <v>152163610</v>
          </cell>
        </row>
        <row r="8092">
          <cell r="Q8092">
            <v>152163610</v>
          </cell>
        </row>
        <row r="8093">
          <cell r="P8093">
            <v>200000</v>
          </cell>
        </row>
        <row r="8094">
          <cell r="P8094">
            <v>250000</v>
          </cell>
        </row>
        <row r="8095">
          <cell r="P8095">
            <v>350000</v>
          </cell>
        </row>
        <row r="8096">
          <cell r="Q8096">
            <v>800000</v>
          </cell>
        </row>
        <row r="8097">
          <cell r="P8097">
            <v>296100</v>
          </cell>
        </row>
        <row r="8098">
          <cell r="Q8098">
            <v>296100</v>
          </cell>
        </row>
        <row r="8099">
          <cell r="P8099">
            <v>473760</v>
          </cell>
        </row>
        <row r="8100">
          <cell r="Q8100">
            <v>473760</v>
          </cell>
        </row>
        <row r="8101">
          <cell r="P8101">
            <v>4182189</v>
          </cell>
        </row>
        <row r="8102">
          <cell r="Q8102">
            <v>4182189</v>
          </cell>
        </row>
        <row r="8103">
          <cell r="P8103">
            <v>5250000</v>
          </cell>
        </row>
        <row r="8104">
          <cell r="Q8104">
            <v>5250000</v>
          </cell>
        </row>
        <row r="8105">
          <cell r="P8105">
            <v>500000</v>
          </cell>
        </row>
        <row r="8106">
          <cell r="Q8106">
            <v>500000</v>
          </cell>
        </row>
        <row r="8107">
          <cell r="P8107">
            <v>4750000</v>
          </cell>
        </row>
        <row r="8108">
          <cell r="Q8108">
            <v>4750000</v>
          </cell>
        </row>
        <row r="8109">
          <cell r="P8109">
            <v>710640</v>
          </cell>
        </row>
        <row r="8110">
          <cell r="Q8110">
            <v>710640</v>
          </cell>
        </row>
        <row r="8111">
          <cell r="L8111" t="str">
            <v>V3008</v>
          </cell>
          <cell r="P8111">
            <v>96210125.599999994</v>
          </cell>
          <cell r="Q8111">
            <v>0</v>
          </cell>
        </row>
        <row r="8112">
          <cell r="L8112" t="str">
            <v>JLN-803003</v>
          </cell>
          <cell r="P8112">
            <v>8789874.400000006</v>
          </cell>
          <cell r="Q8112">
            <v>0</v>
          </cell>
        </row>
        <row r="8113">
          <cell r="L8113" t="str">
            <v>JLN-803003</v>
          </cell>
          <cell r="P8113">
            <v>83326117</v>
          </cell>
        </row>
        <row r="8114">
          <cell r="P8114">
            <v>0</v>
          </cell>
          <cell r="Q8114">
            <v>83326117</v>
          </cell>
        </row>
        <row r="8115">
          <cell r="P8115">
            <v>0</v>
          </cell>
          <cell r="Q8115">
            <v>105000000</v>
          </cell>
        </row>
        <row r="8116">
          <cell r="P8116">
            <v>140000</v>
          </cell>
        </row>
        <row r="8117">
          <cell r="P8117">
            <v>483000</v>
          </cell>
        </row>
        <row r="8118">
          <cell r="P8118">
            <v>120000</v>
          </cell>
        </row>
        <row r="8119">
          <cell r="P8119">
            <v>210000</v>
          </cell>
        </row>
        <row r="8120">
          <cell r="Q8120">
            <v>953000</v>
          </cell>
        </row>
        <row r="8121">
          <cell r="P8121">
            <v>120000</v>
          </cell>
        </row>
        <row r="8122">
          <cell r="Q8122">
            <v>120000</v>
          </cell>
        </row>
        <row r="8123">
          <cell r="P8123">
            <v>100000</v>
          </cell>
        </row>
        <row r="8124">
          <cell r="Q8124">
            <v>100000</v>
          </cell>
        </row>
        <row r="8125">
          <cell r="P8125">
            <v>190000</v>
          </cell>
        </row>
        <row r="8126">
          <cell r="Q8126">
            <v>190000</v>
          </cell>
        </row>
        <row r="8127">
          <cell r="P8127">
            <v>400000</v>
          </cell>
        </row>
        <row r="8128">
          <cell r="Q8128">
            <v>400000</v>
          </cell>
        </row>
        <row r="8129">
          <cell r="P8129">
            <v>179000</v>
          </cell>
        </row>
        <row r="8130">
          <cell r="P8130">
            <v>411000</v>
          </cell>
        </row>
        <row r="8131">
          <cell r="Q8131">
            <v>590000</v>
          </cell>
        </row>
        <row r="8132">
          <cell r="P8132">
            <v>334000</v>
          </cell>
        </row>
        <row r="8133">
          <cell r="Q8133">
            <v>334000</v>
          </cell>
        </row>
        <row r="8134">
          <cell r="P8134">
            <v>108000</v>
          </cell>
        </row>
        <row r="8135">
          <cell r="Q8135">
            <v>108000</v>
          </cell>
        </row>
        <row r="8136">
          <cell r="P8136">
            <v>349000</v>
          </cell>
        </row>
        <row r="8137">
          <cell r="Q8137">
            <v>349000</v>
          </cell>
        </row>
        <row r="8138">
          <cell r="P8138">
            <v>3200000</v>
          </cell>
        </row>
        <row r="8139">
          <cell r="Q8139">
            <v>3200000</v>
          </cell>
        </row>
        <row r="8140">
          <cell r="P8140">
            <v>192000</v>
          </cell>
        </row>
        <row r="8141">
          <cell r="Q8141">
            <v>192000</v>
          </cell>
        </row>
        <row r="8142">
          <cell r="P8142">
            <v>752000</v>
          </cell>
        </row>
        <row r="8143">
          <cell r="Q8143">
            <v>752000</v>
          </cell>
        </row>
        <row r="8144">
          <cell r="P8144">
            <v>1000000</v>
          </cell>
        </row>
        <row r="8145">
          <cell r="Q8145">
            <v>1000000</v>
          </cell>
        </row>
        <row r="8146">
          <cell r="P8146">
            <v>500000</v>
          </cell>
        </row>
        <row r="8147">
          <cell r="Q8147">
            <v>500000</v>
          </cell>
        </row>
        <row r="8148">
          <cell r="P8148">
            <v>201500</v>
          </cell>
        </row>
        <row r="8149">
          <cell r="Q8149">
            <v>201500</v>
          </cell>
        </row>
        <row r="8150">
          <cell r="P8150">
            <v>60000</v>
          </cell>
        </row>
        <row r="8151">
          <cell r="Q8151">
            <v>60000</v>
          </cell>
        </row>
        <row r="8152">
          <cell r="P8152">
            <v>286000</v>
          </cell>
        </row>
        <row r="8153">
          <cell r="Q8153">
            <v>286000</v>
          </cell>
        </row>
        <row r="8154">
          <cell r="P8154">
            <v>500000</v>
          </cell>
        </row>
        <row r="8155">
          <cell r="Q8155">
            <v>500000</v>
          </cell>
        </row>
        <row r="8156">
          <cell r="P8156">
            <v>370125</v>
          </cell>
        </row>
        <row r="8157">
          <cell r="Q8157">
            <v>370125</v>
          </cell>
        </row>
        <row r="8158">
          <cell r="P8158">
            <v>2634000</v>
          </cell>
        </row>
        <row r="8159">
          <cell r="P8159">
            <v>1035000</v>
          </cell>
        </row>
        <row r="8160">
          <cell r="P8160">
            <v>195000</v>
          </cell>
        </row>
        <row r="8161">
          <cell r="P8161">
            <v>232500</v>
          </cell>
        </row>
        <row r="8162">
          <cell r="P8162">
            <v>157500</v>
          </cell>
        </row>
        <row r="8163">
          <cell r="P8163">
            <v>157500</v>
          </cell>
        </row>
        <row r="8164">
          <cell r="P8164">
            <v>195000</v>
          </cell>
        </row>
        <row r="8165">
          <cell r="P8165">
            <v>157500</v>
          </cell>
        </row>
        <row r="8166">
          <cell r="P8166">
            <v>195000</v>
          </cell>
        </row>
        <row r="8167">
          <cell r="P8167">
            <v>157500</v>
          </cell>
        </row>
        <row r="8168">
          <cell r="P8168">
            <v>120000</v>
          </cell>
        </row>
        <row r="8169">
          <cell r="P8169">
            <v>195000</v>
          </cell>
        </row>
        <row r="8170">
          <cell r="P8170">
            <v>390000</v>
          </cell>
        </row>
        <row r="8171">
          <cell r="P8171">
            <v>195000</v>
          </cell>
        </row>
        <row r="8172">
          <cell r="P8172">
            <v>195000</v>
          </cell>
        </row>
        <row r="8173">
          <cell r="P8173">
            <v>157500</v>
          </cell>
        </row>
        <row r="8174">
          <cell r="P8174">
            <v>232500</v>
          </cell>
        </row>
        <row r="8175">
          <cell r="P8175">
            <v>232500</v>
          </cell>
        </row>
        <row r="8176">
          <cell r="Q8176">
            <v>6834000</v>
          </cell>
        </row>
        <row r="8177">
          <cell r="P8177">
            <v>247500</v>
          </cell>
        </row>
        <row r="8178">
          <cell r="Q8178">
            <v>247500</v>
          </cell>
        </row>
        <row r="8179">
          <cell r="P8179">
            <v>100000</v>
          </cell>
        </row>
        <row r="8180">
          <cell r="P8180">
            <v>150000</v>
          </cell>
        </row>
        <row r="8181">
          <cell r="Q8181">
            <v>250000</v>
          </cell>
        </row>
        <row r="8182">
          <cell r="P8182">
            <v>101000</v>
          </cell>
        </row>
        <row r="8183">
          <cell r="P8183">
            <v>401000</v>
          </cell>
        </row>
        <row r="8184">
          <cell r="Q8184">
            <v>502000</v>
          </cell>
        </row>
        <row r="8185">
          <cell r="P8185">
            <v>935500</v>
          </cell>
        </row>
        <row r="8186">
          <cell r="Q8186">
            <v>935500</v>
          </cell>
        </row>
        <row r="8187">
          <cell r="P8187">
            <v>327500</v>
          </cell>
        </row>
        <row r="8188">
          <cell r="Q8188">
            <v>327500</v>
          </cell>
        </row>
        <row r="8189">
          <cell r="P8189">
            <v>7450050</v>
          </cell>
        </row>
        <row r="8190">
          <cell r="Q8190">
            <v>7450050</v>
          </cell>
        </row>
        <row r="8191">
          <cell r="P8191">
            <v>100000</v>
          </cell>
        </row>
        <row r="8192">
          <cell r="Q8192">
            <v>100000</v>
          </cell>
        </row>
        <row r="8193">
          <cell r="L8193" t="str">
            <v>V3014</v>
          </cell>
          <cell r="P8193">
            <v>5500000</v>
          </cell>
        </row>
        <row r="8194">
          <cell r="Q8194">
            <v>5500000</v>
          </cell>
        </row>
        <row r="8195">
          <cell r="P8195">
            <v>400000</v>
          </cell>
        </row>
        <row r="8196">
          <cell r="Q8196">
            <v>400000</v>
          </cell>
        </row>
        <row r="8197">
          <cell r="P8197">
            <v>70000</v>
          </cell>
        </row>
        <row r="8198">
          <cell r="P8198">
            <v>450000</v>
          </cell>
        </row>
        <row r="8199">
          <cell r="P8199">
            <v>260000</v>
          </cell>
        </row>
        <row r="8200">
          <cell r="P8200">
            <v>292500</v>
          </cell>
        </row>
        <row r="8201">
          <cell r="Q8201">
            <v>1072500</v>
          </cell>
        </row>
        <row r="8202">
          <cell r="P8202">
            <v>50000</v>
          </cell>
        </row>
        <row r="8203">
          <cell r="Q8203">
            <v>50000</v>
          </cell>
        </row>
        <row r="8204">
          <cell r="P8204">
            <v>48000</v>
          </cell>
        </row>
        <row r="8205">
          <cell r="Q8205">
            <v>48000</v>
          </cell>
        </row>
        <row r="8206">
          <cell r="P8206">
            <v>679000</v>
          </cell>
        </row>
        <row r="8207">
          <cell r="Q8207">
            <v>679000</v>
          </cell>
        </row>
        <row r="8208">
          <cell r="P8208">
            <v>450000</v>
          </cell>
        </row>
        <row r="8209">
          <cell r="Q8209">
            <v>450000</v>
          </cell>
        </row>
        <row r="8210">
          <cell r="P8210">
            <v>250000</v>
          </cell>
        </row>
        <row r="8211">
          <cell r="Q8211">
            <v>250000</v>
          </cell>
        </row>
        <row r="8212">
          <cell r="P8212">
            <v>450000</v>
          </cell>
        </row>
        <row r="8213">
          <cell r="Q8213">
            <v>450000</v>
          </cell>
        </row>
        <row r="8214">
          <cell r="P8214">
            <v>1190000</v>
          </cell>
        </row>
        <row r="8215">
          <cell r="Q8215">
            <v>1190000</v>
          </cell>
        </row>
        <row r="8216">
          <cell r="P8216">
            <v>3600000</v>
          </cell>
        </row>
        <row r="8217">
          <cell r="Q8217">
            <v>3600000</v>
          </cell>
        </row>
        <row r="8218">
          <cell r="L8218" t="str">
            <v>RMH-803001</v>
          </cell>
          <cell r="P8218">
            <v>960000</v>
          </cell>
        </row>
        <row r="8219">
          <cell r="Q8219">
            <v>960000</v>
          </cell>
        </row>
        <row r="8220">
          <cell r="L8220" t="str">
            <v>RMH-803001</v>
          </cell>
          <cell r="P8220">
            <v>600000</v>
          </cell>
        </row>
        <row r="8221">
          <cell r="Q8221">
            <v>600000</v>
          </cell>
        </row>
        <row r="8222">
          <cell r="L8222" t="str">
            <v>RMH-803001</v>
          </cell>
          <cell r="P8222">
            <v>1895000</v>
          </cell>
        </row>
        <row r="8223">
          <cell r="Q8223">
            <v>1895000</v>
          </cell>
        </row>
        <row r="8224">
          <cell r="L8224" t="str">
            <v>RMH-803001</v>
          </cell>
          <cell r="P8224">
            <v>1932750</v>
          </cell>
        </row>
        <row r="8225">
          <cell r="Q8225">
            <v>1932750</v>
          </cell>
        </row>
        <row r="8226">
          <cell r="L8226" t="str">
            <v>RMH-803001</v>
          </cell>
          <cell r="P8226">
            <v>1200000</v>
          </cell>
        </row>
        <row r="8227">
          <cell r="Q8227">
            <v>1200000</v>
          </cell>
        </row>
        <row r="8228">
          <cell r="L8228" t="str">
            <v>RMH-803003</v>
          </cell>
          <cell r="P8228">
            <v>400000</v>
          </cell>
        </row>
        <row r="8229">
          <cell r="Q8229">
            <v>400000</v>
          </cell>
        </row>
        <row r="8230">
          <cell r="P8230">
            <v>1122000</v>
          </cell>
        </row>
        <row r="8231">
          <cell r="P8231">
            <v>130000</v>
          </cell>
        </row>
        <row r="8232">
          <cell r="P8232">
            <v>796000</v>
          </cell>
        </row>
        <row r="8233">
          <cell r="P8233">
            <v>50000</v>
          </cell>
        </row>
        <row r="8234">
          <cell r="Q8234">
            <v>2098000</v>
          </cell>
        </row>
        <row r="8235">
          <cell r="P8235">
            <v>390000</v>
          </cell>
        </row>
        <row r="8236">
          <cell r="P8236">
            <v>265000</v>
          </cell>
        </row>
        <row r="8237">
          <cell r="P8237">
            <v>285000</v>
          </cell>
        </row>
        <row r="8238">
          <cell r="Q8238">
            <v>940000</v>
          </cell>
        </row>
        <row r="8239">
          <cell r="P8239">
            <v>248000</v>
          </cell>
        </row>
        <row r="8240">
          <cell r="Q8240">
            <v>248000</v>
          </cell>
        </row>
        <row r="8241">
          <cell r="P8241">
            <v>1000000</v>
          </cell>
        </row>
        <row r="8242">
          <cell r="Q8242">
            <v>1000000</v>
          </cell>
        </row>
        <row r="8243">
          <cell r="P8243">
            <v>1000000</v>
          </cell>
        </row>
        <row r="8244">
          <cell r="Q8244">
            <v>1000000</v>
          </cell>
        </row>
        <row r="8245">
          <cell r="P8245">
            <v>750000</v>
          </cell>
        </row>
        <row r="8246">
          <cell r="Q8246">
            <v>750000</v>
          </cell>
        </row>
        <row r="8247">
          <cell r="P8247">
            <v>1706000</v>
          </cell>
        </row>
        <row r="8248">
          <cell r="Q8248">
            <v>1706000</v>
          </cell>
        </row>
        <row r="8249">
          <cell r="P8249">
            <v>2625000</v>
          </cell>
        </row>
        <row r="8250">
          <cell r="Q8250">
            <v>2625000</v>
          </cell>
        </row>
        <row r="8251">
          <cell r="P8251">
            <v>520000</v>
          </cell>
        </row>
        <row r="8252">
          <cell r="Q8252">
            <v>520000</v>
          </cell>
        </row>
        <row r="8253">
          <cell r="P8253">
            <v>400000</v>
          </cell>
        </row>
        <row r="8254">
          <cell r="Q8254">
            <v>400000</v>
          </cell>
        </row>
        <row r="8255">
          <cell r="P8255">
            <v>190000</v>
          </cell>
        </row>
        <row r="8256">
          <cell r="Q8256">
            <v>190000</v>
          </cell>
        </row>
        <row r="8257">
          <cell r="P8257">
            <v>500000</v>
          </cell>
        </row>
        <row r="8258">
          <cell r="Q8258">
            <v>500000</v>
          </cell>
        </row>
        <row r="8259">
          <cell r="P8259">
            <v>60000</v>
          </cell>
        </row>
        <row r="8260">
          <cell r="Q8260">
            <v>60000</v>
          </cell>
        </row>
        <row r="8261">
          <cell r="P8261">
            <v>258000</v>
          </cell>
        </row>
        <row r="8262">
          <cell r="P8262">
            <v>339000</v>
          </cell>
        </row>
        <row r="8263">
          <cell r="Q8263">
            <v>597000</v>
          </cell>
        </row>
        <row r="8264">
          <cell r="P8264">
            <v>1026000</v>
          </cell>
        </row>
        <row r="8265">
          <cell r="Q8265">
            <v>1026000</v>
          </cell>
        </row>
        <row r="8266">
          <cell r="P8266">
            <v>300000</v>
          </cell>
        </row>
        <row r="8267">
          <cell r="Q8267">
            <v>300000</v>
          </cell>
        </row>
        <row r="8268">
          <cell r="P8268">
            <v>120000</v>
          </cell>
        </row>
        <row r="8269">
          <cell r="Q8269">
            <v>120000</v>
          </cell>
        </row>
        <row r="8270">
          <cell r="P8270">
            <v>124529400</v>
          </cell>
        </row>
        <row r="8271">
          <cell r="Q8271">
            <v>124529400</v>
          </cell>
        </row>
        <row r="8272">
          <cell r="P8272">
            <v>348392500</v>
          </cell>
        </row>
        <row r="8273">
          <cell r="Q8273">
            <v>348392500</v>
          </cell>
        </row>
        <row r="8274">
          <cell r="P8274">
            <v>200750</v>
          </cell>
        </row>
        <row r="8275">
          <cell r="Q8275">
            <v>200750</v>
          </cell>
        </row>
        <row r="8276">
          <cell r="P8276">
            <v>2580500</v>
          </cell>
        </row>
        <row r="8277">
          <cell r="Q8277">
            <v>2580500</v>
          </cell>
        </row>
        <row r="8278">
          <cell r="P8278">
            <v>84000</v>
          </cell>
        </row>
        <row r="8279">
          <cell r="Q8279">
            <v>84000</v>
          </cell>
        </row>
        <row r="8280">
          <cell r="P8280">
            <v>500000</v>
          </cell>
        </row>
        <row r="8281">
          <cell r="Q8281">
            <v>500000</v>
          </cell>
        </row>
        <row r="8282">
          <cell r="P8282">
            <v>271500</v>
          </cell>
        </row>
        <row r="8283">
          <cell r="Q8283">
            <v>271500</v>
          </cell>
        </row>
        <row r="8284">
          <cell r="P8284">
            <v>372000</v>
          </cell>
        </row>
        <row r="8285">
          <cell r="Q8285">
            <v>372000</v>
          </cell>
        </row>
        <row r="8286">
          <cell r="P8286">
            <v>4900000</v>
          </cell>
        </row>
        <row r="8287">
          <cell r="Q8287">
            <v>4900000</v>
          </cell>
        </row>
        <row r="8288">
          <cell r="P8288">
            <v>272000</v>
          </cell>
        </row>
        <row r="8289">
          <cell r="Q8289">
            <v>272000</v>
          </cell>
        </row>
        <row r="8290">
          <cell r="L8290" t="str">
            <v>K3006</v>
          </cell>
          <cell r="P8290">
            <v>200000</v>
          </cell>
        </row>
        <row r="8291">
          <cell r="Q8291">
            <v>200000</v>
          </cell>
        </row>
        <row r="8292">
          <cell r="P8292">
            <v>110000</v>
          </cell>
        </row>
        <row r="8293">
          <cell r="Q8293">
            <v>110000</v>
          </cell>
        </row>
        <row r="8294">
          <cell r="P8294">
            <v>170000</v>
          </cell>
        </row>
        <row r="8295">
          <cell r="Q8295">
            <v>170000</v>
          </cell>
        </row>
        <row r="8296">
          <cell r="L8296" t="str">
            <v>V3014</v>
          </cell>
          <cell r="P8296">
            <v>5500000</v>
          </cell>
        </row>
        <row r="8297">
          <cell r="Q8297">
            <v>5500000</v>
          </cell>
        </row>
        <row r="8298">
          <cell r="P8298">
            <v>690000</v>
          </cell>
        </row>
        <row r="8299">
          <cell r="Q8299">
            <v>690000</v>
          </cell>
        </row>
        <row r="8300">
          <cell r="P8300">
            <v>2238000</v>
          </cell>
        </row>
        <row r="8301">
          <cell r="P8301">
            <v>7729500</v>
          </cell>
        </row>
        <row r="8302">
          <cell r="P8302">
            <v>740000</v>
          </cell>
        </row>
        <row r="8303">
          <cell r="P8303">
            <v>1535000</v>
          </cell>
        </row>
        <row r="8304">
          <cell r="P8304">
            <v>3459000</v>
          </cell>
        </row>
        <row r="8305">
          <cell r="P8305">
            <v>2525000</v>
          </cell>
        </row>
        <row r="8306">
          <cell r="P8306">
            <v>633500</v>
          </cell>
        </row>
        <row r="8307">
          <cell r="P8307">
            <v>633500</v>
          </cell>
        </row>
        <row r="8308">
          <cell r="P8308">
            <v>633500</v>
          </cell>
        </row>
        <row r="8309">
          <cell r="P8309">
            <v>633500</v>
          </cell>
        </row>
        <row r="8310">
          <cell r="P8310">
            <v>633500</v>
          </cell>
        </row>
        <row r="8311">
          <cell r="P8311">
            <v>633500</v>
          </cell>
        </row>
        <row r="8312">
          <cell r="P8312">
            <v>633500</v>
          </cell>
        </row>
        <row r="8313">
          <cell r="P8313">
            <v>633500</v>
          </cell>
        </row>
        <row r="8314">
          <cell r="Q8314">
            <v>23294500</v>
          </cell>
        </row>
        <row r="8315">
          <cell r="P8315">
            <v>4535900</v>
          </cell>
        </row>
        <row r="8316">
          <cell r="Q8316">
            <v>4535900</v>
          </cell>
        </row>
        <row r="8317">
          <cell r="P8317">
            <v>820000</v>
          </cell>
        </row>
        <row r="8318">
          <cell r="P8318">
            <v>576000</v>
          </cell>
        </row>
        <row r="8319">
          <cell r="Q8319">
            <v>1396000</v>
          </cell>
        </row>
        <row r="8320">
          <cell r="P8320">
            <v>850000</v>
          </cell>
        </row>
        <row r="8321">
          <cell r="Q8321">
            <v>850000</v>
          </cell>
        </row>
        <row r="8322">
          <cell r="P8322">
            <v>300000</v>
          </cell>
        </row>
        <row r="8323">
          <cell r="Q8323">
            <v>300000</v>
          </cell>
        </row>
        <row r="8324">
          <cell r="P8324">
            <v>70000</v>
          </cell>
        </row>
        <row r="8325">
          <cell r="P8325">
            <v>270000</v>
          </cell>
        </row>
        <row r="8326">
          <cell r="Q8326">
            <v>340000</v>
          </cell>
        </row>
        <row r="8327">
          <cell r="P8327">
            <v>750000</v>
          </cell>
        </row>
        <row r="8328">
          <cell r="Q8328">
            <v>750000</v>
          </cell>
        </row>
        <row r="8329">
          <cell r="P8329">
            <v>110000</v>
          </cell>
        </row>
        <row r="8330">
          <cell r="Q8330">
            <v>110000</v>
          </cell>
        </row>
        <row r="8331">
          <cell r="P8331">
            <v>500000</v>
          </cell>
        </row>
        <row r="8332">
          <cell r="Q8332">
            <v>500000</v>
          </cell>
        </row>
        <row r="8333">
          <cell r="P8333">
            <v>122000</v>
          </cell>
        </row>
        <row r="8334">
          <cell r="P8334">
            <v>1177000</v>
          </cell>
        </row>
        <row r="8335">
          <cell r="Q8335">
            <v>1299000</v>
          </cell>
        </row>
        <row r="8336">
          <cell r="P8336">
            <v>210000</v>
          </cell>
        </row>
        <row r="8337">
          <cell r="Q8337">
            <v>210000</v>
          </cell>
        </row>
        <row r="8338">
          <cell r="P8338">
            <v>20000000</v>
          </cell>
        </row>
        <row r="8339">
          <cell r="Q8339">
            <v>20000000</v>
          </cell>
        </row>
        <row r="8340">
          <cell r="P8340">
            <v>20000000</v>
          </cell>
        </row>
        <row r="8341">
          <cell r="Q8341">
            <v>20000000</v>
          </cell>
        </row>
        <row r="8342">
          <cell r="P8342">
            <v>5000</v>
          </cell>
        </row>
        <row r="8343">
          <cell r="P8343">
            <v>25000</v>
          </cell>
        </row>
        <row r="8344">
          <cell r="P8344">
            <v>18113.900000000001</v>
          </cell>
        </row>
        <row r="8345">
          <cell r="P8345">
            <v>6000</v>
          </cell>
        </row>
        <row r="8346">
          <cell r="P8346">
            <v>25000</v>
          </cell>
        </row>
        <row r="8347">
          <cell r="P8347">
            <v>32641.919999999998</v>
          </cell>
        </row>
        <row r="8348">
          <cell r="P8348">
            <v>6000</v>
          </cell>
        </row>
        <row r="8349">
          <cell r="Q8349">
            <v>117755.82</v>
          </cell>
        </row>
        <row r="8350">
          <cell r="P8350">
            <v>90569.49</v>
          </cell>
        </row>
        <row r="8351">
          <cell r="P8351">
            <v>163209.60999999999</v>
          </cell>
        </row>
        <row r="8352">
          <cell r="Q8352">
            <v>90569.49</v>
          </cell>
        </row>
        <row r="8353">
          <cell r="Q8353">
            <v>163209.60999999999</v>
          </cell>
        </row>
        <row r="8354">
          <cell r="P8354">
            <v>11394900</v>
          </cell>
        </row>
        <row r="8355">
          <cell r="Q8355">
            <v>11394900</v>
          </cell>
        </row>
        <row r="8356">
          <cell r="P8356">
            <v>1426100</v>
          </cell>
        </row>
        <row r="8357">
          <cell r="P8357">
            <v>8290800</v>
          </cell>
        </row>
        <row r="8358">
          <cell r="P8358">
            <v>2769220</v>
          </cell>
        </row>
        <row r="8359">
          <cell r="P8359">
            <v>3079440</v>
          </cell>
        </row>
        <row r="8360">
          <cell r="P8360">
            <v>6532840</v>
          </cell>
        </row>
        <row r="8361">
          <cell r="P8361">
            <v>3120063.9306358378</v>
          </cell>
        </row>
        <row r="8362">
          <cell r="P8362">
            <v>5172995</v>
          </cell>
        </row>
        <row r="8363">
          <cell r="P8363">
            <v>2961000</v>
          </cell>
        </row>
        <row r="8364">
          <cell r="P8364">
            <v>710640</v>
          </cell>
        </row>
        <row r="8365">
          <cell r="P8365">
            <v>878172.2</v>
          </cell>
        </row>
        <row r="8366">
          <cell r="Q8366">
            <v>101200</v>
          </cell>
        </row>
        <row r="8367">
          <cell r="Q8367">
            <v>29610.000000000106</v>
          </cell>
        </row>
        <row r="8368">
          <cell r="L8368" t="str">
            <v>V3006</v>
          </cell>
          <cell r="Q8368">
            <v>1265032.2</v>
          </cell>
        </row>
        <row r="8369">
          <cell r="Q8369">
            <v>33545428.93063584</v>
          </cell>
        </row>
        <row r="8370">
          <cell r="P8370">
            <v>11279520</v>
          </cell>
        </row>
        <row r="8371">
          <cell r="P8371">
            <v>830000</v>
          </cell>
        </row>
        <row r="8372">
          <cell r="P8372">
            <v>740250</v>
          </cell>
        </row>
        <row r="8373">
          <cell r="P8373">
            <v>950000</v>
          </cell>
        </row>
        <row r="8374">
          <cell r="P8374">
            <v>780000</v>
          </cell>
        </row>
        <row r="8375">
          <cell r="P8375">
            <v>805000</v>
          </cell>
        </row>
        <row r="8376">
          <cell r="P8376">
            <v>1085434</v>
          </cell>
        </row>
        <row r="8377">
          <cell r="P8377">
            <v>950000</v>
          </cell>
        </row>
        <row r="8378">
          <cell r="P8378">
            <v>780250</v>
          </cell>
        </row>
        <row r="8379">
          <cell r="P8379">
            <v>770000</v>
          </cell>
        </row>
        <row r="8380">
          <cell r="P8380">
            <v>790000</v>
          </cell>
        </row>
        <row r="8381">
          <cell r="P8381">
            <v>907676</v>
          </cell>
        </row>
        <row r="8382">
          <cell r="P8382">
            <v>833898</v>
          </cell>
        </row>
        <row r="8383">
          <cell r="P8383">
            <v>1777500</v>
          </cell>
        </row>
        <row r="8384">
          <cell r="P8384">
            <v>880000</v>
          </cell>
        </row>
        <row r="8385">
          <cell r="P8385">
            <v>1037500</v>
          </cell>
        </row>
        <row r="8386">
          <cell r="P8386">
            <v>1396100</v>
          </cell>
        </row>
        <row r="8387">
          <cell r="P8387">
            <v>1476100</v>
          </cell>
        </row>
        <row r="8388">
          <cell r="P8388">
            <v>1506100</v>
          </cell>
        </row>
        <row r="8389">
          <cell r="P8389">
            <v>3867642</v>
          </cell>
        </row>
        <row r="8390">
          <cell r="P8390">
            <v>6281550</v>
          </cell>
        </row>
        <row r="8391">
          <cell r="P8391">
            <v>769860</v>
          </cell>
        </row>
        <row r="8392">
          <cell r="P8392">
            <v>207270</v>
          </cell>
        </row>
        <row r="8393">
          <cell r="P8393">
            <v>751420</v>
          </cell>
        </row>
        <row r="8394">
          <cell r="P8394">
            <v>1036350</v>
          </cell>
        </row>
        <row r="8395">
          <cell r="P8395">
            <v>752250</v>
          </cell>
        </row>
        <row r="8396">
          <cell r="P8396">
            <v>778250</v>
          </cell>
        </row>
        <row r="8397">
          <cell r="P8397">
            <v>2729940</v>
          </cell>
        </row>
        <row r="8398">
          <cell r="P8398">
            <v>1542340</v>
          </cell>
        </row>
        <row r="8399">
          <cell r="P8399">
            <v>2761500</v>
          </cell>
        </row>
        <row r="8400">
          <cell r="P8400">
            <v>1316190</v>
          </cell>
        </row>
        <row r="8401">
          <cell r="P8401">
            <v>1336350</v>
          </cell>
        </row>
        <row r="8402">
          <cell r="P8402">
            <v>55000</v>
          </cell>
        </row>
        <row r="8403">
          <cell r="P8403">
            <v>858690</v>
          </cell>
        </row>
        <row r="8404">
          <cell r="P8404">
            <v>651420</v>
          </cell>
        </row>
        <row r="8405">
          <cell r="P8405">
            <v>917910</v>
          </cell>
        </row>
        <row r="8406">
          <cell r="P8406">
            <v>799470</v>
          </cell>
        </row>
        <row r="8407">
          <cell r="P8407">
            <v>888300</v>
          </cell>
        </row>
        <row r="8408">
          <cell r="P8408">
            <v>947520</v>
          </cell>
        </row>
        <row r="8409">
          <cell r="P8409">
            <v>769860</v>
          </cell>
        </row>
        <row r="8410">
          <cell r="P8410">
            <v>414540</v>
          </cell>
        </row>
        <row r="8411">
          <cell r="P8411">
            <v>740250</v>
          </cell>
        </row>
        <row r="8412">
          <cell r="P8412">
            <v>444150</v>
          </cell>
        </row>
        <row r="8413">
          <cell r="P8413">
            <v>1006740</v>
          </cell>
        </row>
        <row r="8414">
          <cell r="P8414">
            <v>977130</v>
          </cell>
        </row>
        <row r="8415">
          <cell r="P8415">
            <v>799470</v>
          </cell>
        </row>
        <row r="8416">
          <cell r="P8416">
            <v>917910</v>
          </cell>
        </row>
        <row r="8417">
          <cell r="P8417">
            <v>799470</v>
          </cell>
        </row>
        <row r="8418">
          <cell r="P8418">
            <v>888300</v>
          </cell>
        </row>
        <row r="8419">
          <cell r="P8419">
            <v>888300</v>
          </cell>
        </row>
        <row r="8420">
          <cell r="P8420">
            <v>829080</v>
          </cell>
        </row>
        <row r="8421">
          <cell r="P8421">
            <v>888300</v>
          </cell>
        </row>
        <row r="8422">
          <cell r="P8422">
            <v>888300</v>
          </cell>
        </row>
        <row r="8423">
          <cell r="P8423">
            <v>450000</v>
          </cell>
        </row>
        <row r="8424">
          <cell r="P8424">
            <v>450000</v>
          </cell>
        </row>
        <row r="8425">
          <cell r="P8425">
            <v>600000</v>
          </cell>
        </row>
        <row r="8426">
          <cell r="L8426" t="str">
            <v>RMH-803002</v>
          </cell>
          <cell r="P8426">
            <v>3908520</v>
          </cell>
        </row>
        <row r="8427">
          <cell r="P8427">
            <v>980220.05</v>
          </cell>
        </row>
        <row r="8428">
          <cell r="L8428" t="str">
            <v>V3006</v>
          </cell>
          <cell r="Q8428">
            <v>1412035.05</v>
          </cell>
        </row>
        <row r="8429">
          <cell r="Q8429">
            <v>75053055</v>
          </cell>
        </row>
        <row r="8430">
          <cell r="P8430">
            <v>6187370</v>
          </cell>
        </row>
        <row r="8431">
          <cell r="Q8431">
            <v>6187370</v>
          </cell>
        </row>
        <row r="8432">
          <cell r="L8432" t="str">
            <v>V3009</v>
          </cell>
          <cell r="P8432">
            <v>100000000</v>
          </cell>
          <cell r="Q8432">
            <v>0</v>
          </cell>
        </row>
        <row r="8433">
          <cell r="P8433">
            <v>0</v>
          </cell>
          <cell r="Q8433">
            <v>100000000</v>
          </cell>
        </row>
        <row r="8434">
          <cell r="L8434" t="str">
            <v>V3009</v>
          </cell>
          <cell r="P8434">
            <v>45655736</v>
          </cell>
          <cell r="Q8434">
            <v>0</v>
          </cell>
        </row>
        <row r="8435">
          <cell r="P8435">
            <v>0</v>
          </cell>
          <cell r="Q8435">
            <v>45655736</v>
          </cell>
        </row>
        <row r="8436">
          <cell r="P8436">
            <v>46816000</v>
          </cell>
          <cell r="Q8436">
            <v>0</v>
          </cell>
        </row>
        <row r="8437">
          <cell r="P8437">
            <v>0</v>
          </cell>
          <cell r="Q8437">
            <v>46816000</v>
          </cell>
        </row>
        <row r="8438">
          <cell r="P8438">
            <v>340000</v>
          </cell>
          <cell r="Q8438">
            <v>0</v>
          </cell>
        </row>
        <row r="8439">
          <cell r="P8439">
            <v>0</v>
          </cell>
          <cell r="Q8439">
            <v>340000</v>
          </cell>
        </row>
        <row r="8440">
          <cell r="P8440">
            <v>650000</v>
          </cell>
          <cell r="Q8440">
            <v>0</v>
          </cell>
        </row>
        <row r="8441">
          <cell r="L8441" t="str">
            <v>V3019</v>
          </cell>
          <cell r="P8441">
            <v>0</v>
          </cell>
          <cell r="Q8441">
            <v>650000</v>
          </cell>
        </row>
        <row r="8442">
          <cell r="P8442">
            <v>1200000</v>
          </cell>
          <cell r="Q8442">
            <v>0</v>
          </cell>
        </row>
        <row r="8443">
          <cell r="L8443" t="str">
            <v>V3019</v>
          </cell>
          <cell r="P8443">
            <v>0</v>
          </cell>
          <cell r="Q8443">
            <v>1200000</v>
          </cell>
        </row>
        <row r="8444">
          <cell r="P8444">
            <v>80000</v>
          </cell>
          <cell r="Q8444">
            <v>0</v>
          </cell>
        </row>
        <row r="8445">
          <cell r="L8445" t="str">
            <v>V3019</v>
          </cell>
          <cell r="P8445">
            <v>0</v>
          </cell>
          <cell r="Q8445">
            <v>80000</v>
          </cell>
        </row>
        <row r="8446">
          <cell r="P8446">
            <v>75000</v>
          </cell>
          <cell r="Q8446">
            <v>0</v>
          </cell>
        </row>
        <row r="8447">
          <cell r="L8447" t="str">
            <v>V3019</v>
          </cell>
          <cell r="P8447">
            <v>0</v>
          </cell>
          <cell r="Q8447">
            <v>75000</v>
          </cell>
        </row>
        <row r="8448">
          <cell r="P8448">
            <v>1000000</v>
          </cell>
          <cell r="Q8448">
            <v>0</v>
          </cell>
        </row>
        <row r="8449">
          <cell r="L8449" t="str">
            <v>V3019</v>
          </cell>
          <cell r="P8449">
            <v>0</v>
          </cell>
          <cell r="Q8449">
            <v>1000000</v>
          </cell>
        </row>
        <row r="8450">
          <cell r="P8450">
            <v>400000</v>
          </cell>
          <cell r="Q8450">
            <v>0</v>
          </cell>
        </row>
        <row r="8451">
          <cell r="L8451" t="str">
            <v>V3019</v>
          </cell>
          <cell r="P8451">
            <v>0</v>
          </cell>
          <cell r="Q8451">
            <v>400000</v>
          </cell>
        </row>
        <row r="8452">
          <cell r="P8452">
            <v>5500000</v>
          </cell>
          <cell r="Q8452">
            <v>0</v>
          </cell>
        </row>
        <row r="8453">
          <cell r="L8453" t="str">
            <v>V3014</v>
          </cell>
          <cell r="P8453">
            <v>0</v>
          </cell>
          <cell r="Q8453">
            <v>5500000</v>
          </cell>
        </row>
        <row r="8454">
          <cell r="P8454">
            <v>5500000</v>
          </cell>
          <cell r="Q8454">
            <v>0</v>
          </cell>
        </row>
        <row r="8455">
          <cell r="L8455" t="str">
            <v>V3014</v>
          </cell>
          <cell r="P8455">
            <v>0</v>
          </cell>
          <cell r="Q8455">
            <v>5500000</v>
          </cell>
        </row>
        <row r="8456">
          <cell r="P8456">
            <v>44323840</v>
          </cell>
          <cell r="Q8456">
            <v>0</v>
          </cell>
        </row>
        <row r="8457">
          <cell r="P8457">
            <v>0</v>
          </cell>
          <cell r="Q8457">
            <v>44323840</v>
          </cell>
        </row>
        <row r="8458">
          <cell r="P8458">
            <v>35220537</v>
          </cell>
          <cell r="Q8458">
            <v>0</v>
          </cell>
        </row>
        <row r="8459">
          <cell r="P8459">
            <v>0</v>
          </cell>
          <cell r="Q8459">
            <v>35220537</v>
          </cell>
        </row>
        <row r="8460">
          <cell r="P8460">
            <v>77579463</v>
          </cell>
          <cell r="Q8460">
            <v>0</v>
          </cell>
        </row>
        <row r="8461">
          <cell r="P8461">
            <v>0</v>
          </cell>
          <cell r="Q8461">
            <v>77579463</v>
          </cell>
        </row>
        <row r="8462">
          <cell r="P8462">
            <v>175000</v>
          </cell>
          <cell r="Q8462">
            <v>0</v>
          </cell>
        </row>
        <row r="8463">
          <cell r="P8463">
            <v>0</v>
          </cell>
          <cell r="Q8463">
            <v>175000</v>
          </cell>
        </row>
        <row r="8464">
          <cell r="P8464">
            <v>444000</v>
          </cell>
          <cell r="Q8464">
            <v>0</v>
          </cell>
        </row>
        <row r="8465">
          <cell r="P8465">
            <v>0</v>
          </cell>
          <cell r="Q8465">
            <v>444000</v>
          </cell>
        </row>
        <row r="8466">
          <cell r="P8466">
            <v>150000</v>
          </cell>
          <cell r="Q8466">
            <v>0</v>
          </cell>
        </row>
        <row r="8467">
          <cell r="P8467">
            <v>0</v>
          </cell>
          <cell r="Q8467">
            <v>150000</v>
          </cell>
        </row>
        <row r="8468">
          <cell r="P8468">
            <v>107500</v>
          </cell>
          <cell r="Q8468">
            <v>0</v>
          </cell>
        </row>
        <row r="8469">
          <cell r="P8469">
            <v>0</v>
          </cell>
          <cell r="Q8469">
            <v>107500</v>
          </cell>
        </row>
        <row r="8470">
          <cell r="P8470">
            <v>337500</v>
          </cell>
          <cell r="Q8470">
            <v>0</v>
          </cell>
        </row>
        <row r="8471">
          <cell r="P8471">
            <v>0</v>
          </cell>
          <cell r="Q8471">
            <v>337500</v>
          </cell>
        </row>
        <row r="8472">
          <cell r="P8472">
            <v>380000</v>
          </cell>
          <cell r="Q8472">
            <v>0</v>
          </cell>
        </row>
        <row r="8473">
          <cell r="P8473">
            <v>0</v>
          </cell>
          <cell r="Q8473">
            <v>380000</v>
          </cell>
        </row>
        <row r="8474">
          <cell r="P8474">
            <v>3000</v>
          </cell>
          <cell r="Q8474">
            <v>0</v>
          </cell>
        </row>
        <row r="8475">
          <cell r="P8475">
            <v>0</v>
          </cell>
          <cell r="Q8475">
            <v>3000</v>
          </cell>
        </row>
        <row r="8476">
          <cell r="P8476">
            <v>3000</v>
          </cell>
          <cell r="Q8476">
            <v>0</v>
          </cell>
        </row>
        <row r="8477">
          <cell r="P8477">
            <v>0</v>
          </cell>
          <cell r="Q8477">
            <v>3000</v>
          </cell>
        </row>
        <row r="8478">
          <cell r="P8478">
            <v>3000</v>
          </cell>
          <cell r="Q8478">
            <v>0</v>
          </cell>
        </row>
        <row r="8479">
          <cell r="P8479">
            <v>0</v>
          </cell>
          <cell r="Q8479">
            <v>3000</v>
          </cell>
        </row>
        <row r="8480">
          <cell r="P8480">
            <v>3000</v>
          </cell>
          <cell r="Q8480">
            <v>0</v>
          </cell>
        </row>
        <row r="8481">
          <cell r="P8481">
            <v>0</v>
          </cell>
          <cell r="Q8481">
            <v>3000</v>
          </cell>
        </row>
        <row r="8482">
          <cell r="P8482">
            <v>8000</v>
          </cell>
          <cell r="Q8482">
            <v>0</v>
          </cell>
        </row>
        <row r="8483">
          <cell r="P8483">
            <v>0</v>
          </cell>
          <cell r="Q8483">
            <v>8000</v>
          </cell>
        </row>
        <row r="8484">
          <cell r="P8484">
            <v>400000</v>
          </cell>
          <cell r="Q8484">
            <v>0</v>
          </cell>
        </row>
        <row r="8485">
          <cell r="P8485">
            <v>0</v>
          </cell>
          <cell r="Q8485">
            <v>400000</v>
          </cell>
        </row>
        <row r="8486">
          <cell r="P8486">
            <v>275000</v>
          </cell>
          <cell r="Q8486">
            <v>0</v>
          </cell>
        </row>
        <row r="8487">
          <cell r="P8487">
            <v>0</v>
          </cell>
          <cell r="Q8487">
            <v>275000</v>
          </cell>
        </row>
        <row r="8488">
          <cell r="P8488">
            <v>400000</v>
          </cell>
          <cell r="Q8488">
            <v>0</v>
          </cell>
        </row>
        <row r="8489">
          <cell r="P8489">
            <v>0</v>
          </cell>
          <cell r="Q8489">
            <v>400000</v>
          </cell>
        </row>
        <row r="8490">
          <cell r="P8490">
            <v>475000</v>
          </cell>
          <cell r="Q8490">
            <v>0</v>
          </cell>
        </row>
        <row r="8491">
          <cell r="P8491">
            <v>0</v>
          </cell>
          <cell r="Q8491">
            <v>475000</v>
          </cell>
        </row>
        <row r="8492">
          <cell r="P8492">
            <v>275000</v>
          </cell>
          <cell r="Q8492">
            <v>0</v>
          </cell>
        </row>
        <row r="8493">
          <cell r="P8493">
            <v>0</v>
          </cell>
          <cell r="Q8493">
            <v>275000</v>
          </cell>
        </row>
        <row r="8494">
          <cell r="P8494">
            <v>2420000</v>
          </cell>
          <cell r="Q8494">
            <v>0</v>
          </cell>
        </row>
        <row r="8495">
          <cell r="P8495">
            <v>0</v>
          </cell>
          <cell r="Q8495">
            <v>2420000</v>
          </cell>
        </row>
        <row r="8496">
          <cell r="P8496">
            <v>616000</v>
          </cell>
          <cell r="Q8496">
            <v>0</v>
          </cell>
        </row>
        <row r="8497">
          <cell r="P8497">
            <v>0</v>
          </cell>
          <cell r="Q8497">
            <v>616000</v>
          </cell>
        </row>
        <row r="8498">
          <cell r="P8498">
            <v>4620000</v>
          </cell>
          <cell r="Q8498">
            <v>0</v>
          </cell>
        </row>
        <row r="8499">
          <cell r="P8499">
            <v>0</v>
          </cell>
          <cell r="Q8499">
            <v>4620000</v>
          </cell>
        </row>
        <row r="8500">
          <cell r="P8500">
            <v>3138300</v>
          </cell>
          <cell r="Q8500">
            <v>0</v>
          </cell>
        </row>
        <row r="8501">
          <cell r="P8501">
            <v>0</v>
          </cell>
          <cell r="Q8501">
            <v>3138300</v>
          </cell>
        </row>
        <row r="8502">
          <cell r="P8502">
            <v>6160000</v>
          </cell>
          <cell r="Q8502">
            <v>0</v>
          </cell>
        </row>
        <row r="8503">
          <cell r="P8503">
            <v>0</v>
          </cell>
          <cell r="Q8503">
            <v>6160000</v>
          </cell>
        </row>
        <row r="8504">
          <cell r="P8504">
            <v>750000</v>
          </cell>
          <cell r="Q8504">
            <v>0</v>
          </cell>
        </row>
        <row r="8505">
          <cell r="P8505">
            <v>0</v>
          </cell>
          <cell r="Q8505">
            <v>750000</v>
          </cell>
        </row>
        <row r="8506">
          <cell r="P8506">
            <v>6500</v>
          </cell>
          <cell r="Q8506">
            <v>0</v>
          </cell>
        </row>
        <row r="8507">
          <cell r="P8507">
            <v>0</v>
          </cell>
          <cell r="Q8507">
            <v>6500</v>
          </cell>
        </row>
        <row r="8508">
          <cell r="P8508">
            <v>40000</v>
          </cell>
          <cell r="Q8508">
            <v>0</v>
          </cell>
        </row>
        <row r="8509">
          <cell r="P8509">
            <v>0</v>
          </cell>
          <cell r="Q8509">
            <v>40000</v>
          </cell>
        </row>
        <row r="8510">
          <cell r="P8510">
            <v>812500</v>
          </cell>
          <cell r="Q8510">
            <v>0</v>
          </cell>
        </row>
        <row r="8511">
          <cell r="P8511">
            <v>0</v>
          </cell>
          <cell r="Q8511">
            <v>812500</v>
          </cell>
        </row>
        <row r="8512">
          <cell r="P8512">
            <v>450000</v>
          </cell>
          <cell r="Q8512">
            <v>0</v>
          </cell>
        </row>
        <row r="8513">
          <cell r="P8513">
            <v>0</v>
          </cell>
          <cell r="Q8513">
            <v>450000</v>
          </cell>
        </row>
        <row r="8514">
          <cell r="P8514">
            <v>255000</v>
          </cell>
          <cell r="Q8514">
            <v>0</v>
          </cell>
        </row>
        <row r="8515">
          <cell r="P8515">
            <v>0</v>
          </cell>
          <cell r="Q8515">
            <v>255000</v>
          </cell>
        </row>
        <row r="8516">
          <cell r="P8516">
            <v>9856000</v>
          </cell>
          <cell r="Q8516">
            <v>0</v>
          </cell>
        </row>
        <row r="8517">
          <cell r="P8517">
            <v>0</v>
          </cell>
          <cell r="Q8517">
            <v>9856000</v>
          </cell>
        </row>
        <row r="8518">
          <cell r="P8518">
            <v>126000</v>
          </cell>
          <cell r="Q8518">
            <v>0</v>
          </cell>
        </row>
        <row r="8519">
          <cell r="P8519">
            <v>0</v>
          </cell>
          <cell r="Q8519">
            <v>126000</v>
          </cell>
        </row>
        <row r="8520">
          <cell r="P8520">
            <v>126000</v>
          </cell>
          <cell r="Q8520">
            <v>0</v>
          </cell>
        </row>
        <row r="8521">
          <cell r="P8521">
            <v>0</v>
          </cell>
          <cell r="Q8521">
            <v>126000</v>
          </cell>
        </row>
        <row r="8522">
          <cell r="P8522">
            <v>63000</v>
          </cell>
          <cell r="Q8522">
            <v>0</v>
          </cell>
        </row>
        <row r="8523">
          <cell r="P8523">
            <v>0</v>
          </cell>
          <cell r="Q8523">
            <v>63000</v>
          </cell>
        </row>
        <row r="8524">
          <cell r="P8524">
            <v>63000</v>
          </cell>
          <cell r="Q8524">
            <v>0</v>
          </cell>
        </row>
        <row r="8525">
          <cell r="P8525">
            <v>0</v>
          </cell>
          <cell r="Q8525">
            <v>63000</v>
          </cell>
        </row>
        <row r="8526">
          <cell r="P8526">
            <v>63000</v>
          </cell>
          <cell r="Q8526">
            <v>0</v>
          </cell>
        </row>
        <row r="8527">
          <cell r="P8527">
            <v>0</v>
          </cell>
          <cell r="Q8527">
            <v>63000</v>
          </cell>
        </row>
        <row r="8528">
          <cell r="P8528">
            <v>63000</v>
          </cell>
          <cell r="Q8528">
            <v>0</v>
          </cell>
        </row>
        <row r="8529">
          <cell r="P8529">
            <v>0</v>
          </cell>
          <cell r="Q8529">
            <v>63000</v>
          </cell>
        </row>
        <row r="8530">
          <cell r="P8530">
            <v>275943.84057971009</v>
          </cell>
          <cell r="Q8530">
            <v>0</v>
          </cell>
        </row>
        <row r="8531">
          <cell r="P8531">
            <v>0</v>
          </cell>
          <cell r="Q8531">
            <v>275943.84057971009</v>
          </cell>
        </row>
        <row r="8532">
          <cell r="P8532">
            <v>1352340.6457432434</v>
          </cell>
          <cell r="Q8532">
            <v>0</v>
          </cell>
        </row>
        <row r="8533">
          <cell r="P8533">
            <v>0</v>
          </cell>
          <cell r="Q8533">
            <v>1352340.6457432434</v>
          </cell>
        </row>
        <row r="8534">
          <cell r="P8534">
            <v>206250</v>
          </cell>
          <cell r="Q8534">
            <v>0</v>
          </cell>
        </row>
        <row r="8535">
          <cell r="P8535">
            <v>0</v>
          </cell>
          <cell r="Q8535">
            <v>206250</v>
          </cell>
        </row>
        <row r="8536">
          <cell r="P8536">
            <v>901560.43049549556</v>
          </cell>
          <cell r="Q8536">
            <v>0</v>
          </cell>
        </row>
        <row r="8537">
          <cell r="P8537">
            <v>0</v>
          </cell>
          <cell r="Q8537">
            <v>901560.43049549556</v>
          </cell>
        </row>
        <row r="8538">
          <cell r="P8538">
            <v>359068.53355509439</v>
          </cell>
          <cell r="Q8538">
            <v>0</v>
          </cell>
        </row>
        <row r="8539">
          <cell r="P8539">
            <v>0</v>
          </cell>
          <cell r="Q8539">
            <v>359068.53355509439</v>
          </cell>
        </row>
        <row r="8540">
          <cell r="P8540">
            <v>137500</v>
          </cell>
          <cell r="Q8540">
            <v>0</v>
          </cell>
        </row>
        <row r="8541">
          <cell r="P8541">
            <v>0</v>
          </cell>
          <cell r="Q8541">
            <v>137500</v>
          </cell>
        </row>
        <row r="8542">
          <cell r="P8542">
            <v>179534.26677754719</v>
          </cell>
          <cell r="Q8542">
            <v>0</v>
          </cell>
        </row>
        <row r="8543">
          <cell r="P8543">
            <v>0</v>
          </cell>
          <cell r="Q8543">
            <v>179534.26677754719</v>
          </cell>
        </row>
        <row r="8544">
          <cell r="P8544">
            <v>225390.10762387389</v>
          </cell>
          <cell r="Q8544">
            <v>0</v>
          </cell>
        </row>
        <row r="8545">
          <cell r="P8545">
            <v>0</v>
          </cell>
          <cell r="Q8545">
            <v>225390.10762387389</v>
          </cell>
        </row>
        <row r="8546">
          <cell r="P8546">
            <v>68750</v>
          </cell>
          <cell r="Q8546">
            <v>0</v>
          </cell>
        </row>
        <row r="8547">
          <cell r="P8547">
            <v>0</v>
          </cell>
          <cell r="Q8547">
            <v>68750</v>
          </cell>
        </row>
        <row r="8548">
          <cell r="P8548">
            <v>450780.21524774778</v>
          </cell>
          <cell r="Q8548">
            <v>0</v>
          </cell>
        </row>
        <row r="8549">
          <cell r="P8549">
            <v>0</v>
          </cell>
          <cell r="Q8549">
            <v>450780.21524774778</v>
          </cell>
        </row>
        <row r="8550">
          <cell r="P8550">
            <v>129742.30911842102</v>
          </cell>
          <cell r="Q8550">
            <v>0</v>
          </cell>
        </row>
        <row r="8551">
          <cell r="P8551">
            <v>0</v>
          </cell>
          <cell r="Q8551">
            <v>129742.30911842102</v>
          </cell>
        </row>
        <row r="8552">
          <cell r="P8552">
            <v>377268.83260850131</v>
          </cell>
          <cell r="Q8552">
            <v>0</v>
          </cell>
        </row>
        <row r="8553">
          <cell r="P8553">
            <v>0</v>
          </cell>
          <cell r="Q8553">
            <v>377268.83260850131</v>
          </cell>
        </row>
        <row r="8554">
          <cell r="P8554">
            <v>377268.83260850131</v>
          </cell>
          <cell r="Q8554">
            <v>0</v>
          </cell>
        </row>
        <row r="8555">
          <cell r="P8555">
            <v>0</v>
          </cell>
          <cell r="Q8555">
            <v>377268.83260850131</v>
          </cell>
        </row>
        <row r="8556">
          <cell r="L8556" t="str">
            <v>RMH-803003</v>
          </cell>
          <cell r="P8556">
            <v>48000</v>
          </cell>
          <cell r="Q8556">
            <v>0</v>
          </cell>
        </row>
        <row r="8557">
          <cell r="P8557">
            <v>0</v>
          </cell>
          <cell r="Q8557">
            <v>48000</v>
          </cell>
        </row>
        <row r="8558">
          <cell r="L8558" t="str">
            <v>RMH-803003</v>
          </cell>
          <cell r="P8558">
            <v>15500</v>
          </cell>
          <cell r="Q8558">
            <v>0</v>
          </cell>
        </row>
        <row r="8559">
          <cell r="P8559">
            <v>0</v>
          </cell>
          <cell r="Q8559">
            <v>15500</v>
          </cell>
        </row>
        <row r="8560">
          <cell r="P8560">
            <v>57500</v>
          </cell>
          <cell r="Q8560">
            <v>0</v>
          </cell>
        </row>
        <row r="8561">
          <cell r="P8561">
            <v>0</v>
          </cell>
          <cell r="Q8561">
            <v>57500</v>
          </cell>
        </row>
        <row r="8562">
          <cell r="P8562">
            <v>67500</v>
          </cell>
          <cell r="Q8562">
            <v>0</v>
          </cell>
        </row>
        <row r="8563">
          <cell r="P8563">
            <v>0</v>
          </cell>
          <cell r="Q8563">
            <v>67500</v>
          </cell>
        </row>
        <row r="8564">
          <cell r="P8564">
            <v>10921.052631578947</v>
          </cell>
          <cell r="Q8564">
            <v>0</v>
          </cell>
        </row>
        <row r="8565">
          <cell r="P8565">
            <v>0</v>
          </cell>
          <cell r="Q8565">
            <v>10921.052631578947</v>
          </cell>
        </row>
        <row r="8566">
          <cell r="P8566">
            <v>9194663.8161217384</v>
          </cell>
          <cell r="Q8566">
            <v>0</v>
          </cell>
        </row>
        <row r="8567">
          <cell r="P8567">
            <v>0</v>
          </cell>
          <cell r="Q8567">
            <v>9194663.8161217384</v>
          </cell>
        </row>
        <row r="8568">
          <cell r="P8568">
            <v>450780.21524774778</v>
          </cell>
          <cell r="Q8568">
            <v>0</v>
          </cell>
        </row>
        <row r="8569">
          <cell r="P8569">
            <v>0</v>
          </cell>
          <cell r="Q8569">
            <v>450780.21524774778</v>
          </cell>
        </row>
        <row r="8570">
          <cell r="P8570">
            <v>68750</v>
          </cell>
          <cell r="Q8570">
            <v>0</v>
          </cell>
        </row>
        <row r="8571">
          <cell r="P8571">
            <v>0</v>
          </cell>
          <cell r="Q8571">
            <v>68750</v>
          </cell>
        </row>
        <row r="8572">
          <cell r="P8572">
            <v>901560.43049549556</v>
          </cell>
          <cell r="Q8572">
            <v>0</v>
          </cell>
        </row>
        <row r="8573">
          <cell r="P8573">
            <v>0</v>
          </cell>
          <cell r="Q8573">
            <v>901560.43049549556</v>
          </cell>
        </row>
        <row r="8574">
          <cell r="P8574">
            <v>359068.53355509439</v>
          </cell>
          <cell r="Q8574">
            <v>0</v>
          </cell>
        </row>
        <row r="8575">
          <cell r="P8575">
            <v>0</v>
          </cell>
          <cell r="Q8575">
            <v>359068.53355509439</v>
          </cell>
        </row>
        <row r="8576">
          <cell r="P8576">
            <v>137500</v>
          </cell>
          <cell r="Q8576">
            <v>0</v>
          </cell>
        </row>
        <row r="8577">
          <cell r="P8577">
            <v>0</v>
          </cell>
          <cell r="Q8577">
            <v>137500</v>
          </cell>
        </row>
        <row r="8578">
          <cell r="P8578">
            <v>305208.25352183025</v>
          </cell>
          <cell r="Q8578">
            <v>0</v>
          </cell>
        </row>
        <row r="8579">
          <cell r="P8579">
            <v>0</v>
          </cell>
          <cell r="Q8579">
            <v>305208.25352183025</v>
          </cell>
        </row>
        <row r="8580">
          <cell r="P8580">
            <v>901560.43049549556</v>
          </cell>
          <cell r="Q8580">
            <v>0</v>
          </cell>
        </row>
        <row r="8581">
          <cell r="P8581">
            <v>0</v>
          </cell>
          <cell r="Q8581">
            <v>901560.43049549556</v>
          </cell>
        </row>
        <row r="8582">
          <cell r="P8582">
            <v>137500</v>
          </cell>
          <cell r="Q8582">
            <v>0</v>
          </cell>
        </row>
        <row r="8583">
          <cell r="P8583">
            <v>0</v>
          </cell>
          <cell r="Q8583">
            <v>137500</v>
          </cell>
        </row>
        <row r="8584">
          <cell r="P8584">
            <v>450780.21524774778</v>
          </cell>
          <cell r="Q8584">
            <v>0</v>
          </cell>
        </row>
        <row r="8585">
          <cell r="P8585">
            <v>0</v>
          </cell>
          <cell r="Q8585">
            <v>450780.21524774778</v>
          </cell>
        </row>
        <row r="8586">
          <cell r="P8586">
            <v>68750</v>
          </cell>
          <cell r="Q8586">
            <v>0</v>
          </cell>
        </row>
        <row r="8587">
          <cell r="P8587">
            <v>0</v>
          </cell>
          <cell r="Q8587">
            <v>68750</v>
          </cell>
        </row>
        <row r="8588">
          <cell r="P8588">
            <v>179534.26677754719</v>
          </cell>
          <cell r="Q8588">
            <v>0</v>
          </cell>
        </row>
        <row r="8589">
          <cell r="P8589">
            <v>0</v>
          </cell>
          <cell r="Q8589">
            <v>179534.26677754719</v>
          </cell>
        </row>
        <row r="8590">
          <cell r="P8590">
            <v>450780.21524774778</v>
          </cell>
          <cell r="Q8590">
            <v>0</v>
          </cell>
        </row>
        <row r="8591">
          <cell r="P8591">
            <v>0</v>
          </cell>
          <cell r="Q8591">
            <v>450780.21524774778</v>
          </cell>
        </row>
        <row r="8592">
          <cell r="P8592">
            <v>68750</v>
          </cell>
          <cell r="Q8592">
            <v>0</v>
          </cell>
        </row>
        <row r="8593">
          <cell r="P8593">
            <v>0</v>
          </cell>
          <cell r="Q8593">
            <v>68750</v>
          </cell>
        </row>
        <row r="8594">
          <cell r="P8594">
            <v>450780.21524774778</v>
          </cell>
          <cell r="Q8594">
            <v>0</v>
          </cell>
        </row>
        <row r="8595">
          <cell r="P8595">
            <v>0</v>
          </cell>
          <cell r="Q8595">
            <v>450780.21524774778</v>
          </cell>
        </row>
        <row r="8596">
          <cell r="P8596">
            <v>68750</v>
          </cell>
          <cell r="Q8596">
            <v>0</v>
          </cell>
        </row>
        <row r="8597">
          <cell r="P8597">
            <v>0</v>
          </cell>
          <cell r="Q8597">
            <v>68750</v>
          </cell>
        </row>
        <row r="8598">
          <cell r="P8598">
            <v>65846.153846153844</v>
          </cell>
          <cell r="Q8598">
            <v>0</v>
          </cell>
        </row>
        <row r="8599">
          <cell r="P8599">
            <v>0</v>
          </cell>
          <cell r="Q8599">
            <v>65846.153846153844</v>
          </cell>
        </row>
        <row r="8600">
          <cell r="P8600">
            <v>35988.811188811182</v>
          </cell>
          <cell r="Q8600">
            <v>0</v>
          </cell>
        </row>
        <row r="8601">
          <cell r="P8601">
            <v>0</v>
          </cell>
          <cell r="Q8601">
            <v>35988.811188811182</v>
          </cell>
        </row>
        <row r="8602">
          <cell r="P8602">
            <v>37000</v>
          </cell>
          <cell r="Q8602">
            <v>0</v>
          </cell>
        </row>
        <row r="8603">
          <cell r="P8603">
            <v>0</v>
          </cell>
          <cell r="Q8603">
            <v>37000</v>
          </cell>
        </row>
        <row r="8604">
          <cell r="P8604">
            <v>19633.180574633701</v>
          </cell>
          <cell r="Q8604">
            <v>0</v>
          </cell>
        </row>
        <row r="8605">
          <cell r="P8605">
            <v>0</v>
          </cell>
          <cell r="Q8605">
            <v>19633.180574633701</v>
          </cell>
        </row>
        <row r="8606">
          <cell r="P8606">
            <v>9025</v>
          </cell>
          <cell r="Q8606">
            <v>0</v>
          </cell>
        </row>
        <row r="8607">
          <cell r="P8607">
            <v>0</v>
          </cell>
          <cell r="Q8607">
            <v>9025</v>
          </cell>
        </row>
        <row r="8608">
          <cell r="P8608">
            <v>1848198.8825157657</v>
          </cell>
          <cell r="Q8608">
            <v>0</v>
          </cell>
        </row>
        <row r="8609">
          <cell r="P8609">
            <v>0</v>
          </cell>
          <cell r="Q8609">
            <v>1848198.8825157657</v>
          </cell>
        </row>
        <row r="8610">
          <cell r="P8610">
            <v>343750</v>
          </cell>
          <cell r="Q8610">
            <v>0</v>
          </cell>
        </row>
        <row r="8611">
          <cell r="P8611">
            <v>0</v>
          </cell>
          <cell r="Q8611">
            <v>343750</v>
          </cell>
        </row>
        <row r="8612">
          <cell r="P8612">
            <v>1915554.9616920287</v>
          </cell>
          <cell r="Q8612">
            <v>0</v>
          </cell>
        </row>
        <row r="8613">
          <cell r="P8613">
            <v>0</v>
          </cell>
          <cell r="Q8613">
            <v>1915554.9616920287</v>
          </cell>
        </row>
        <row r="8614">
          <cell r="P8614">
            <v>61053.994082840232</v>
          </cell>
          <cell r="Q8614">
            <v>0</v>
          </cell>
        </row>
        <row r="8615">
          <cell r="P8615">
            <v>0</v>
          </cell>
          <cell r="Q8615">
            <v>61053.994082840232</v>
          </cell>
        </row>
        <row r="8616">
          <cell r="P8616">
            <v>75000</v>
          </cell>
          <cell r="Q8616">
            <v>0</v>
          </cell>
        </row>
        <row r="8617">
          <cell r="P8617">
            <v>0</v>
          </cell>
          <cell r="Q8617">
            <v>75000</v>
          </cell>
        </row>
        <row r="8618">
          <cell r="P8618">
            <v>80000</v>
          </cell>
          <cell r="Q8618">
            <v>0</v>
          </cell>
        </row>
        <row r="8619">
          <cell r="P8619">
            <v>0</v>
          </cell>
          <cell r="Q8619">
            <v>80000</v>
          </cell>
        </row>
        <row r="8620">
          <cell r="P8620">
            <v>5930000</v>
          </cell>
          <cell r="Q8620">
            <v>0</v>
          </cell>
        </row>
        <row r="8621">
          <cell r="P8621">
            <v>0</v>
          </cell>
          <cell r="Q8621">
            <v>5930000</v>
          </cell>
        </row>
        <row r="8622">
          <cell r="P8622">
            <v>1075000</v>
          </cell>
          <cell r="Q8622">
            <v>0</v>
          </cell>
        </row>
        <row r="8623">
          <cell r="P8623">
            <v>0</v>
          </cell>
          <cell r="Q8623">
            <v>1075000</v>
          </cell>
        </row>
        <row r="8624">
          <cell r="P8624">
            <v>19633.180574633701</v>
          </cell>
          <cell r="Q8624">
            <v>0</v>
          </cell>
        </row>
        <row r="8625">
          <cell r="P8625">
            <v>0</v>
          </cell>
          <cell r="Q8625">
            <v>19633.180574633701</v>
          </cell>
        </row>
        <row r="8626">
          <cell r="P8626">
            <v>10000</v>
          </cell>
          <cell r="Q8626">
            <v>0</v>
          </cell>
        </row>
        <row r="8627">
          <cell r="P8627">
            <v>0</v>
          </cell>
          <cell r="Q8627">
            <v>10000</v>
          </cell>
        </row>
        <row r="8628">
          <cell r="P8628">
            <v>901560.43049549556</v>
          </cell>
          <cell r="Q8628">
            <v>0</v>
          </cell>
        </row>
        <row r="8629">
          <cell r="P8629">
            <v>0</v>
          </cell>
          <cell r="Q8629">
            <v>901560.43049549556</v>
          </cell>
        </row>
        <row r="8630">
          <cell r="P8630">
            <v>137500</v>
          </cell>
          <cell r="Q8630">
            <v>0</v>
          </cell>
        </row>
        <row r="8631">
          <cell r="P8631">
            <v>0</v>
          </cell>
          <cell r="Q8631">
            <v>137500</v>
          </cell>
        </row>
        <row r="8632">
          <cell r="P8632">
            <v>359068.53355509439</v>
          </cell>
          <cell r="Q8632">
            <v>0</v>
          </cell>
        </row>
        <row r="8633">
          <cell r="P8633">
            <v>0</v>
          </cell>
          <cell r="Q8633">
            <v>359068.53355509439</v>
          </cell>
        </row>
        <row r="8634">
          <cell r="P8634">
            <v>450780.21524774778</v>
          </cell>
          <cell r="Q8634">
            <v>0</v>
          </cell>
        </row>
        <row r="8635">
          <cell r="P8635">
            <v>0</v>
          </cell>
          <cell r="Q8635">
            <v>450780.21524774778</v>
          </cell>
        </row>
        <row r="8636">
          <cell r="P8636">
            <v>68750</v>
          </cell>
          <cell r="Q8636">
            <v>0</v>
          </cell>
        </row>
        <row r="8637">
          <cell r="P8637">
            <v>0</v>
          </cell>
          <cell r="Q8637">
            <v>68750</v>
          </cell>
        </row>
        <row r="8638">
          <cell r="P8638">
            <v>450780.21524774778</v>
          </cell>
          <cell r="Q8638">
            <v>0</v>
          </cell>
        </row>
        <row r="8639">
          <cell r="P8639">
            <v>0</v>
          </cell>
          <cell r="Q8639">
            <v>450780.21524774778</v>
          </cell>
        </row>
        <row r="8640">
          <cell r="P8640">
            <v>69063.326196094364</v>
          </cell>
          <cell r="Q8640">
            <v>0</v>
          </cell>
        </row>
        <row r="8641">
          <cell r="P8641">
            <v>0</v>
          </cell>
          <cell r="Q8641">
            <v>69063.326196094364</v>
          </cell>
        </row>
        <row r="8642">
          <cell r="P8642">
            <v>1352340.6457432434</v>
          </cell>
          <cell r="Q8642">
            <v>0</v>
          </cell>
        </row>
        <row r="8643">
          <cell r="P8643">
            <v>0</v>
          </cell>
          <cell r="Q8643">
            <v>1352340.6457432434</v>
          </cell>
        </row>
        <row r="8644">
          <cell r="P8644">
            <v>206250</v>
          </cell>
          <cell r="Q8644">
            <v>0</v>
          </cell>
        </row>
        <row r="8645">
          <cell r="P8645">
            <v>0</v>
          </cell>
          <cell r="Q8645">
            <v>206250</v>
          </cell>
        </row>
        <row r="8646">
          <cell r="P8646">
            <v>450780.21524774778</v>
          </cell>
          <cell r="Q8646">
            <v>0</v>
          </cell>
        </row>
        <row r="8647">
          <cell r="P8647">
            <v>0</v>
          </cell>
          <cell r="Q8647">
            <v>450780.21524774778</v>
          </cell>
        </row>
        <row r="8648">
          <cell r="P8648">
            <v>68750</v>
          </cell>
          <cell r="Q8648">
            <v>0</v>
          </cell>
        </row>
        <row r="8649">
          <cell r="P8649">
            <v>0</v>
          </cell>
          <cell r="Q8649">
            <v>68750</v>
          </cell>
        </row>
        <row r="8650">
          <cell r="P8650">
            <v>74157.894736842063</v>
          </cell>
          <cell r="Q8650">
            <v>0</v>
          </cell>
        </row>
        <row r="8651">
          <cell r="P8651">
            <v>0</v>
          </cell>
          <cell r="Q8651">
            <v>74157.894736842063</v>
          </cell>
        </row>
        <row r="8652">
          <cell r="P8652">
            <v>120726.02643472042</v>
          </cell>
          <cell r="Q8652">
            <v>0</v>
          </cell>
        </row>
        <row r="8653">
          <cell r="P8653">
            <v>0</v>
          </cell>
          <cell r="Q8653">
            <v>120726.02643472042</v>
          </cell>
        </row>
        <row r="8654">
          <cell r="P8654">
            <v>103821.05263157889</v>
          </cell>
          <cell r="Q8654">
            <v>0</v>
          </cell>
        </row>
        <row r="8655">
          <cell r="P8655">
            <v>0</v>
          </cell>
          <cell r="Q8655">
            <v>103821.05263157889</v>
          </cell>
        </row>
        <row r="8656">
          <cell r="P8656">
            <v>15090.753304340053</v>
          </cell>
          <cell r="Q8656">
            <v>0</v>
          </cell>
        </row>
        <row r="8657">
          <cell r="P8657">
            <v>0</v>
          </cell>
          <cell r="Q8657">
            <v>15090.753304340053</v>
          </cell>
        </row>
        <row r="8658">
          <cell r="P8658">
            <v>64000</v>
          </cell>
          <cell r="Q8658">
            <v>0</v>
          </cell>
        </row>
        <row r="8659">
          <cell r="P8659">
            <v>0</v>
          </cell>
          <cell r="Q8659">
            <v>64000</v>
          </cell>
        </row>
        <row r="8660">
          <cell r="P8660">
            <v>75453.766521700265</v>
          </cell>
          <cell r="Q8660">
            <v>0</v>
          </cell>
        </row>
        <row r="8661">
          <cell r="P8661">
            <v>0</v>
          </cell>
          <cell r="Q8661">
            <v>75453.766521700265</v>
          </cell>
        </row>
        <row r="8662">
          <cell r="P8662">
            <v>359068.53355509439</v>
          </cell>
          <cell r="Q8662">
            <v>0</v>
          </cell>
        </row>
        <row r="8663">
          <cell r="P8663">
            <v>0</v>
          </cell>
          <cell r="Q8663">
            <v>359068.53355509439</v>
          </cell>
        </row>
        <row r="8664">
          <cell r="P8664">
            <v>7000</v>
          </cell>
          <cell r="Q8664">
            <v>0</v>
          </cell>
        </row>
        <row r="8665">
          <cell r="P8665">
            <v>0</v>
          </cell>
          <cell r="Q8665">
            <v>7000</v>
          </cell>
        </row>
        <row r="8666">
          <cell r="P8666">
            <v>391428.57142857148</v>
          </cell>
          <cell r="Q8666">
            <v>0</v>
          </cell>
        </row>
        <row r="8667">
          <cell r="P8667">
            <v>0</v>
          </cell>
          <cell r="Q8667">
            <v>391428.57142857148</v>
          </cell>
        </row>
        <row r="8668">
          <cell r="P8668">
            <v>19633.180574633701</v>
          </cell>
          <cell r="Q8668">
            <v>0</v>
          </cell>
        </row>
        <row r="8669">
          <cell r="P8669">
            <v>0</v>
          </cell>
          <cell r="Q8669">
            <v>19633.180574633701</v>
          </cell>
        </row>
        <row r="8670">
          <cell r="P8670">
            <v>1803120.8609909911</v>
          </cell>
          <cell r="Q8670">
            <v>0</v>
          </cell>
        </row>
        <row r="8671">
          <cell r="P8671">
            <v>0</v>
          </cell>
          <cell r="Q8671">
            <v>1803120.8609909911</v>
          </cell>
        </row>
        <row r="8672">
          <cell r="P8672">
            <v>275000</v>
          </cell>
          <cell r="Q8672">
            <v>0</v>
          </cell>
        </row>
        <row r="8673">
          <cell r="P8673">
            <v>0</v>
          </cell>
          <cell r="Q8673">
            <v>275000</v>
          </cell>
        </row>
        <row r="8674">
          <cell r="P8674">
            <v>359068.53355509439</v>
          </cell>
          <cell r="Q8674">
            <v>0</v>
          </cell>
        </row>
        <row r="8675">
          <cell r="P8675">
            <v>0</v>
          </cell>
          <cell r="Q8675">
            <v>359068.53355509439</v>
          </cell>
        </row>
        <row r="8676">
          <cell r="P8676">
            <v>450780.21524774778</v>
          </cell>
          <cell r="Q8676">
            <v>0</v>
          </cell>
        </row>
        <row r="8677">
          <cell r="P8677">
            <v>0</v>
          </cell>
          <cell r="Q8677">
            <v>450780.21524774778</v>
          </cell>
        </row>
        <row r="8678">
          <cell r="P8678">
            <v>68750</v>
          </cell>
          <cell r="Q8678">
            <v>0</v>
          </cell>
        </row>
        <row r="8679">
          <cell r="P8679">
            <v>0</v>
          </cell>
          <cell r="Q8679">
            <v>68750</v>
          </cell>
        </row>
        <row r="8680">
          <cell r="P8680">
            <v>179534.26677754719</v>
          </cell>
          <cell r="Q8680">
            <v>0</v>
          </cell>
        </row>
        <row r="8681">
          <cell r="P8681">
            <v>0</v>
          </cell>
          <cell r="Q8681">
            <v>179534.26677754719</v>
          </cell>
        </row>
        <row r="8682">
          <cell r="P8682">
            <v>9600</v>
          </cell>
          <cell r="Q8682">
            <v>0</v>
          </cell>
        </row>
        <row r="8683">
          <cell r="P8683">
            <v>0</v>
          </cell>
          <cell r="Q8683">
            <v>9600</v>
          </cell>
        </row>
        <row r="8684">
          <cell r="P8684">
            <v>6960</v>
          </cell>
          <cell r="Q8684">
            <v>0</v>
          </cell>
        </row>
        <row r="8685">
          <cell r="P8685">
            <v>0</v>
          </cell>
          <cell r="Q8685">
            <v>6960</v>
          </cell>
        </row>
        <row r="8686">
          <cell r="P8686">
            <v>450780.21524774778</v>
          </cell>
          <cell r="Q8686">
            <v>0</v>
          </cell>
        </row>
        <row r="8687">
          <cell r="P8687">
            <v>0</v>
          </cell>
          <cell r="Q8687">
            <v>450780.21524774778</v>
          </cell>
        </row>
        <row r="8688">
          <cell r="P8688">
            <v>68750</v>
          </cell>
          <cell r="Q8688">
            <v>0</v>
          </cell>
        </row>
        <row r="8689">
          <cell r="P8689">
            <v>0</v>
          </cell>
          <cell r="Q8689">
            <v>68750</v>
          </cell>
        </row>
        <row r="8690">
          <cell r="P8690">
            <v>233394.54681081136</v>
          </cell>
          <cell r="Q8690">
            <v>0</v>
          </cell>
        </row>
        <row r="8691">
          <cell r="P8691">
            <v>0</v>
          </cell>
          <cell r="Q8691">
            <v>233394.54681081136</v>
          </cell>
        </row>
        <row r="8692">
          <cell r="P8692">
            <v>4994644.7849450447</v>
          </cell>
          <cell r="Q8692">
            <v>0</v>
          </cell>
        </row>
        <row r="8693">
          <cell r="P8693">
            <v>0</v>
          </cell>
          <cell r="Q8693">
            <v>4994644.7849450447</v>
          </cell>
        </row>
        <row r="8694">
          <cell r="P8694">
            <v>452426.3522794189</v>
          </cell>
          <cell r="Q8694">
            <v>0</v>
          </cell>
        </row>
        <row r="8695">
          <cell r="P8695">
            <v>0</v>
          </cell>
          <cell r="Q8695">
            <v>452426.3522794189</v>
          </cell>
        </row>
        <row r="8696">
          <cell r="P8696">
            <v>181089.03965208062</v>
          </cell>
          <cell r="Q8696">
            <v>0</v>
          </cell>
        </row>
        <row r="8697">
          <cell r="P8697">
            <v>0</v>
          </cell>
          <cell r="Q8697">
            <v>181089.03965208062</v>
          </cell>
        </row>
        <row r="8698">
          <cell r="P8698">
            <v>244065.45055647756</v>
          </cell>
          <cell r="Q8698">
            <v>0</v>
          </cell>
        </row>
        <row r="8699">
          <cell r="P8699">
            <v>0</v>
          </cell>
          <cell r="Q8699">
            <v>244065.45055647756</v>
          </cell>
        </row>
        <row r="8700">
          <cell r="P8700">
            <v>72000</v>
          </cell>
          <cell r="Q8700">
            <v>0</v>
          </cell>
        </row>
        <row r="8701">
          <cell r="P8701">
            <v>0</v>
          </cell>
          <cell r="Q8701">
            <v>72000</v>
          </cell>
        </row>
        <row r="8702">
          <cell r="P8702">
            <v>43000</v>
          </cell>
          <cell r="Q8702">
            <v>0</v>
          </cell>
        </row>
        <row r="8703">
          <cell r="P8703">
            <v>0</v>
          </cell>
          <cell r="Q8703">
            <v>43000</v>
          </cell>
        </row>
        <row r="8704">
          <cell r="P8704">
            <v>49804429.003992744</v>
          </cell>
          <cell r="Q8704">
            <v>0</v>
          </cell>
        </row>
        <row r="8705">
          <cell r="P8705">
            <v>0</v>
          </cell>
          <cell r="Q8705">
            <v>49804429.003992744</v>
          </cell>
        </row>
        <row r="8706">
          <cell r="P8706">
            <v>632653.06122448982</v>
          </cell>
          <cell r="Q8706">
            <v>0</v>
          </cell>
        </row>
        <row r="8707">
          <cell r="P8707">
            <v>0</v>
          </cell>
          <cell r="Q8707">
            <v>632653.06122448982</v>
          </cell>
        </row>
        <row r="8708">
          <cell r="P8708">
            <v>900000</v>
          </cell>
          <cell r="Q8708">
            <v>0</v>
          </cell>
        </row>
        <row r="8709">
          <cell r="P8709">
            <v>0</v>
          </cell>
          <cell r="Q8709">
            <v>900000</v>
          </cell>
        </row>
        <row r="8710">
          <cell r="P8710">
            <v>172500</v>
          </cell>
          <cell r="Q8710">
            <v>0</v>
          </cell>
        </row>
        <row r="8711">
          <cell r="P8711">
            <v>0</v>
          </cell>
          <cell r="Q8711">
            <v>172500</v>
          </cell>
        </row>
        <row r="8712">
          <cell r="P8712">
            <v>100000</v>
          </cell>
          <cell r="Q8712">
            <v>0</v>
          </cell>
        </row>
        <row r="8713">
          <cell r="P8713">
            <v>0</v>
          </cell>
          <cell r="Q8713">
            <v>100000</v>
          </cell>
        </row>
        <row r="8714">
          <cell r="P8714">
            <v>146529.58579881658</v>
          </cell>
          <cell r="Q8714">
            <v>0</v>
          </cell>
        </row>
        <row r="8715">
          <cell r="P8715">
            <v>0</v>
          </cell>
          <cell r="Q8715">
            <v>146529.58579881658</v>
          </cell>
        </row>
        <row r="8716">
          <cell r="P8716">
            <v>58125</v>
          </cell>
          <cell r="Q8716">
            <v>0</v>
          </cell>
        </row>
        <row r="8717">
          <cell r="P8717">
            <v>0</v>
          </cell>
          <cell r="Q8717">
            <v>58125</v>
          </cell>
        </row>
        <row r="8718">
          <cell r="P8718">
            <v>7200</v>
          </cell>
          <cell r="Q8718">
            <v>0</v>
          </cell>
        </row>
        <row r="8719">
          <cell r="P8719">
            <v>0</v>
          </cell>
          <cell r="Q8719">
            <v>7200</v>
          </cell>
        </row>
        <row r="8720">
          <cell r="P8720">
            <v>160357.14285714287</v>
          </cell>
          <cell r="Q8720">
            <v>0</v>
          </cell>
        </row>
        <row r="8721">
          <cell r="P8721">
            <v>0</v>
          </cell>
          <cell r="Q8721">
            <v>160357.14285714287</v>
          </cell>
        </row>
        <row r="8722">
          <cell r="P8722">
            <v>39800</v>
          </cell>
          <cell r="Q8722">
            <v>0</v>
          </cell>
        </row>
        <row r="8723">
          <cell r="P8723">
            <v>0</v>
          </cell>
          <cell r="Q8723">
            <v>39800</v>
          </cell>
        </row>
        <row r="8724">
          <cell r="P8724">
            <v>168000</v>
          </cell>
          <cell r="Q8724">
            <v>0</v>
          </cell>
        </row>
        <row r="8725">
          <cell r="P8725">
            <v>0</v>
          </cell>
          <cell r="Q8725">
            <v>168000</v>
          </cell>
        </row>
        <row r="8726">
          <cell r="P8726">
            <v>169000</v>
          </cell>
          <cell r="Q8726">
            <v>0</v>
          </cell>
        </row>
        <row r="8727">
          <cell r="P8727">
            <v>0</v>
          </cell>
          <cell r="Q8727">
            <v>169000</v>
          </cell>
        </row>
        <row r="8728">
          <cell r="P8728">
            <v>30181.506608680105</v>
          </cell>
          <cell r="Q8728">
            <v>0</v>
          </cell>
        </row>
        <row r="8729">
          <cell r="P8729">
            <v>0</v>
          </cell>
          <cell r="Q8729">
            <v>30181.506608680105</v>
          </cell>
        </row>
        <row r="8730">
          <cell r="P8730">
            <v>243266.82959703941</v>
          </cell>
          <cell r="Q8730">
            <v>0</v>
          </cell>
        </row>
        <row r="8731">
          <cell r="P8731">
            <v>0</v>
          </cell>
          <cell r="Q8731">
            <v>243266.82959703941</v>
          </cell>
        </row>
        <row r="8732">
          <cell r="P8732">
            <v>145960.09775822365</v>
          </cell>
          <cell r="Q8732">
            <v>0</v>
          </cell>
        </row>
        <row r="8733">
          <cell r="P8733">
            <v>0</v>
          </cell>
          <cell r="Q8733">
            <v>145960.09775822365</v>
          </cell>
        </row>
        <row r="8734">
          <cell r="P8734">
            <v>718137.06711018877</v>
          </cell>
          <cell r="Q8734">
            <v>0</v>
          </cell>
        </row>
        <row r="8735">
          <cell r="P8735">
            <v>0</v>
          </cell>
          <cell r="Q8735">
            <v>718137.06711018877</v>
          </cell>
        </row>
        <row r="8736">
          <cell r="P8736">
            <v>137500</v>
          </cell>
          <cell r="Q8736">
            <v>0</v>
          </cell>
        </row>
        <row r="8737">
          <cell r="P8737">
            <v>0</v>
          </cell>
          <cell r="Q8737">
            <v>137500</v>
          </cell>
        </row>
        <row r="8738">
          <cell r="P8738">
            <v>718137.06711018877</v>
          </cell>
          <cell r="Q8738">
            <v>0</v>
          </cell>
        </row>
        <row r="8739">
          <cell r="P8739">
            <v>0</v>
          </cell>
          <cell r="Q8739">
            <v>718137.06711018877</v>
          </cell>
        </row>
        <row r="8740">
          <cell r="P8740">
            <v>1172000</v>
          </cell>
          <cell r="Q8740">
            <v>0</v>
          </cell>
        </row>
        <row r="8741">
          <cell r="P8741">
            <v>0</v>
          </cell>
          <cell r="Q8741">
            <v>1172000</v>
          </cell>
        </row>
        <row r="8742">
          <cell r="P8742">
            <v>28000</v>
          </cell>
          <cell r="Q8742">
            <v>0</v>
          </cell>
        </row>
        <row r="8743">
          <cell r="P8743">
            <v>0</v>
          </cell>
          <cell r="Q8743">
            <v>28000</v>
          </cell>
        </row>
        <row r="8744">
          <cell r="P8744">
            <v>340000</v>
          </cell>
          <cell r="Q8744">
            <v>0</v>
          </cell>
        </row>
        <row r="8745">
          <cell r="P8745">
            <v>0</v>
          </cell>
          <cell r="Q8745">
            <v>340000</v>
          </cell>
        </row>
        <row r="8746">
          <cell r="P8746">
            <v>64871.15455921051</v>
          </cell>
          <cell r="Q8746">
            <v>0</v>
          </cell>
        </row>
        <row r="8747">
          <cell r="P8747">
            <v>0</v>
          </cell>
          <cell r="Q8747">
            <v>64871.15455921051</v>
          </cell>
        </row>
        <row r="8748">
          <cell r="P8748">
            <v>129742.30911842102</v>
          </cell>
          <cell r="Q8748">
            <v>0</v>
          </cell>
        </row>
        <row r="8749">
          <cell r="P8749">
            <v>0</v>
          </cell>
          <cell r="Q8749">
            <v>129742.30911842102</v>
          </cell>
        </row>
        <row r="8750">
          <cell r="P8750">
            <v>57031.57894736842</v>
          </cell>
          <cell r="Q8750">
            <v>0</v>
          </cell>
        </row>
        <row r="8751">
          <cell r="P8751">
            <v>0</v>
          </cell>
          <cell r="Q8751">
            <v>57031.57894736842</v>
          </cell>
        </row>
        <row r="8752">
          <cell r="P8752">
            <v>359068.53355509439</v>
          </cell>
          <cell r="Q8752">
            <v>0</v>
          </cell>
        </row>
        <row r="8753">
          <cell r="P8753">
            <v>0</v>
          </cell>
          <cell r="Q8753">
            <v>359068.53355509439</v>
          </cell>
        </row>
        <row r="8754">
          <cell r="P8754">
            <v>11493329.770152172</v>
          </cell>
          <cell r="Q8754">
            <v>0</v>
          </cell>
        </row>
        <row r="8755">
          <cell r="P8755">
            <v>0</v>
          </cell>
          <cell r="Q8755">
            <v>11493329.770152172</v>
          </cell>
        </row>
        <row r="8756">
          <cell r="P8756">
            <v>179534.26677754719</v>
          </cell>
          <cell r="Q8756">
            <v>0</v>
          </cell>
        </row>
        <row r="8757">
          <cell r="P8757">
            <v>0</v>
          </cell>
          <cell r="Q8757">
            <v>179534.26677754719</v>
          </cell>
        </row>
        <row r="8758">
          <cell r="P8758">
            <v>2073349.056603773</v>
          </cell>
          <cell r="Q8758">
            <v>0</v>
          </cell>
        </row>
        <row r="8759">
          <cell r="P8759">
            <v>0</v>
          </cell>
          <cell r="Q8759">
            <v>2073349.056603773</v>
          </cell>
        </row>
        <row r="8760">
          <cell r="P8760">
            <v>230000</v>
          </cell>
          <cell r="Q8760">
            <v>0</v>
          </cell>
        </row>
        <row r="8761">
          <cell r="P8761">
            <v>0</v>
          </cell>
          <cell r="Q8761">
            <v>230000</v>
          </cell>
        </row>
        <row r="8762">
          <cell r="P8762">
            <v>419000</v>
          </cell>
          <cell r="Q8762">
            <v>0</v>
          </cell>
        </row>
        <row r="8763">
          <cell r="P8763">
            <v>0</v>
          </cell>
          <cell r="Q8763">
            <v>419000</v>
          </cell>
        </row>
        <row r="8764">
          <cell r="P8764">
            <v>60000</v>
          </cell>
          <cell r="Q8764">
            <v>0</v>
          </cell>
        </row>
        <row r="8765">
          <cell r="P8765">
            <v>0</v>
          </cell>
          <cell r="Q8765">
            <v>60000</v>
          </cell>
        </row>
        <row r="8766">
          <cell r="P8766">
            <v>65846.153846153844</v>
          </cell>
          <cell r="Q8766">
            <v>0</v>
          </cell>
        </row>
        <row r="8767">
          <cell r="P8767">
            <v>0</v>
          </cell>
          <cell r="Q8767">
            <v>65846.153846153844</v>
          </cell>
        </row>
        <row r="8768">
          <cell r="P8768">
            <v>1550</v>
          </cell>
          <cell r="Q8768">
            <v>0</v>
          </cell>
        </row>
        <row r="8769">
          <cell r="P8769">
            <v>0</v>
          </cell>
          <cell r="Q8769">
            <v>1550</v>
          </cell>
        </row>
        <row r="8770">
          <cell r="P8770">
            <v>1550</v>
          </cell>
          <cell r="Q8770">
            <v>0</v>
          </cell>
        </row>
        <row r="8771">
          <cell r="P8771">
            <v>0</v>
          </cell>
          <cell r="Q8771">
            <v>1550</v>
          </cell>
        </row>
        <row r="8772">
          <cell r="P8772">
            <v>1077205.6006652832</v>
          </cell>
          <cell r="Q8772">
            <v>0</v>
          </cell>
        </row>
        <row r="8773">
          <cell r="P8773">
            <v>0</v>
          </cell>
          <cell r="Q8773">
            <v>1077205.6006652832</v>
          </cell>
        </row>
        <row r="8774">
          <cell r="P8774">
            <v>538602.80033264158</v>
          </cell>
          <cell r="Q8774">
            <v>0</v>
          </cell>
        </row>
        <row r="8775">
          <cell r="P8775">
            <v>0</v>
          </cell>
          <cell r="Q8775">
            <v>538602.80033264158</v>
          </cell>
        </row>
        <row r="8776">
          <cell r="P8776">
            <v>0</v>
          </cell>
          <cell r="Q8776">
            <v>0</v>
          </cell>
        </row>
        <row r="8777">
          <cell r="P8777">
            <v>0</v>
          </cell>
          <cell r="Q8777">
            <v>0</v>
          </cell>
        </row>
        <row r="8778">
          <cell r="P8778">
            <v>1000</v>
          </cell>
          <cell r="Q8778">
            <v>0</v>
          </cell>
        </row>
        <row r="8779">
          <cell r="P8779">
            <v>0</v>
          </cell>
          <cell r="Q8779">
            <v>1000</v>
          </cell>
        </row>
        <row r="8780">
          <cell r="P8780">
            <v>600000</v>
          </cell>
          <cell r="Q8780">
            <v>0</v>
          </cell>
        </row>
        <row r="8781">
          <cell r="P8781">
            <v>0</v>
          </cell>
          <cell r="Q8781">
            <v>600000</v>
          </cell>
        </row>
        <row r="8782">
          <cell r="P8782">
            <v>1447545</v>
          </cell>
          <cell r="Q8782">
            <v>0</v>
          </cell>
        </row>
        <row r="8783">
          <cell r="P8783">
            <v>0</v>
          </cell>
          <cell r="Q8783">
            <v>1447545</v>
          </cell>
        </row>
        <row r="8784">
          <cell r="P8784">
            <v>19155549.616920285</v>
          </cell>
          <cell r="Q8784">
            <v>0</v>
          </cell>
        </row>
        <row r="8785">
          <cell r="P8785">
            <v>0</v>
          </cell>
          <cell r="Q8785">
            <v>19155549.616920285</v>
          </cell>
        </row>
        <row r="8786">
          <cell r="P8786">
            <v>180000</v>
          </cell>
          <cell r="Q8786">
            <v>0</v>
          </cell>
        </row>
        <row r="8787">
          <cell r="P8787">
            <v>0</v>
          </cell>
          <cell r="Q8787">
            <v>180000</v>
          </cell>
        </row>
        <row r="8788">
          <cell r="P8788">
            <v>360000</v>
          </cell>
          <cell r="Q8788">
            <v>0</v>
          </cell>
        </row>
        <row r="8789">
          <cell r="P8789">
            <v>0</v>
          </cell>
          <cell r="Q8789">
            <v>360000</v>
          </cell>
        </row>
        <row r="8790">
          <cell r="P8790">
            <v>38021.052631578947</v>
          </cell>
          <cell r="Q8790">
            <v>0</v>
          </cell>
        </row>
        <row r="8791">
          <cell r="P8791">
            <v>0</v>
          </cell>
          <cell r="Q8791">
            <v>38021.052631578947</v>
          </cell>
        </row>
        <row r="8792">
          <cell r="P8792">
            <v>8000</v>
          </cell>
          <cell r="Q8792">
            <v>0</v>
          </cell>
        </row>
        <row r="8793">
          <cell r="P8793">
            <v>0</v>
          </cell>
          <cell r="Q8793">
            <v>8000</v>
          </cell>
        </row>
        <row r="8794">
          <cell r="P8794">
            <v>16000</v>
          </cell>
          <cell r="Q8794">
            <v>0</v>
          </cell>
        </row>
        <row r="8795">
          <cell r="P8795">
            <v>0</v>
          </cell>
          <cell r="Q8795">
            <v>16000</v>
          </cell>
        </row>
        <row r="8796">
          <cell r="P8796">
            <v>180000</v>
          </cell>
          <cell r="Q8796">
            <v>0</v>
          </cell>
        </row>
        <row r="8797">
          <cell r="P8797">
            <v>0</v>
          </cell>
          <cell r="Q8797">
            <v>180000</v>
          </cell>
        </row>
        <row r="8798">
          <cell r="P8798">
            <v>2520</v>
          </cell>
          <cell r="Q8798">
            <v>0</v>
          </cell>
        </row>
        <row r="8799">
          <cell r="P8799">
            <v>0</v>
          </cell>
          <cell r="Q8799">
            <v>2520</v>
          </cell>
        </row>
        <row r="8800">
          <cell r="P8800">
            <v>1680</v>
          </cell>
          <cell r="Q8800">
            <v>0</v>
          </cell>
        </row>
        <row r="8801">
          <cell r="P8801">
            <v>0</v>
          </cell>
          <cell r="Q8801">
            <v>1680</v>
          </cell>
        </row>
        <row r="8802">
          <cell r="P8802">
            <v>57500</v>
          </cell>
          <cell r="Q8802">
            <v>0</v>
          </cell>
        </row>
        <row r="8803">
          <cell r="P8803">
            <v>0</v>
          </cell>
          <cell r="Q8803">
            <v>57500</v>
          </cell>
        </row>
        <row r="8804">
          <cell r="P8804">
            <v>300000</v>
          </cell>
          <cell r="Q8804">
            <v>0</v>
          </cell>
        </row>
        <row r="8805">
          <cell r="P8805">
            <v>0</v>
          </cell>
          <cell r="Q8805">
            <v>300000</v>
          </cell>
        </row>
        <row r="8806">
          <cell r="P8806">
            <v>150000</v>
          </cell>
          <cell r="Q8806">
            <v>0</v>
          </cell>
        </row>
        <row r="8807">
          <cell r="P8807">
            <v>0</v>
          </cell>
          <cell r="Q8807">
            <v>150000</v>
          </cell>
        </row>
        <row r="8808">
          <cell r="P8808">
            <v>6000</v>
          </cell>
          <cell r="Q8808">
            <v>0</v>
          </cell>
        </row>
        <row r="8809">
          <cell r="P8809">
            <v>0</v>
          </cell>
          <cell r="Q8809">
            <v>6000</v>
          </cell>
        </row>
        <row r="8810">
          <cell r="P8810">
            <v>168000</v>
          </cell>
          <cell r="Q8810">
            <v>0</v>
          </cell>
        </row>
        <row r="8811">
          <cell r="P8811">
            <v>0</v>
          </cell>
          <cell r="Q8811">
            <v>168000</v>
          </cell>
        </row>
        <row r="8812">
          <cell r="P8812">
            <v>9600</v>
          </cell>
          <cell r="Q8812">
            <v>0</v>
          </cell>
        </row>
        <row r="8813">
          <cell r="P8813">
            <v>0</v>
          </cell>
          <cell r="Q8813">
            <v>9600</v>
          </cell>
        </row>
        <row r="8814">
          <cell r="P8814">
            <v>315426</v>
          </cell>
          <cell r="Q8814">
            <v>0</v>
          </cell>
        </row>
        <row r="8815">
          <cell r="P8815">
            <v>0</v>
          </cell>
          <cell r="Q8815">
            <v>315426</v>
          </cell>
        </row>
        <row r="8816">
          <cell r="P8816">
            <v>4650</v>
          </cell>
          <cell r="Q8816">
            <v>0</v>
          </cell>
        </row>
        <row r="8817">
          <cell r="P8817">
            <v>0</v>
          </cell>
          <cell r="Q8817">
            <v>4650</v>
          </cell>
        </row>
        <row r="8818">
          <cell r="P8818">
            <v>129742.30911842102</v>
          </cell>
          <cell r="Q8818">
            <v>0</v>
          </cell>
        </row>
        <row r="8819">
          <cell r="P8819">
            <v>0</v>
          </cell>
          <cell r="Q8819">
            <v>129742.30911842102</v>
          </cell>
        </row>
        <row r="8820">
          <cell r="P8820">
            <v>10000</v>
          </cell>
          <cell r="Q8820">
            <v>0</v>
          </cell>
        </row>
        <row r="8821">
          <cell r="P8821">
            <v>0</v>
          </cell>
          <cell r="Q8821">
            <v>10000</v>
          </cell>
        </row>
        <row r="8822">
          <cell r="P8822">
            <v>5360000</v>
          </cell>
          <cell r="Q8822">
            <v>0</v>
          </cell>
        </row>
        <row r="8823">
          <cell r="P8823">
            <v>0</v>
          </cell>
          <cell r="Q8823">
            <v>5360000</v>
          </cell>
        </row>
        <row r="8824">
          <cell r="P8824">
            <v>180000</v>
          </cell>
          <cell r="Q8824">
            <v>0</v>
          </cell>
        </row>
        <row r="8825">
          <cell r="P8825">
            <v>0</v>
          </cell>
          <cell r="Q8825">
            <v>180000</v>
          </cell>
        </row>
        <row r="8826">
          <cell r="P8826">
            <v>58395.71428571429</v>
          </cell>
          <cell r="Q8826">
            <v>0</v>
          </cell>
        </row>
        <row r="8827">
          <cell r="P8827">
            <v>0</v>
          </cell>
          <cell r="Q8827">
            <v>58395.71428571429</v>
          </cell>
        </row>
        <row r="8828">
          <cell r="P8828">
            <v>116791.42857142858</v>
          </cell>
          <cell r="Q8828">
            <v>0</v>
          </cell>
        </row>
        <row r="8829">
          <cell r="P8829">
            <v>0</v>
          </cell>
          <cell r="Q8829">
            <v>116791.42857142858</v>
          </cell>
        </row>
        <row r="8830">
          <cell r="P8830">
            <v>17000</v>
          </cell>
          <cell r="Q8830">
            <v>0</v>
          </cell>
        </row>
        <row r="8831">
          <cell r="P8831">
            <v>0</v>
          </cell>
          <cell r="Q8831">
            <v>17000</v>
          </cell>
        </row>
        <row r="8832">
          <cell r="P8832">
            <v>2080</v>
          </cell>
          <cell r="Q8832">
            <v>0</v>
          </cell>
        </row>
        <row r="8833">
          <cell r="P8833">
            <v>0</v>
          </cell>
          <cell r="Q8833">
            <v>2080</v>
          </cell>
        </row>
        <row r="8834">
          <cell r="P8834">
            <v>672000</v>
          </cell>
          <cell r="Q8834">
            <v>0</v>
          </cell>
        </row>
        <row r="8835">
          <cell r="P8835">
            <v>0</v>
          </cell>
          <cell r="Q8835">
            <v>672000</v>
          </cell>
        </row>
        <row r="8836">
          <cell r="P8836">
            <v>183161.98224852071</v>
          </cell>
          <cell r="Q8836">
            <v>0</v>
          </cell>
        </row>
        <row r="8837">
          <cell r="P8837">
            <v>0</v>
          </cell>
          <cell r="Q8837">
            <v>183161.98224852071</v>
          </cell>
        </row>
        <row r="8838">
          <cell r="P8838">
            <v>278300</v>
          </cell>
          <cell r="Q8838">
            <v>0</v>
          </cell>
        </row>
        <row r="8839">
          <cell r="P8839">
            <v>0</v>
          </cell>
          <cell r="Q8839">
            <v>278300</v>
          </cell>
        </row>
        <row r="8840">
          <cell r="P8840">
            <v>160357.14285714287</v>
          </cell>
          <cell r="Q8840">
            <v>0</v>
          </cell>
        </row>
        <row r="8841">
          <cell r="P8841">
            <v>0</v>
          </cell>
          <cell r="Q8841">
            <v>160357.14285714287</v>
          </cell>
        </row>
        <row r="8842">
          <cell r="P8842">
            <v>15708.571428571429</v>
          </cell>
          <cell r="Q8842">
            <v>0</v>
          </cell>
        </row>
        <row r="8843">
          <cell r="P8843">
            <v>0</v>
          </cell>
          <cell r="Q8843">
            <v>15708.571428571429</v>
          </cell>
        </row>
        <row r="8844">
          <cell r="P8844">
            <v>326000</v>
          </cell>
          <cell r="Q8844">
            <v>0</v>
          </cell>
        </row>
        <row r="8845">
          <cell r="P8845">
            <v>0</v>
          </cell>
          <cell r="Q8845">
            <v>326000</v>
          </cell>
        </row>
        <row r="8846">
          <cell r="P8846">
            <v>3100</v>
          </cell>
          <cell r="Q8846">
            <v>0</v>
          </cell>
        </row>
        <row r="8847">
          <cell r="P8847">
            <v>0</v>
          </cell>
          <cell r="Q8847">
            <v>3100</v>
          </cell>
        </row>
        <row r="8848">
          <cell r="P8848">
            <v>3100</v>
          </cell>
          <cell r="Q8848">
            <v>0</v>
          </cell>
        </row>
        <row r="8849">
          <cell r="P8849">
            <v>0</v>
          </cell>
          <cell r="Q8849">
            <v>3100</v>
          </cell>
        </row>
        <row r="8850">
          <cell r="P8850">
            <v>1000</v>
          </cell>
          <cell r="Q8850">
            <v>0</v>
          </cell>
        </row>
        <row r="8851">
          <cell r="P8851">
            <v>0</v>
          </cell>
          <cell r="Q8851">
            <v>1000</v>
          </cell>
        </row>
        <row r="8852">
          <cell r="P8852">
            <v>21000</v>
          </cell>
          <cell r="Q8852">
            <v>0</v>
          </cell>
        </row>
        <row r="8853">
          <cell r="P8853">
            <v>0</v>
          </cell>
          <cell r="Q8853">
            <v>21000</v>
          </cell>
        </row>
        <row r="8854">
          <cell r="P8854">
            <v>50000</v>
          </cell>
          <cell r="Q8854">
            <v>0</v>
          </cell>
        </row>
        <row r="8855">
          <cell r="P8855">
            <v>0</v>
          </cell>
          <cell r="Q8855">
            <v>50000</v>
          </cell>
        </row>
        <row r="8856">
          <cell r="P8856">
            <v>156000</v>
          </cell>
          <cell r="Q8856">
            <v>0</v>
          </cell>
        </row>
        <row r="8857">
          <cell r="P8857">
            <v>0</v>
          </cell>
          <cell r="Q8857">
            <v>156000</v>
          </cell>
        </row>
        <row r="8858">
          <cell r="P8858">
            <v>25000</v>
          </cell>
          <cell r="Q8858">
            <v>0</v>
          </cell>
        </row>
        <row r="8859">
          <cell r="P8859">
            <v>0</v>
          </cell>
          <cell r="Q8859">
            <v>25000</v>
          </cell>
        </row>
        <row r="8860">
          <cell r="P8860">
            <v>25000</v>
          </cell>
          <cell r="Q8860">
            <v>0</v>
          </cell>
        </row>
        <row r="8861">
          <cell r="P8861">
            <v>0</v>
          </cell>
          <cell r="Q8861">
            <v>25000</v>
          </cell>
        </row>
        <row r="8862">
          <cell r="P8862">
            <v>275702.40687664464</v>
          </cell>
          <cell r="Q8862">
            <v>0</v>
          </cell>
        </row>
        <row r="8863">
          <cell r="P8863">
            <v>0</v>
          </cell>
          <cell r="Q8863">
            <v>275702.40687664464</v>
          </cell>
        </row>
        <row r="8864">
          <cell r="P8864">
            <v>64871.15455921051</v>
          </cell>
          <cell r="Q8864">
            <v>0</v>
          </cell>
        </row>
        <row r="8865">
          <cell r="P8865">
            <v>0</v>
          </cell>
          <cell r="Q8865">
            <v>64871.15455921051</v>
          </cell>
        </row>
        <row r="8866">
          <cell r="P8866">
            <v>48653.365919407879</v>
          </cell>
          <cell r="Q8866">
            <v>0</v>
          </cell>
        </row>
        <row r="8867">
          <cell r="P8867">
            <v>0</v>
          </cell>
          <cell r="Q8867">
            <v>48653.365919407879</v>
          </cell>
        </row>
        <row r="8868">
          <cell r="P8868">
            <v>293272.72727272724</v>
          </cell>
          <cell r="Q8868">
            <v>0</v>
          </cell>
        </row>
        <row r="8869">
          <cell r="P8869">
            <v>0</v>
          </cell>
          <cell r="Q8869">
            <v>293272.72727272724</v>
          </cell>
        </row>
        <row r="8870">
          <cell r="P8870">
            <v>116791.42857142858</v>
          </cell>
          <cell r="Q8870">
            <v>0</v>
          </cell>
        </row>
        <row r="8871">
          <cell r="P8871">
            <v>0</v>
          </cell>
          <cell r="Q8871">
            <v>116791.42857142858</v>
          </cell>
        </row>
        <row r="8872">
          <cell r="P8872">
            <v>2000</v>
          </cell>
          <cell r="Q8872">
            <v>0</v>
          </cell>
        </row>
        <row r="8873">
          <cell r="P8873">
            <v>0</v>
          </cell>
          <cell r="Q8873">
            <v>2000</v>
          </cell>
        </row>
        <row r="8874">
          <cell r="P8874">
            <v>180000</v>
          </cell>
          <cell r="Q8874">
            <v>0</v>
          </cell>
        </row>
        <row r="8875">
          <cell r="P8875">
            <v>0</v>
          </cell>
          <cell r="Q8875">
            <v>180000</v>
          </cell>
        </row>
        <row r="8876">
          <cell r="P8876">
            <v>10921.052631578947</v>
          </cell>
          <cell r="Q8876">
            <v>0</v>
          </cell>
        </row>
        <row r="8877">
          <cell r="P8877">
            <v>0</v>
          </cell>
          <cell r="Q8877">
            <v>10921.052631578947</v>
          </cell>
        </row>
        <row r="8878">
          <cell r="P8878">
            <v>1550</v>
          </cell>
          <cell r="Q8878">
            <v>0</v>
          </cell>
        </row>
        <row r="8879">
          <cell r="P8879">
            <v>0</v>
          </cell>
          <cell r="Q8879">
            <v>1550</v>
          </cell>
        </row>
        <row r="8880">
          <cell r="P8880">
            <v>3480</v>
          </cell>
          <cell r="Q8880">
            <v>0</v>
          </cell>
        </row>
        <row r="8881">
          <cell r="P8881">
            <v>0</v>
          </cell>
          <cell r="Q8881">
            <v>3480</v>
          </cell>
        </row>
        <row r="8882">
          <cell r="P8882">
            <v>1000000</v>
          </cell>
          <cell r="Q8882">
            <v>0</v>
          </cell>
        </row>
        <row r="8883">
          <cell r="P8883">
            <v>0</v>
          </cell>
          <cell r="Q8883">
            <v>1000000</v>
          </cell>
        </row>
        <row r="8884">
          <cell r="P8884">
            <v>75000</v>
          </cell>
          <cell r="Q8884">
            <v>0</v>
          </cell>
        </row>
        <row r="8885">
          <cell r="P8885">
            <v>0</v>
          </cell>
          <cell r="Q8885">
            <v>75000</v>
          </cell>
        </row>
        <row r="8886">
          <cell r="P8886">
            <v>400000</v>
          </cell>
          <cell r="Q8886">
            <v>0</v>
          </cell>
        </row>
        <row r="8887">
          <cell r="P8887">
            <v>0</v>
          </cell>
          <cell r="Q8887">
            <v>400000</v>
          </cell>
        </row>
        <row r="8888">
          <cell r="P8888">
            <v>80000</v>
          </cell>
          <cell r="Q8888">
            <v>0</v>
          </cell>
        </row>
        <row r="8889">
          <cell r="P8889">
            <v>0</v>
          </cell>
          <cell r="Q8889">
            <v>80000</v>
          </cell>
        </row>
        <row r="8890">
          <cell r="P8890">
            <v>90000</v>
          </cell>
          <cell r="Q8890">
            <v>0</v>
          </cell>
        </row>
        <row r="8891">
          <cell r="P8891">
            <v>0</v>
          </cell>
          <cell r="Q8891">
            <v>90000</v>
          </cell>
        </row>
        <row r="8892">
          <cell r="P8892">
            <v>533936.84210526291</v>
          </cell>
          <cell r="Q8892">
            <v>0</v>
          </cell>
        </row>
        <row r="8893">
          <cell r="P8893">
            <v>0</v>
          </cell>
          <cell r="Q8893">
            <v>533936.84210526291</v>
          </cell>
        </row>
        <row r="8894">
          <cell r="P8894">
            <v>98281</v>
          </cell>
          <cell r="Q8894">
            <v>0</v>
          </cell>
        </row>
        <row r="8895">
          <cell r="P8895">
            <v>0</v>
          </cell>
          <cell r="Q8895">
            <v>98281</v>
          </cell>
        </row>
        <row r="8896">
          <cell r="P8896">
            <v>8500</v>
          </cell>
          <cell r="Q8896">
            <v>0</v>
          </cell>
        </row>
        <row r="8897">
          <cell r="P8897">
            <v>0</v>
          </cell>
          <cell r="Q8897">
            <v>8500</v>
          </cell>
        </row>
        <row r="8898">
          <cell r="P8898">
            <v>4500</v>
          </cell>
          <cell r="Q8898">
            <v>0</v>
          </cell>
        </row>
        <row r="8899">
          <cell r="P8899">
            <v>0</v>
          </cell>
          <cell r="Q8899">
            <v>4500</v>
          </cell>
        </row>
        <row r="8900">
          <cell r="P8900">
            <v>81088.943199013142</v>
          </cell>
          <cell r="Q8900">
            <v>0</v>
          </cell>
        </row>
        <row r="8901">
          <cell r="P8901">
            <v>0</v>
          </cell>
          <cell r="Q8901">
            <v>81088.943199013142</v>
          </cell>
        </row>
        <row r="8902">
          <cell r="P8902">
            <v>150907.53304340053</v>
          </cell>
          <cell r="Q8902">
            <v>0</v>
          </cell>
        </row>
        <row r="8903">
          <cell r="P8903">
            <v>0</v>
          </cell>
          <cell r="Q8903">
            <v>150907.53304340053</v>
          </cell>
        </row>
        <row r="8904">
          <cell r="P8904">
            <v>150907.53304340053</v>
          </cell>
          <cell r="Q8904">
            <v>0</v>
          </cell>
        </row>
        <row r="8905">
          <cell r="P8905">
            <v>0</v>
          </cell>
          <cell r="Q8905">
            <v>150907.53304340053</v>
          </cell>
        </row>
        <row r="8906">
          <cell r="P8906">
            <v>216153.84615384616</v>
          </cell>
          <cell r="Q8906">
            <v>0</v>
          </cell>
        </row>
        <row r="8907">
          <cell r="P8907">
            <v>0</v>
          </cell>
          <cell r="Q8907">
            <v>216153.84615384616</v>
          </cell>
        </row>
        <row r="8908">
          <cell r="P8908">
            <v>950000</v>
          </cell>
          <cell r="Q8908">
            <v>0</v>
          </cell>
        </row>
        <row r="8909">
          <cell r="P8909">
            <v>0</v>
          </cell>
          <cell r="Q8909">
            <v>950000</v>
          </cell>
        </row>
        <row r="8910">
          <cell r="P8910">
            <v>10000</v>
          </cell>
          <cell r="Q8910">
            <v>0</v>
          </cell>
        </row>
        <row r="8911">
          <cell r="P8911">
            <v>0</v>
          </cell>
          <cell r="Q8911">
            <v>10000</v>
          </cell>
        </row>
        <row r="8912">
          <cell r="P8912">
            <v>35988.811188811182</v>
          </cell>
          <cell r="Q8912">
            <v>0</v>
          </cell>
        </row>
        <row r="8913">
          <cell r="P8913">
            <v>0</v>
          </cell>
          <cell r="Q8913">
            <v>35988.811188811182</v>
          </cell>
        </row>
        <row r="8914">
          <cell r="P8914">
            <v>37000</v>
          </cell>
          <cell r="Q8914">
            <v>0</v>
          </cell>
        </row>
        <row r="8915">
          <cell r="P8915">
            <v>0</v>
          </cell>
          <cell r="Q8915">
            <v>37000</v>
          </cell>
        </row>
        <row r="8916">
          <cell r="P8916">
            <v>3696000</v>
          </cell>
          <cell r="Q8916">
            <v>0</v>
          </cell>
        </row>
        <row r="8917">
          <cell r="P8917">
            <v>0</v>
          </cell>
          <cell r="Q8917">
            <v>3696000</v>
          </cell>
        </row>
        <row r="8918">
          <cell r="P8918">
            <v>35988.811188811182</v>
          </cell>
          <cell r="Q8918">
            <v>0</v>
          </cell>
        </row>
        <row r="8919">
          <cell r="P8919">
            <v>0</v>
          </cell>
          <cell r="Q8919">
            <v>35988.811188811182</v>
          </cell>
        </row>
        <row r="8920">
          <cell r="P8920">
            <v>37000</v>
          </cell>
          <cell r="Q8920">
            <v>0</v>
          </cell>
        </row>
        <row r="8921">
          <cell r="P8921">
            <v>0</v>
          </cell>
          <cell r="Q8921">
            <v>37000</v>
          </cell>
        </row>
        <row r="8922">
          <cell r="P8922">
            <v>19633.180574633701</v>
          </cell>
          <cell r="Q8922">
            <v>0</v>
          </cell>
        </row>
        <row r="8923">
          <cell r="P8923">
            <v>0</v>
          </cell>
          <cell r="Q8923">
            <v>19633.180574633701</v>
          </cell>
        </row>
        <row r="8924">
          <cell r="P8924">
            <v>7500</v>
          </cell>
          <cell r="Q8924">
            <v>0</v>
          </cell>
        </row>
        <row r="8925">
          <cell r="P8925">
            <v>0</v>
          </cell>
          <cell r="Q8925">
            <v>7500</v>
          </cell>
        </row>
        <row r="8926">
          <cell r="P8926">
            <v>19250</v>
          </cell>
          <cell r="Q8926">
            <v>0</v>
          </cell>
        </row>
        <row r="8927">
          <cell r="P8927">
            <v>0</v>
          </cell>
          <cell r="Q8927">
            <v>19250</v>
          </cell>
        </row>
        <row r="8928">
          <cell r="P8928">
            <v>419000</v>
          </cell>
          <cell r="Q8928">
            <v>0</v>
          </cell>
        </row>
        <row r="8929">
          <cell r="P8929">
            <v>0</v>
          </cell>
          <cell r="Q8929">
            <v>419000</v>
          </cell>
        </row>
        <row r="8930">
          <cell r="P8930">
            <v>30000</v>
          </cell>
          <cell r="Q8930">
            <v>0</v>
          </cell>
        </row>
        <row r="8931">
          <cell r="P8931">
            <v>0</v>
          </cell>
          <cell r="Q8931">
            <v>30000</v>
          </cell>
        </row>
        <row r="8932">
          <cell r="P8932">
            <v>180000</v>
          </cell>
          <cell r="Q8932">
            <v>0</v>
          </cell>
        </row>
        <row r="8933">
          <cell r="P8933">
            <v>0</v>
          </cell>
          <cell r="Q8933">
            <v>180000</v>
          </cell>
        </row>
        <row r="8934">
          <cell r="P8934">
            <v>57500</v>
          </cell>
          <cell r="Q8934">
            <v>0</v>
          </cell>
        </row>
        <row r="8935">
          <cell r="P8935">
            <v>0</v>
          </cell>
          <cell r="Q8935">
            <v>57500</v>
          </cell>
        </row>
        <row r="8936">
          <cell r="P8936">
            <v>15000</v>
          </cell>
          <cell r="Q8936">
            <v>0</v>
          </cell>
        </row>
        <row r="8937">
          <cell r="P8937">
            <v>0</v>
          </cell>
          <cell r="Q8937">
            <v>15000</v>
          </cell>
        </row>
        <row r="8938">
          <cell r="P8938">
            <v>124100</v>
          </cell>
          <cell r="Q8938">
            <v>0</v>
          </cell>
        </row>
        <row r="8939">
          <cell r="P8939">
            <v>0</v>
          </cell>
          <cell r="Q8939">
            <v>124100</v>
          </cell>
        </row>
        <row r="8940">
          <cell r="P8940">
            <v>125000</v>
          </cell>
          <cell r="Q8940">
            <v>0</v>
          </cell>
        </row>
        <row r="8941">
          <cell r="P8941">
            <v>0</v>
          </cell>
          <cell r="Q8941">
            <v>125000</v>
          </cell>
        </row>
        <row r="8942">
          <cell r="P8942">
            <v>140000</v>
          </cell>
          <cell r="Q8942">
            <v>0</v>
          </cell>
        </row>
        <row r="8943">
          <cell r="P8943">
            <v>0</v>
          </cell>
          <cell r="Q8943">
            <v>140000</v>
          </cell>
        </row>
        <row r="8944">
          <cell r="P8944">
            <v>71977.622377622363</v>
          </cell>
          <cell r="Q8944">
            <v>0</v>
          </cell>
        </row>
        <row r="8945">
          <cell r="P8945">
            <v>0</v>
          </cell>
          <cell r="Q8945">
            <v>71977.622377622363</v>
          </cell>
        </row>
        <row r="8946">
          <cell r="P8946">
            <v>74000</v>
          </cell>
          <cell r="Q8946">
            <v>0</v>
          </cell>
        </row>
        <row r="8947">
          <cell r="P8947">
            <v>0</v>
          </cell>
          <cell r="Q8947">
            <v>74000</v>
          </cell>
        </row>
        <row r="8948">
          <cell r="P8948">
            <v>39266.361149267403</v>
          </cell>
          <cell r="Q8948">
            <v>0</v>
          </cell>
        </row>
        <row r="8949">
          <cell r="P8949">
            <v>0</v>
          </cell>
          <cell r="Q8949">
            <v>39266.361149267403</v>
          </cell>
        </row>
        <row r="8950">
          <cell r="P8950">
            <v>14000</v>
          </cell>
          <cell r="Q8950">
            <v>0</v>
          </cell>
        </row>
        <row r="8951">
          <cell r="P8951">
            <v>0</v>
          </cell>
          <cell r="Q8951">
            <v>14000</v>
          </cell>
        </row>
        <row r="8952">
          <cell r="P8952">
            <v>37000</v>
          </cell>
          <cell r="Q8952">
            <v>0</v>
          </cell>
        </row>
        <row r="8953">
          <cell r="P8953">
            <v>0</v>
          </cell>
          <cell r="Q8953">
            <v>37000</v>
          </cell>
        </row>
        <row r="8954">
          <cell r="P8954">
            <v>19633.180574633701</v>
          </cell>
          <cell r="Q8954">
            <v>0</v>
          </cell>
        </row>
        <row r="8955">
          <cell r="P8955">
            <v>0</v>
          </cell>
          <cell r="Q8955">
            <v>19633.180574633701</v>
          </cell>
        </row>
        <row r="8956">
          <cell r="P8956">
            <v>35988.811188811182</v>
          </cell>
          <cell r="Q8956">
            <v>0</v>
          </cell>
        </row>
        <row r="8957">
          <cell r="P8957">
            <v>0</v>
          </cell>
          <cell r="Q8957">
            <v>35988.811188811182</v>
          </cell>
        </row>
        <row r="8958">
          <cell r="P8958">
            <v>37000</v>
          </cell>
          <cell r="Q8958">
            <v>0</v>
          </cell>
        </row>
        <row r="8959">
          <cell r="P8959">
            <v>0</v>
          </cell>
          <cell r="Q8959">
            <v>37000</v>
          </cell>
        </row>
        <row r="8960">
          <cell r="P8960">
            <v>75453.766521700265</v>
          </cell>
          <cell r="Q8960">
            <v>0</v>
          </cell>
        </row>
        <row r="8961">
          <cell r="P8961">
            <v>0</v>
          </cell>
          <cell r="Q8961">
            <v>75453.766521700265</v>
          </cell>
        </row>
        <row r="8962">
          <cell r="P8962">
            <v>129742.30911842102</v>
          </cell>
          <cell r="Q8962">
            <v>0</v>
          </cell>
        </row>
        <row r="8963">
          <cell r="P8963">
            <v>0</v>
          </cell>
          <cell r="Q8963">
            <v>129742.30911842102</v>
          </cell>
        </row>
        <row r="8964">
          <cell r="P8964">
            <v>95052.631578947359</v>
          </cell>
          <cell r="Q8964">
            <v>0</v>
          </cell>
        </row>
        <row r="8965">
          <cell r="P8965">
            <v>0</v>
          </cell>
          <cell r="Q8965">
            <v>95052.631578947359</v>
          </cell>
        </row>
        <row r="8966">
          <cell r="P8966">
            <v>136256.66666666666</v>
          </cell>
          <cell r="Q8966">
            <v>0</v>
          </cell>
        </row>
        <row r="8967">
          <cell r="P8967">
            <v>0</v>
          </cell>
          <cell r="Q8967">
            <v>136256.66666666666</v>
          </cell>
        </row>
        <row r="8968">
          <cell r="P8968">
            <v>901560.43049549556</v>
          </cell>
          <cell r="Q8968">
            <v>0</v>
          </cell>
        </row>
        <row r="8969">
          <cell r="P8969">
            <v>0</v>
          </cell>
          <cell r="Q8969">
            <v>901560.43049549556</v>
          </cell>
        </row>
        <row r="8970">
          <cell r="P8970">
            <v>137500</v>
          </cell>
          <cell r="Q8970">
            <v>0</v>
          </cell>
        </row>
        <row r="8971">
          <cell r="P8971">
            <v>0</v>
          </cell>
          <cell r="Q8971">
            <v>137500</v>
          </cell>
        </row>
        <row r="8972">
          <cell r="P8972">
            <v>901560.43049549556</v>
          </cell>
          <cell r="Q8972">
            <v>0</v>
          </cell>
        </row>
        <row r="8973">
          <cell r="P8973">
            <v>0</v>
          </cell>
          <cell r="Q8973">
            <v>901560.43049549556</v>
          </cell>
        </row>
        <row r="8974">
          <cell r="P8974">
            <v>137500</v>
          </cell>
          <cell r="Q8974">
            <v>0</v>
          </cell>
        </row>
        <row r="8975">
          <cell r="P8975">
            <v>0</v>
          </cell>
          <cell r="Q8975">
            <v>137500</v>
          </cell>
        </row>
        <row r="8976">
          <cell r="P8976">
            <v>30161756.818627931</v>
          </cell>
          <cell r="Q8976">
            <v>0</v>
          </cell>
        </row>
        <row r="8977">
          <cell r="P8977">
            <v>0</v>
          </cell>
          <cell r="Q8977">
            <v>30161756.818627931</v>
          </cell>
        </row>
        <row r="8978">
          <cell r="P8978">
            <v>13523406.457432432</v>
          </cell>
          <cell r="Q8978">
            <v>0</v>
          </cell>
        </row>
        <row r="8979">
          <cell r="P8979">
            <v>0</v>
          </cell>
          <cell r="Q8979">
            <v>13523406.457432432</v>
          </cell>
        </row>
        <row r="8980">
          <cell r="P8980">
            <v>11000000</v>
          </cell>
          <cell r="Q8980">
            <v>0</v>
          </cell>
        </row>
        <row r="8981">
          <cell r="P8981">
            <v>0</v>
          </cell>
          <cell r="Q8981">
            <v>11000000</v>
          </cell>
        </row>
        <row r="8982">
          <cell r="P8982">
            <v>2075000</v>
          </cell>
          <cell r="Q8982">
            <v>0</v>
          </cell>
        </row>
        <row r="8983">
          <cell r="P8983">
            <v>0</v>
          </cell>
          <cell r="Q8983">
            <v>2075000</v>
          </cell>
        </row>
        <row r="8984">
          <cell r="P8984">
            <v>6800</v>
          </cell>
          <cell r="Q8984">
            <v>0</v>
          </cell>
        </row>
        <row r="8985">
          <cell r="P8985">
            <v>0</v>
          </cell>
          <cell r="Q8985">
            <v>6800</v>
          </cell>
        </row>
        <row r="8986">
          <cell r="P8986">
            <v>25000</v>
          </cell>
          <cell r="Q8986">
            <v>0</v>
          </cell>
        </row>
        <row r="8987">
          <cell r="P8987">
            <v>0</v>
          </cell>
          <cell r="Q8987">
            <v>25000</v>
          </cell>
        </row>
        <row r="8988">
          <cell r="P8988">
            <v>10921.052631578947</v>
          </cell>
          <cell r="Q8988">
            <v>0</v>
          </cell>
        </row>
        <row r="8989">
          <cell r="P8989">
            <v>0</v>
          </cell>
          <cell r="Q8989">
            <v>10921.052631578947</v>
          </cell>
        </row>
        <row r="8990">
          <cell r="P8990">
            <v>35988.811188811182</v>
          </cell>
          <cell r="Q8990">
            <v>0</v>
          </cell>
        </row>
        <row r="8991">
          <cell r="P8991">
            <v>0</v>
          </cell>
          <cell r="Q8991">
            <v>35988.811188811182</v>
          </cell>
        </row>
        <row r="8992">
          <cell r="P8992">
            <v>37000</v>
          </cell>
          <cell r="Q8992">
            <v>0</v>
          </cell>
        </row>
        <row r="8993">
          <cell r="P8993">
            <v>0</v>
          </cell>
          <cell r="Q8993">
            <v>37000</v>
          </cell>
        </row>
        <row r="8994">
          <cell r="P8994">
            <v>19633.180574633701</v>
          </cell>
          <cell r="Q8994">
            <v>0</v>
          </cell>
        </row>
        <row r="8995">
          <cell r="P8995">
            <v>0</v>
          </cell>
          <cell r="Q8995">
            <v>19633.180574633701</v>
          </cell>
        </row>
        <row r="8996">
          <cell r="P8996">
            <v>216153.84615384616</v>
          </cell>
          <cell r="Q8996">
            <v>0</v>
          </cell>
        </row>
        <row r="8997">
          <cell r="P8997">
            <v>0</v>
          </cell>
          <cell r="Q8997">
            <v>216153.84615384616</v>
          </cell>
        </row>
        <row r="8998">
          <cell r="P8998">
            <v>19633.180574633701</v>
          </cell>
          <cell r="Q8998">
            <v>0</v>
          </cell>
        </row>
        <row r="8999">
          <cell r="P8999">
            <v>0</v>
          </cell>
          <cell r="Q8999">
            <v>19633.180574633701</v>
          </cell>
        </row>
        <row r="9000">
          <cell r="P9000">
            <v>349286</v>
          </cell>
          <cell r="Q9000">
            <v>0</v>
          </cell>
        </row>
        <row r="9001">
          <cell r="P9001">
            <v>0</v>
          </cell>
          <cell r="Q9001">
            <v>349286</v>
          </cell>
        </row>
        <row r="9002">
          <cell r="P9002">
            <v>3863005</v>
          </cell>
          <cell r="Q9002">
            <v>0</v>
          </cell>
        </row>
        <row r="9003">
          <cell r="P9003">
            <v>0</v>
          </cell>
          <cell r="Q9003">
            <v>3863005</v>
          </cell>
        </row>
        <row r="9004">
          <cell r="P9004">
            <v>1094778</v>
          </cell>
          <cell r="Q9004">
            <v>0</v>
          </cell>
        </row>
        <row r="9005">
          <cell r="P9005">
            <v>0</v>
          </cell>
          <cell r="Q9005">
            <v>1094778</v>
          </cell>
        </row>
        <row r="9006">
          <cell r="P9006">
            <v>10843518</v>
          </cell>
          <cell r="Q9006">
            <v>0</v>
          </cell>
        </row>
        <row r="9007">
          <cell r="P9007">
            <v>0</v>
          </cell>
          <cell r="Q9007">
            <v>10843518</v>
          </cell>
        </row>
        <row r="9008">
          <cell r="P9008">
            <v>781985</v>
          </cell>
          <cell r="Q9008">
            <v>0</v>
          </cell>
        </row>
        <row r="9009">
          <cell r="P9009">
            <v>0</v>
          </cell>
          <cell r="Q9009">
            <v>781985</v>
          </cell>
        </row>
        <row r="9010">
          <cell r="P9010">
            <v>2754068</v>
          </cell>
          <cell r="Q9010">
            <v>0</v>
          </cell>
        </row>
        <row r="9011">
          <cell r="P9011">
            <v>0</v>
          </cell>
          <cell r="Q9011">
            <v>2754068</v>
          </cell>
        </row>
        <row r="9012">
          <cell r="P9012">
            <v>4300915</v>
          </cell>
          <cell r="Q9012">
            <v>0</v>
          </cell>
        </row>
        <row r="9013">
          <cell r="P9013">
            <v>0</v>
          </cell>
          <cell r="Q9013">
            <v>4300915</v>
          </cell>
        </row>
        <row r="9014">
          <cell r="P9014">
            <v>4222716</v>
          </cell>
          <cell r="Q9014">
            <v>0</v>
          </cell>
        </row>
        <row r="9015">
          <cell r="P9015">
            <v>0</v>
          </cell>
          <cell r="Q9015">
            <v>4222716</v>
          </cell>
        </row>
        <row r="9016">
          <cell r="P9016">
            <v>7037860</v>
          </cell>
          <cell r="Q9016">
            <v>0</v>
          </cell>
        </row>
        <row r="9017">
          <cell r="P9017">
            <v>0</v>
          </cell>
          <cell r="Q9017">
            <v>7037860</v>
          </cell>
        </row>
        <row r="9018">
          <cell r="P9018">
            <v>795573.8</v>
          </cell>
          <cell r="Q9018">
            <v>0</v>
          </cell>
        </row>
        <row r="9019">
          <cell r="P9019">
            <v>0</v>
          </cell>
          <cell r="Q9019">
            <v>795573.8</v>
          </cell>
        </row>
        <row r="9020">
          <cell r="P9020">
            <v>1436452.69</v>
          </cell>
          <cell r="Q9020">
            <v>0</v>
          </cell>
        </row>
        <row r="9021">
          <cell r="P9021">
            <v>0</v>
          </cell>
          <cell r="Q9021">
            <v>1436452.69</v>
          </cell>
        </row>
        <row r="9022">
          <cell r="P9022">
            <v>5082832.6100000003</v>
          </cell>
          <cell r="Q9022">
            <v>0</v>
          </cell>
        </row>
        <row r="9023">
          <cell r="P9023">
            <v>0</v>
          </cell>
          <cell r="Q9023">
            <v>5082832.6100000003</v>
          </cell>
        </row>
        <row r="9024">
          <cell r="P9024">
            <v>330963.66476190474</v>
          </cell>
          <cell r="Q9024">
            <v>0</v>
          </cell>
        </row>
        <row r="9025">
          <cell r="P9025">
            <v>0</v>
          </cell>
          <cell r="Q9025">
            <v>330963.66476190474</v>
          </cell>
        </row>
        <row r="9026">
          <cell r="P9026">
            <v>352346.49777777778</v>
          </cell>
          <cell r="Q9026">
            <v>0</v>
          </cell>
        </row>
        <row r="9027">
          <cell r="P9027">
            <v>0</v>
          </cell>
          <cell r="Q9027">
            <v>352346.49777777778</v>
          </cell>
        </row>
        <row r="9028">
          <cell r="P9028">
            <v>1922636.68</v>
          </cell>
          <cell r="Q9028">
            <v>0</v>
          </cell>
        </row>
        <row r="9029">
          <cell r="P9029">
            <v>0</v>
          </cell>
          <cell r="Q9029">
            <v>1922636.68</v>
          </cell>
        </row>
        <row r="9030">
          <cell r="P9030">
            <v>8176730.7999999998</v>
          </cell>
          <cell r="Q9030">
            <v>0</v>
          </cell>
        </row>
        <row r="9031">
          <cell r="P9031">
            <v>0</v>
          </cell>
          <cell r="Q9031">
            <v>8176730.7999999998</v>
          </cell>
        </row>
        <row r="9032">
          <cell r="P9032">
            <v>5838817</v>
          </cell>
          <cell r="Q9032">
            <v>0</v>
          </cell>
        </row>
        <row r="9033">
          <cell r="P9033">
            <v>0</v>
          </cell>
          <cell r="Q9033">
            <v>5838817</v>
          </cell>
        </row>
        <row r="9034">
          <cell r="P9034">
            <v>2815144</v>
          </cell>
          <cell r="Q9034">
            <v>0</v>
          </cell>
        </row>
        <row r="9035">
          <cell r="P9035">
            <v>0</v>
          </cell>
          <cell r="Q9035">
            <v>2815144</v>
          </cell>
        </row>
        <row r="9036">
          <cell r="P9036">
            <v>917528</v>
          </cell>
          <cell r="Q9036">
            <v>0</v>
          </cell>
        </row>
        <row r="9037">
          <cell r="P9037">
            <v>0</v>
          </cell>
          <cell r="Q9037">
            <v>917528</v>
          </cell>
        </row>
        <row r="9038">
          <cell r="P9038">
            <v>3294761</v>
          </cell>
          <cell r="Q9038">
            <v>0</v>
          </cell>
        </row>
        <row r="9039">
          <cell r="P9039">
            <v>0</v>
          </cell>
          <cell r="Q9039">
            <v>3294761</v>
          </cell>
        </row>
        <row r="9040">
          <cell r="P9040">
            <v>1042646</v>
          </cell>
          <cell r="Q9040">
            <v>0</v>
          </cell>
        </row>
        <row r="9041">
          <cell r="P9041">
            <v>0</v>
          </cell>
          <cell r="Q9041">
            <v>1042646</v>
          </cell>
        </row>
        <row r="9042">
          <cell r="P9042">
            <v>1772498</v>
          </cell>
          <cell r="Q9042">
            <v>0</v>
          </cell>
        </row>
        <row r="9043">
          <cell r="P9043">
            <v>0</v>
          </cell>
          <cell r="Q9043">
            <v>1772498</v>
          </cell>
        </row>
        <row r="9044">
          <cell r="P9044">
            <v>1042646</v>
          </cell>
          <cell r="Q9044">
            <v>0</v>
          </cell>
        </row>
        <row r="9045">
          <cell r="P9045">
            <v>0</v>
          </cell>
          <cell r="Q9045">
            <v>1042646</v>
          </cell>
        </row>
        <row r="9046">
          <cell r="P9046">
            <v>1407572</v>
          </cell>
          <cell r="Q9046">
            <v>0</v>
          </cell>
        </row>
        <row r="9047">
          <cell r="P9047">
            <v>0</v>
          </cell>
          <cell r="Q9047">
            <v>1407572</v>
          </cell>
        </row>
        <row r="9048">
          <cell r="P9048">
            <v>488130.90111295512</v>
          </cell>
          <cell r="Q9048">
            <v>0</v>
          </cell>
        </row>
        <row r="9049">
          <cell r="P9049">
            <v>0</v>
          </cell>
          <cell r="Q9049">
            <v>488130.90111295512</v>
          </cell>
        </row>
        <row r="9050">
          <cell r="P9050">
            <v>450780.21524774778</v>
          </cell>
          <cell r="Q9050">
            <v>0</v>
          </cell>
        </row>
        <row r="9051">
          <cell r="P9051">
            <v>0</v>
          </cell>
          <cell r="Q9051">
            <v>450780.21524774778</v>
          </cell>
        </row>
        <row r="9052">
          <cell r="P9052">
            <v>68750</v>
          </cell>
          <cell r="Q9052">
            <v>0</v>
          </cell>
        </row>
        <row r="9053">
          <cell r="P9053">
            <v>0</v>
          </cell>
          <cell r="Q9053">
            <v>68750</v>
          </cell>
        </row>
        <row r="9054">
          <cell r="P9054">
            <v>901560.43049549556</v>
          </cell>
          <cell r="Q9054">
            <v>0</v>
          </cell>
        </row>
        <row r="9055">
          <cell r="P9055">
            <v>0</v>
          </cell>
          <cell r="Q9055">
            <v>901560.43049549556</v>
          </cell>
        </row>
        <row r="9056">
          <cell r="P9056">
            <v>137500</v>
          </cell>
          <cell r="Q9056">
            <v>0</v>
          </cell>
        </row>
        <row r="9057">
          <cell r="P9057">
            <v>0</v>
          </cell>
          <cell r="Q9057">
            <v>137500</v>
          </cell>
        </row>
        <row r="9058">
          <cell r="P9058">
            <v>100000</v>
          </cell>
          <cell r="Q9058">
            <v>0</v>
          </cell>
        </row>
        <row r="9059">
          <cell r="P9059">
            <v>0</v>
          </cell>
          <cell r="Q9059">
            <v>100000</v>
          </cell>
        </row>
        <row r="9060">
          <cell r="P9060">
            <v>92000</v>
          </cell>
          <cell r="Q9060">
            <v>0</v>
          </cell>
        </row>
        <row r="9061">
          <cell r="P9061">
            <v>0</v>
          </cell>
          <cell r="Q9061">
            <v>92000</v>
          </cell>
        </row>
        <row r="9062">
          <cell r="P9062">
            <v>216153.84615384616</v>
          </cell>
          <cell r="Q9062">
            <v>0</v>
          </cell>
        </row>
        <row r="9063">
          <cell r="P9063">
            <v>0</v>
          </cell>
          <cell r="Q9063">
            <v>216153.84615384616</v>
          </cell>
        </row>
        <row r="9064">
          <cell r="P9064">
            <v>6160000</v>
          </cell>
          <cell r="Q9064">
            <v>0</v>
          </cell>
        </row>
        <row r="9065">
          <cell r="P9065">
            <v>0</v>
          </cell>
          <cell r="Q9065">
            <v>6160000</v>
          </cell>
        </row>
        <row r="9066">
          <cell r="P9066">
            <v>145960.09775822365</v>
          </cell>
          <cell r="Q9066">
            <v>0</v>
          </cell>
        </row>
        <row r="9067">
          <cell r="P9067">
            <v>0</v>
          </cell>
          <cell r="Q9067">
            <v>145960.09775822365</v>
          </cell>
        </row>
        <row r="9068">
          <cell r="P9068">
            <v>74157.894736842063</v>
          </cell>
          <cell r="Q9068">
            <v>0</v>
          </cell>
        </row>
        <row r="9069">
          <cell r="P9069">
            <v>0</v>
          </cell>
          <cell r="Q9069">
            <v>74157.894736842063</v>
          </cell>
        </row>
        <row r="9070">
          <cell r="P9070">
            <v>750000</v>
          </cell>
          <cell r="Q9070">
            <v>0</v>
          </cell>
        </row>
        <row r="9071">
          <cell r="P9071">
            <v>0</v>
          </cell>
          <cell r="Q9071">
            <v>750000</v>
          </cell>
        </row>
        <row r="9072">
          <cell r="P9072">
            <v>225390.10762387389</v>
          </cell>
          <cell r="Q9072">
            <v>0</v>
          </cell>
        </row>
        <row r="9073">
          <cell r="P9073">
            <v>0</v>
          </cell>
          <cell r="Q9073">
            <v>225390.10762387389</v>
          </cell>
        </row>
        <row r="9074">
          <cell r="P9074">
            <v>34531.663098047182</v>
          </cell>
          <cell r="Q9074">
            <v>0</v>
          </cell>
        </row>
        <row r="9075">
          <cell r="P9075">
            <v>0</v>
          </cell>
          <cell r="Q9075">
            <v>34531.663098047182</v>
          </cell>
        </row>
        <row r="9076">
          <cell r="P9076">
            <v>179534.26677754719</v>
          </cell>
          <cell r="Q9076">
            <v>0</v>
          </cell>
        </row>
        <row r="9077">
          <cell r="P9077">
            <v>0</v>
          </cell>
          <cell r="Q9077">
            <v>179534.26677754719</v>
          </cell>
        </row>
        <row r="9078">
          <cell r="P9078">
            <v>689859.60144927527</v>
          </cell>
          <cell r="Q9078">
            <v>0</v>
          </cell>
        </row>
        <row r="9079">
          <cell r="P9079">
            <v>0</v>
          </cell>
          <cell r="Q9079">
            <v>689859.60144927527</v>
          </cell>
        </row>
        <row r="9080">
          <cell r="P9080">
            <v>1517691.1231884055</v>
          </cell>
          <cell r="Q9080">
            <v>0</v>
          </cell>
        </row>
        <row r="9081">
          <cell r="P9081">
            <v>0</v>
          </cell>
          <cell r="Q9081">
            <v>1517691.1231884055</v>
          </cell>
        </row>
        <row r="9082">
          <cell r="P9082">
            <v>540936.25829729729</v>
          </cell>
          <cell r="Q9082">
            <v>0</v>
          </cell>
        </row>
        <row r="9083">
          <cell r="P9083">
            <v>0</v>
          </cell>
          <cell r="Q9083">
            <v>540936.25829729729</v>
          </cell>
        </row>
        <row r="9084">
          <cell r="P9084">
            <v>110501.32191375099</v>
          </cell>
          <cell r="Q9084">
            <v>0</v>
          </cell>
        </row>
        <row r="9085">
          <cell r="P9085">
            <v>0</v>
          </cell>
          <cell r="Q9085">
            <v>110501.32191375099</v>
          </cell>
        </row>
        <row r="9086">
          <cell r="P9086">
            <v>111417.00133786513</v>
          </cell>
          <cell r="Q9086">
            <v>0</v>
          </cell>
        </row>
        <row r="9087">
          <cell r="P9087">
            <v>0</v>
          </cell>
          <cell r="Q9087">
            <v>111417.00133786513</v>
          </cell>
        </row>
        <row r="9088">
          <cell r="P9088">
            <v>222834.00267573027</v>
          </cell>
          <cell r="Q9088">
            <v>0</v>
          </cell>
        </row>
        <row r="9089">
          <cell r="P9089">
            <v>0</v>
          </cell>
          <cell r="Q9089">
            <v>222834.00267573027</v>
          </cell>
        </row>
        <row r="9090">
          <cell r="P9090">
            <v>111417.00133786513</v>
          </cell>
          <cell r="Q9090">
            <v>0</v>
          </cell>
        </row>
        <row r="9091">
          <cell r="P9091">
            <v>0</v>
          </cell>
          <cell r="Q9091">
            <v>111417.00133786513</v>
          </cell>
        </row>
        <row r="9092">
          <cell r="P9092">
            <v>111417.00133786513</v>
          </cell>
          <cell r="Q9092">
            <v>0</v>
          </cell>
        </row>
        <row r="9093">
          <cell r="P9093">
            <v>0</v>
          </cell>
          <cell r="Q9093">
            <v>111417.00133786513</v>
          </cell>
        </row>
        <row r="9094">
          <cell r="P9094">
            <v>122558.70147165164</v>
          </cell>
          <cell r="Q9094">
            <v>0</v>
          </cell>
        </row>
        <row r="9095">
          <cell r="P9095">
            <v>0</v>
          </cell>
          <cell r="Q9095">
            <v>122558.70147165164</v>
          </cell>
        </row>
        <row r="9096">
          <cell r="P9096">
            <v>94704.451137185359</v>
          </cell>
          <cell r="Q9096">
            <v>0</v>
          </cell>
        </row>
        <row r="9097">
          <cell r="P9097">
            <v>0</v>
          </cell>
          <cell r="Q9097">
            <v>94704.451137185359</v>
          </cell>
        </row>
        <row r="9098">
          <cell r="P9098">
            <v>965803.44202898536</v>
          </cell>
          <cell r="Q9098">
            <v>0</v>
          </cell>
        </row>
        <row r="9099">
          <cell r="P9099">
            <v>0</v>
          </cell>
          <cell r="Q9099">
            <v>965803.44202898536</v>
          </cell>
        </row>
        <row r="9100">
          <cell r="P9100">
            <v>2621466.4855072461</v>
          </cell>
          <cell r="Q9100">
            <v>0</v>
          </cell>
        </row>
        <row r="9101">
          <cell r="P9101">
            <v>0</v>
          </cell>
          <cell r="Q9101">
            <v>2621466.4855072461</v>
          </cell>
        </row>
        <row r="9102">
          <cell r="P9102">
            <v>94704.451137185359</v>
          </cell>
          <cell r="Q9102">
            <v>0</v>
          </cell>
        </row>
        <row r="9103">
          <cell r="P9103">
            <v>0</v>
          </cell>
          <cell r="Q9103">
            <v>94704.451137185359</v>
          </cell>
        </row>
        <row r="9104">
          <cell r="P9104">
            <v>122558.70147165164</v>
          </cell>
          <cell r="Q9104">
            <v>0</v>
          </cell>
        </row>
        <row r="9105">
          <cell r="P9105">
            <v>0</v>
          </cell>
          <cell r="Q9105">
            <v>122558.70147165164</v>
          </cell>
        </row>
        <row r="9106">
          <cell r="P9106">
            <v>89133.601070292105</v>
          </cell>
          <cell r="Q9106">
            <v>0</v>
          </cell>
        </row>
        <row r="9107">
          <cell r="P9107">
            <v>0</v>
          </cell>
          <cell r="Q9107">
            <v>89133.601070292105</v>
          </cell>
        </row>
        <row r="9108">
          <cell r="P9108">
            <v>111417.00133786513</v>
          </cell>
          <cell r="Q9108">
            <v>0</v>
          </cell>
        </row>
        <row r="9109">
          <cell r="P9109">
            <v>0</v>
          </cell>
          <cell r="Q9109">
            <v>111417.00133786513</v>
          </cell>
        </row>
        <row r="9110">
          <cell r="P9110">
            <v>287254.82684407552</v>
          </cell>
          <cell r="Q9110">
            <v>0</v>
          </cell>
        </row>
        <row r="9111">
          <cell r="P9111">
            <v>0</v>
          </cell>
          <cell r="Q9111">
            <v>287254.82684407552</v>
          </cell>
        </row>
        <row r="9112">
          <cell r="P9112">
            <v>315546.15067342343</v>
          </cell>
          <cell r="Q9112">
            <v>0</v>
          </cell>
        </row>
        <row r="9113">
          <cell r="P9113">
            <v>0</v>
          </cell>
          <cell r="Q9113">
            <v>315546.15067342343</v>
          </cell>
        </row>
        <row r="9114">
          <cell r="P9114">
            <v>63538.260100406813</v>
          </cell>
          <cell r="Q9114">
            <v>0</v>
          </cell>
        </row>
        <row r="9115">
          <cell r="P9115">
            <v>0</v>
          </cell>
          <cell r="Q9115">
            <v>63538.260100406813</v>
          </cell>
        </row>
        <row r="9116">
          <cell r="P9116">
            <v>1103775.3623188403</v>
          </cell>
          <cell r="Q9116">
            <v>0</v>
          </cell>
        </row>
        <row r="9117">
          <cell r="P9117">
            <v>0</v>
          </cell>
          <cell r="Q9117">
            <v>1103775.3623188403</v>
          </cell>
        </row>
        <row r="9118">
          <cell r="P9118">
            <v>8685270</v>
          </cell>
          <cell r="Q9118">
            <v>0</v>
          </cell>
        </row>
        <row r="9119">
          <cell r="P9119">
            <v>0</v>
          </cell>
          <cell r="Q9119">
            <v>8685270</v>
          </cell>
        </row>
        <row r="9120">
          <cell r="P9120">
            <v>111417.00133786513</v>
          </cell>
          <cell r="Q9120">
            <v>0</v>
          </cell>
        </row>
        <row r="9121">
          <cell r="P9121">
            <v>0</v>
          </cell>
          <cell r="Q9121">
            <v>111417.00133786513</v>
          </cell>
        </row>
        <row r="9122">
          <cell r="P9122">
            <v>122558.70147165164</v>
          </cell>
          <cell r="Q9122">
            <v>0</v>
          </cell>
        </row>
        <row r="9123">
          <cell r="P9123">
            <v>0</v>
          </cell>
          <cell r="Q9123">
            <v>122558.70147165164</v>
          </cell>
        </row>
        <row r="9124">
          <cell r="P9124">
            <v>94704.451137185359</v>
          </cell>
          <cell r="Q9124">
            <v>0</v>
          </cell>
        </row>
        <row r="9125">
          <cell r="P9125">
            <v>0</v>
          </cell>
          <cell r="Q9125">
            <v>94704.451137185359</v>
          </cell>
        </row>
        <row r="9126">
          <cell r="P9126">
            <v>178267.20214058421</v>
          </cell>
          <cell r="Q9126">
            <v>0</v>
          </cell>
        </row>
        <row r="9127">
          <cell r="P9127">
            <v>0</v>
          </cell>
          <cell r="Q9127">
            <v>178267.20214058421</v>
          </cell>
        </row>
        <row r="9128">
          <cell r="P9128">
            <v>111417.00133786513</v>
          </cell>
          <cell r="Q9128">
            <v>0</v>
          </cell>
        </row>
        <row r="9129">
          <cell r="P9129">
            <v>0</v>
          </cell>
          <cell r="Q9129">
            <v>111417.00133786513</v>
          </cell>
        </row>
        <row r="9130">
          <cell r="P9130">
            <v>222834.00267573027</v>
          </cell>
          <cell r="Q9130">
            <v>0</v>
          </cell>
        </row>
        <row r="9131">
          <cell r="P9131">
            <v>0</v>
          </cell>
          <cell r="Q9131">
            <v>222834.00267573027</v>
          </cell>
        </row>
        <row r="9132">
          <cell r="P9132">
            <v>94704.451137185359</v>
          </cell>
          <cell r="Q9132">
            <v>0</v>
          </cell>
        </row>
        <row r="9133">
          <cell r="P9133">
            <v>0</v>
          </cell>
          <cell r="Q9133">
            <v>94704.451137185359</v>
          </cell>
        </row>
        <row r="9134">
          <cell r="P9134">
            <v>122558.70147165164</v>
          </cell>
          <cell r="Q9134">
            <v>0</v>
          </cell>
        </row>
        <row r="9135">
          <cell r="P9135">
            <v>0</v>
          </cell>
          <cell r="Q9135">
            <v>122558.70147165164</v>
          </cell>
        </row>
        <row r="9136">
          <cell r="P9136">
            <v>94704.451137185359</v>
          </cell>
          <cell r="Q9136">
            <v>0</v>
          </cell>
        </row>
        <row r="9137">
          <cell r="P9137">
            <v>0</v>
          </cell>
          <cell r="Q9137">
            <v>94704.451137185359</v>
          </cell>
        </row>
        <row r="9138">
          <cell r="P9138">
            <v>122558.70147165164</v>
          </cell>
          <cell r="Q9138">
            <v>0</v>
          </cell>
        </row>
        <row r="9139">
          <cell r="P9139">
            <v>0</v>
          </cell>
          <cell r="Q9139">
            <v>122558.70147165164</v>
          </cell>
        </row>
        <row r="9140">
          <cell r="P9140">
            <v>111417.00133786513</v>
          </cell>
          <cell r="Q9140">
            <v>0</v>
          </cell>
        </row>
        <row r="9141">
          <cell r="P9141">
            <v>0</v>
          </cell>
          <cell r="Q9141">
            <v>111417.00133786513</v>
          </cell>
        </row>
        <row r="9142">
          <cell r="P9142">
            <v>139271.25167233142</v>
          </cell>
          <cell r="Q9142">
            <v>0</v>
          </cell>
        </row>
        <row r="9143">
          <cell r="P9143">
            <v>0</v>
          </cell>
          <cell r="Q9143">
            <v>139271.25167233142</v>
          </cell>
        </row>
        <row r="9144">
          <cell r="P9144">
            <v>55708.500668932567</v>
          </cell>
          <cell r="Q9144">
            <v>0</v>
          </cell>
        </row>
        <row r="9145">
          <cell r="P9145">
            <v>0</v>
          </cell>
          <cell r="Q9145">
            <v>55708.500668932567</v>
          </cell>
        </row>
        <row r="9146">
          <cell r="P9146">
            <v>111417.00133786513</v>
          </cell>
          <cell r="Q9146">
            <v>0</v>
          </cell>
        </row>
        <row r="9147">
          <cell r="P9147">
            <v>0</v>
          </cell>
          <cell r="Q9147">
            <v>111417.00133786513</v>
          </cell>
        </row>
        <row r="9148">
          <cell r="P9148">
            <v>55708.500668932567</v>
          </cell>
          <cell r="Q9148">
            <v>0</v>
          </cell>
        </row>
        <row r="9149">
          <cell r="P9149">
            <v>0</v>
          </cell>
          <cell r="Q9149">
            <v>55708.500668932567</v>
          </cell>
        </row>
        <row r="9150">
          <cell r="P9150">
            <v>111417.00133786513</v>
          </cell>
          <cell r="Q9150">
            <v>0</v>
          </cell>
        </row>
        <row r="9151">
          <cell r="P9151">
            <v>0</v>
          </cell>
          <cell r="Q9151">
            <v>111417.00133786513</v>
          </cell>
        </row>
        <row r="9152">
          <cell r="P9152">
            <v>94704.451137185359</v>
          </cell>
          <cell r="Q9152">
            <v>0</v>
          </cell>
        </row>
        <row r="9153">
          <cell r="P9153">
            <v>0</v>
          </cell>
          <cell r="Q9153">
            <v>94704.451137185359</v>
          </cell>
        </row>
        <row r="9154">
          <cell r="P9154">
            <v>122558.70147165164</v>
          </cell>
          <cell r="Q9154">
            <v>0</v>
          </cell>
        </row>
        <row r="9155">
          <cell r="P9155">
            <v>0</v>
          </cell>
          <cell r="Q9155">
            <v>122558.70147165164</v>
          </cell>
        </row>
        <row r="9156">
          <cell r="P9156">
            <v>2207550.7246376807</v>
          </cell>
          <cell r="Q9156">
            <v>0</v>
          </cell>
        </row>
        <row r="9157">
          <cell r="P9157">
            <v>0</v>
          </cell>
          <cell r="Q9157">
            <v>2207550.7246376807</v>
          </cell>
        </row>
        <row r="9158">
          <cell r="P9158">
            <v>222834.00267573027</v>
          </cell>
          <cell r="Q9158">
            <v>0</v>
          </cell>
        </row>
        <row r="9159">
          <cell r="P9159">
            <v>0</v>
          </cell>
          <cell r="Q9159">
            <v>222834.00267573027</v>
          </cell>
        </row>
        <row r="9160">
          <cell r="P9160">
            <v>133700.40160543815</v>
          </cell>
          <cell r="Q9160">
            <v>0</v>
          </cell>
        </row>
        <row r="9161">
          <cell r="P9161">
            <v>0</v>
          </cell>
          <cell r="Q9161">
            <v>133700.40160543815</v>
          </cell>
        </row>
        <row r="9162">
          <cell r="P9162">
            <v>94704.451137185359</v>
          </cell>
          <cell r="Q9162">
            <v>0</v>
          </cell>
        </row>
        <row r="9163">
          <cell r="P9163">
            <v>0</v>
          </cell>
          <cell r="Q9163">
            <v>94704.451137185359</v>
          </cell>
        </row>
        <row r="9164">
          <cell r="P9164">
            <v>122558.70147165164</v>
          </cell>
          <cell r="Q9164">
            <v>0</v>
          </cell>
        </row>
        <row r="9165">
          <cell r="P9165">
            <v>0</v>
          </cell>
          <cell r="Q9165">
            <v>122558.70147165164</v>
          </cell>
        </row>
        <row r="9166">
          <cell r="P9166">
            <v>178267.20214058421</v>
          </cell>
          <cell r="Q9166">
            <v>0</v>
          </cell>
        </row>
        <row r="9167">
          <cell r="P9167">
            <v>0</v>
          </cell>
          <cell r="Q9167">
            <v>178267.20214058421</v>
          </cell>
        </row>
        <row r="9168">
          <cell r="P9168">
            <v>122558.70147165164</v>
          </cell>
          <cell r="Q9168">
            <v>0</v>
          </cell>
        </row>
        <row r="9169">
          <cell r="P9169">
            <v>0</v>
          </cell>
          <cell r="Q9169">
            <v>122558.70147165164</v>
          </cell>
        </row>
        <row r="9170">
          <cell r="P9170">
            <v>94704.451137185359</v>
          </cell>
          <cell r="Q9170">
            <v>0</v>
          </cell>
        </row>
        <row r="9171">
          <cell r="P9171">
            <v>0</v>
          </cell>
          <cell r="Q9171">
            <v>94704.451137185359</v>
          </cell>
        </row>
        <row r="9172">
          <cell r="P9172">
            <v>133700.40160543815</v>
          </cell>
          <cell r="Q9172">
            <v>0</v>
          </cell>
        </row>
        <row r="9173">
          <cell r="P9173">
            <v>0</v>
          </cell>
          <cell r="Q9173">
            <v>133700.40160543815</v>
          </cell>
        </row>
        <row r="9174">
          <cell r="P9174">
            <v>315546.15067342343</v>
          </cell>
          <cell r="Q9174">
            <v>0</v>
          </cell>
        </row>
        <row r="9175">
          <cell r="P9175">
            <v>0</v>
          </cell>
          <cell r="Q9175">
            <v>315546.15067342343</v>
          </cell>
        </row>
        <row r="9176">
          <cell r="P9176">
            <v>63538.260100406813</v>
          </cell>
          <cell r="Q9176">
            <v>0</v>
          </cell>
        </row>
        <row r="9177">
          <cell r="P9177">
            <v>0</v>
          </cell>
          <cell r="Q9177">
            <v>63538.260100406813</v>
          </cell>
        </row>
        <row r="9178">
          <cell r="P9178">
            <v>251347.97348856609</v>
          </cell>
          <cell r="Q9178">
            <v>0</v>
          </cell>
        </row>
        <row r="9179">
          <cell r="P9179">
            <v>0</v>
          </cell>
          <cell r="Q9179">
            <v>251347.97348856609</v>
          </cell>
        </row>
        <row r="9180">
          <cell r="P9180">
            <v>901560.43049549556</v>
          </cell>
          <cell r="Q9180">
            <v>0</v>
          </cell>
        </row>
        <row r="9181">
          <cell r="P9181">
            <v>0</v>
          </cell>
          <cell r="Q9181">
            <v>901560.43049549556</v>
          </cell>
        </row>
        <row r="9182">
          <cell r="P9182">
            <v>138126.65239218873</v>
          </cell>
          <cell r="Q9182">
            <v>0</v>
          </cell>
        </row>
        <row r="9183">
          <cell r="P9183">
            <v>0</v>
          </cell>
          <cell r="Q9183">
            <v>138126.65239218873</v>
          </cell>
        </row>
        <row r="9184">
          <cell r="P9184">
            <v>450780.21524774778</v>
          </cell>
          <cell r="Q9184">
            <v>0</v>
          </cell>
        </row>
        <row r="9185">
          <cell r="P9185">
            <v>0</v>
          </cell>
          <cell r="Q9185">
            <v>450780.21524774778</v>
          </cell>
        </row>
        <row r="9186">
          <cell r="P9186">
            <v>91163.590578844567</v>
          </cell>
          <cell r="Q9186">
            <v>0</v>
          </cell>
        </row>
        <row r="9187">
          <cell r="P9187">
            <v>0</v>
          </cell>
          <cell r="Q9187">
            <v>91163.590578844567</v>
          </cell>
        </row>
        <row r="9188">
          <cell r="P9188">
            <v>901560.43049549556</v>
          </cell>
          <cell r="Q9188">
            <v>0</v>
          </cell>
        </row>
        <row r="9189">
          <cell r="P9189">
            <v>0</v>
          </cell>
          <cell r="Q9189">
            <v>901560.43049549556</v>
          </cell>
        </row>
        <row r="9190">
          <cell r="P9190">
            <v>138126.65239218873</v>
          </cell>
          <cell r="Q9190">
            <v>0</v>
          </cell>
        </row>
        <row r="9191">
          <cell r="P9191">
            <v>0</v>
          </cell>
          <cell r="Q9191">
            <v>138126.65239218873</v>
          </cell>
        </row>
        <row r="9192">
          <cell r="P9192">
            <v>94704.451137185359</v>
          </cell>
          <cell r="Q9192">
            <v>0</v>
          </cell>
        </row>
        <row r="9193">
          <cell r="P9193">
            <v>0</v>
          </cell>
          <cell r="Q9193">
            <v>94704.451137185359</v>
          </cell>
        </row>
        <row r="9194">
          <cell r="P9194">
            <v>122558.70147165164</v>
          </cell>
          <cell r="Q9194">
            <v>0</v>
          </cell>
        </row>
        <row r="9195">
          <cell r="P9195">
            <v>0</v>
          </cell>
          <cell r="Q9195">
            <v>122558.70147165164</v>
          </cell>
        </row>
        <row r="9196">
          <cell r="P9196">
            <v>133700.40160543815</v>
          </cell>
          <cell r="Q9196">
            <v>0</v>
          </cell>
        </row>
        <row r="9197">
          <cell r="P9197">
            <v>0</v>
          </cell>
          <cell r="Q9197">
            <v>133700.40160543815</v>
          </cell>
        </row>
        <row r="9198">
          <cell r="P9198">
            <v>155983.80187301119</v>
          </cell>
          <cell r="Q9198">
            <v>0</v>
          </cell>
        </row>
        <row r="9199">
          <cell r="P9199">
            <v>0</v>
          </cell>
          <cell r="Q9199">
            <v>155983.80187301119</v>
          </cell>
        </row>
        <row r="9200">
          <cell r="P9200">
            <v>389959.50468252797</v>
          </cell>
          <cell r="Q9200">
            <v>0</v>
          </cell>
        </row>
        <row r="9201">
          <cell r="P9201">
            <v>0</v>
          </cell>
          <cell r="Q9201">
            <v>389959.50468252797</v>
          </cell>
        </row>
        <row r="9202">
          <cell r="P9202">
            <v>225390.10762387389</v>
          </cell>
          <cell r="Q9202">
            <v>0</v>
          </cell>
        </row>
        <row r="9203">
          <cell r="P9203">
            <v>0</v>
          </cell>
          <cell r="Q9203">
            <v>225390.10762387389</v>
          </cell>
        </row>
        <row r="9204">
          <cell r="P9204">
            <v>41437.995717656617</v>
          </cell>
          <cell r="Q9204">
            <v>0</v>
          </cell>
        </row>
        <row r="9205">
          <cell r="P9205">
            <v>0</v>
          </cell>
          <cell r="Q9205">
            <v>41437.995717656617</v>
          </cell>
        </row>
        <row r="9206">
          <cell r="P9206">
            <v>94704.451137185359</v>
          </cell>
          <cell r="Q9206">
            <v>0</v>
          </cell>
        </row>
        <row r="9207">
          <cell r="P9207">
            <v>0</v>
          </cell>
          <cell r="Q9207">
            <v>94704.451137185359</v>
          </cell>
        </row>
        <row r="9208">
          <cell r="P9208">
            <v>122558.70147165164</v>
          </cell>
          <cell r="Q9208">
            <v>0</v>
          </cell>
        </row>
        <row r="9209">
          <cell r="P9209">
            <v>0</v>
          </cell>
          <cell r="Q9209">
            <v>122558.70147165164</v>
          </cell>
        </row>
        <row r="9210">
          <cell r="P9210">
            <v>133700.40160543815</v>
          </cell>
          <cell r="Q9210">
            <v>0</v>
          </cell>
        </row>
        <row r="9211">
          <cell r="P9211">
            <v>0</v>
          </cell>
          <cell r="Q9211">
            <v>133700.40160543815</v>
          </cell>
        </row>
        <row r="9212">
          <cell r="P9212">
            <v>133700.40160543815</v>
          </cell>
          <cell r="Q9212">
            <v>0</v>
          </cell>
        </row>
        <row r="9213">
          <cell r="P9213">
            <v>0</v>
          </cell>
          <cell r="Q9213">
            <v>133700.40160543815</v>
          </cell>
        </row>
        <row r="9214">
          <cell r="P9214">
            <v>225390.10762387389</v>
          </cell>
          <cell r="Q9214">
            <v>0</v>
          </cell>
        </row>
        <row r="9215">
          <cell r="P9215">
            <v>0</v>
          </cell>
          <cell r="Q9215">
            <v>225390.10762387389</v>
          </cell>
        </row>
        <row r="9216">
          <cell r="P9216">
            <v>41437.995717656617</v>
          </cell>
          <cell r="Q9216">
            <v>0</v>
          </cell>
        </row>
        <row r="9217">
          <cell r="P9217">
            <v>0</v>
          </cell>
          <cell r="Q9217">
            <v>41437.995717656617</v>
          </cell>
        </row>
        <row r="9218">
          <cell r="P9218">
            <v>97489.876170631993</v>
          </cell>
          <cell r="Q9218">
            <v>0</v>
          </cell>
        </row>
        <row r="9219">
          <cell r="P9219">
            <v>0</v>
          </cell>
          <cell r="Q9219">
            <v>97489.876170631993</v>
          </cell>
        </row>
        <row r="9220">
          <cell r="P9220">
            <v>97489.876170631993</v>
          </cell>
          <cell r="Q9220">
            <v>0</v>
          </cell>
        </row>
        <row r="9221">
          <cell r="P9221">
            <v>0</v>
          </cell>
          <cell r="Q9221">
            <v>97489.876170631993</v>
          </cell>
        </row>
        <row r="9222">
          <cell r="P9222">
            <v>89133.601070292105</v>
          </cell>
          <cell r="Q9222">
            <v>0</v>
          </cell>
        </row>
        <row r="9223">
          <cell r="P9223">
            <v>0</v>
          </cell>
          <cell r="Q9223">
            <v>89133.601070292105</v>
          </cell>
        </row>
        <row r="9224">
          <cell r="P9224">
            <v>89133.601070292105</v>
          </cell>
          <cell r="Q9224">
            <v>0</v>
          </cell>
        </row>
        <row r="9225">
          <cell r="P9225">
            <v>0</v>
          </cell>
          <cell r="Q9225">
            <v>89133.601070292105</v>
          </cell>
        </row>
        <row r="9226">
          <cell r="P9226">
            <v>278542.50334466284</v>
          </cell>
          <cell r="Q9226">
            <v>0</v>
          </cell>
        </row>
        <row r="9227">
          <cell r="P9227">
            <v>0</v>
          </cell>
          <cell r="Q9227">
            <v>278542.50334466284</v>
          </cell>
        </row>
        <row r="9228">
          <cell r="P9228">
            <v>50137.650602039306</v>
          </cell>
          <cell r="Q9228">
            <v>0</v>
          </cell>
        </row>
        <row r="9229">
          <cell r="P9229">
            <v>0</v>
          </cell>
          <cell r="Q9229">
            <v>50137.650602039306</v>
          </cell>
        </row>
        <row r="9230">
          <cell r="P9230">
            <v>89133.601070292105</v>
          </cell>
          <cell r="Q9230">
            <v>0</v>
          </cell>
        </row>
        <row r="9231">
          <cell r="P9231">
            <v>0</v>
          </cell>
          <cell r="Q9231">
            <v>89133.601070292105</v>
          </cell>
        </row>
        <row r="9232">
          <cell r="P9232">
            <v>718137.06711018877</v>
          </cell>
          <cell r="Q9232">
            <v>0</v>
          </cell>
        </row>
        <row r="9233">
          <cell r="P9233">
            <v>0</v>
          </cell>
          <cell r="Q9233">
            <v>718137.06711018877</v>
          </cell>
        </row>
        <row r="9234">
          <cell r="P9234">
            <v>138126.65239218873</v>
          </cell>
          <cell r="Q9234">
            <v>0</v>
          </cell>
        </row>
        <row r="9235">
          <cell r="P9235">
            <v>0</v>
          </cell>
          <cell r="Q9235">
            <v>138126.65239218873</v>
          </cell>
        </row>
        <row r="9236">
          <cell r="P9236">
            <v>270468.12914864864</v>
          </cell>
          <cell r="Q9236">
            <v>0</v>
          </cell>
        </row>
        <row r="9237">
          <cell r="P9237">
            <v>0</v>
          </cell>
          <cell r="Q9237">
            <v>270468.12914864864</v>
          </cell>
        </row>
        <row r="9238">
          <cell r="P9238">
            <v>66300.793148250596</v>
          </cell>
          <cell r="Q9238">
            <v>0</v>
          </cell>
        </row>
        <row r="9239">
          <cell r="P9239">
            <v>0</v>
          </cell>
          <cell r="Q9239">
            <v>66300.793148250596</v>
          </cell>
        </row>
        <row r="9240">
          <cell r="P9240">
            <v>94704.451137185359</v>
          </cell>
          <cell r="Q9240">
            <v>0</v>
          </cell>
        </row>
        <row r="9241">
          <cell r="P9241">
            <v>0</v>
          </cell>
          <cell r="Q9241">
            <v>94704.451137185359</v>
          </cell>
        </row>
        <row r="9242">
          <cell r="P9242">
            <v>122558.70147165164</v>
          </cell>
          <cell r="Q9242">
            <v>0</v>
          </cell>
        </row>
        <row r="9243">
          <cell r="P9243">
            <v>0</v>
          </cell>
          <cell r="Q9243">
            <v>122558.70147165164</v>
          </cell>
        </row>
        <row r="9244">
          <cell r="P9244">
            <v>111417.00133786513</v>
          </cell>
          <cell r="Q9244">
            <v>0</v>
          </cell>
        </row>
        <row r="9245">
          <cell r="P9245">
            <v>0</v>
          </cell>
          <cell r="Q9245">
            <v>111417.00133786513</v>
          </cell>
        </row>
        <row r="9246">
          <cell r="P9246">
            <v>111417.00133786513</v>
          </cell>
          <cell r="Q9246">
            <v>0</v>
          </cell>
        </row>
        <row r="9247">
          <cell r="P9247">
            <v>0</v>
          </cell>
          <cell r="Q9247">
            <v>111417.00133786513</v>
          </cell>
        </row>
        <row r="9248">
          <cell r="P9248" t="str">
            <v/>
          </cell>
          <cell r="Q9248">
            <v>0</v>
          </cell>
        </row>
        <row r="9249">
          <cell r="P9249">
            <v>0</v>
          </cell>
          <cell r="Q9249" t="str">
            <v/>
          </cell>
        </row>
        <row r="9250">
          <cell r="P9250">
            <v>122558.70147165164</v>
          </cell>
          <cell r="Q9250">
            <v>0</v>
          </cell>
        </row>
        <row r="9251">
          <cell r="P9251">
            <v>0</v>
          </cell>
          <cell r="Q9251">
            <v>122558.70147165164</v>
          </cell>
        </row>
        <row r="9252">
          <cell r="P9252">
            <v>94704.451137185359</v>
          </cell>
          <cell r="Q9252">
            <v>0</v>
          </cell>
        </row>
        <row r="9253">
          <cell r="P9253">
            <v>0</v>
          </cell>
          <cell r="Q9253">
            <v>94704.451137185359</v>
          </cell>
        </row>
        <row r="9254">
          <cell r="P9254">
            <v>111417.00133786513</v>
          </cell>
          <cell r="Q9254">
            <v>0</v>
          </cell>
        </row>
        <row r="9255">
          <cell r="P9255">
            <v>0</v>
          </cell>
          <cell r="Q9255">
            <v>111417.00133786513</v>
          </cell>
        </row>
        <row r="9256">
          <cell r="P9256">
            <v>133700.40160543815</v>
          </cell>
          <cell r="Q9256">
            <v>0</v>
          </cell>
        </row>
        <row r="9257">
          <cell r="P9257">
            <v>0</v>
          </cell>
          <cell r="Q9257">
            <v>133700.40160543815</v>
          </cell>
        </row>
        <row r="9258">
          <cell r="P9258">
            <v>278542.50334466284</v>
          </cell>
          <cell r="Q9258">
            <v>0</v>
          </cell>
        </row>
        <row r="9259">
          <cell r="P9259">
            <v>0</v>
          </cell>
          <cell r="Q9259">
            <v>278542.50334466284</v>
          </cell>
        </row>
        <row r="9260">
          <cell r="P9260">
            <v>133700.40160543815</v>
          </cell>
          <cell r="Q9260">
            <v>0</v>
          </cell>
        </row>
        <row r="9261">
          <cell r="P9261">
            <v>0</v>
          </cell>
          <cell r="Q9261">
            <v>133700.40160543815</v>
          </cell>
        </row>
        <row r="9262">
          <cell r="P9262">
            <v>133700.40160543815</v>
          </cell>
          <cell r="Q9262">
            <v>0</v>
          </cell>
        </row>
        <row r="9263">
          <cell r="P9263">
            <v>0</v>
          </cell>
          <cell r="Q9263">
            <v>133700.40160543815</v>
          </cell>
        </row>
        <row r="9264">
          <cell r="P9264">
            <v>189408.90227437072</v>
          </cell>
          <cell r="Q9264">
            <v>0</v>
          </cell>
        </row>
        <row r="9265">
          <cell r="P9265">
            <v>0</v>
          </cell>
          <cell r="Q9265">
            <v>189408.90227437072</v>
          </cell>
        </row>
        <row r="9266">
          <cell r="P9266">
            <v>122558.70147165164</v>
          </cell>
          <cell r="Q9266">
            <v>0</v>
          </cell>
        </row>
        <row r="9267">
          <cell r="P9267">
            <v>0</v>
          </cell>
          <cell r="Q9267">
            <v>122558.70147165164</v>
          </cell>
        </row>
        <row r="9268">
          <cell r="P9268">
            <v>94704.451137185359</v>
          </cell>
          <cell r="Q9268">
            <v>0</v>
          </cell>
        </row>
        <row r="9269">
          <cell r="P9269">
            <v>0</v>
          </cell>
          <cell r="Q9269">
            <v>94704.451137185359</v>
          </cell>
        </row>
        <row r="9270">
          <cell r="P9270">
            <v>15927992.062429529</v>
          </cell>
          <cell r="Q9270">
            <v>0</v>
          </cell>
        </row>
        <row r="9271">
          <cell r="P9271">
            <v>0</v>
          </cell>
          <cell r="Q9271">
            <v>15927992.062429529</v>
          </cell>
        </row>
        <row r="9272">
          <cell r="P9272">
            <v>225390.10762387389</v>
          </cell>
          <cell r="Q9272">
            <v>0</v>
          </cell>
        </row>
        <row r="9273">
          <cell r="P9273">
            <v>0</v>
          </cell>
          <cell r="Q9273">
            <v>225390.10762387389</v>
          </cell>
        </row>
        <row r="9274">
          <cell r="P9274">
            <v>44200.528765500392</v>
          </cell>
          <cell r="Q9274">
            <v>0</v>
          </cell>
        </row>
        <row r="9275">
          <cell r="P9275">
            <v>0</v>
          </cell>
          <cell r="Q9275">
            <v>44200.528765500392</v>
          </cell>
        </row>
        <row r="9276">
          <cell r="P9276">
            <v>359068.53355509439</v>
          </cell>
          <cell r="Q9276">
            <v>0</v>
          </cell>
        </row>
        <row r="9277">
          <cell r="P9277">
            <v>0</v>
          </cell>
          <cell r="Q9277">
            <v>359068.53355509439</v>
          </cell>
        </row>
        <row r="9278">
          <cell r="P9278">
            <v>133700.40160543815</v>
          </cell>
          <cell r="Q9278">
            <v>0</v>
          </cell>
        </row>
        <row r="9279">
          <cell r="P9279">
            <v>0</v>
          </cell>
          <cell r="Q9279">
            <v>133700.40160543815</v>
          </cell>
        </row>
        <row r="9280">
          <cell r="P9280">
            <v>133700.40160543815</v>
          </cell>
          <cell r="Q9280">
            <v>0</v>
          </cell>
        </row>
        <row r="9281">
          <cell r="P9281">
            <v>0</v>
          </cell>
          <cell r="Q9281">
            <v>133700.40160543815</v>
          </cell>
        </row>
        <row r="9282">
          <cell r="P9282">
            <v>133700.40160543815</v>
          </cell>
          <cell r="Q9282">
            <v>0</v>
          </cell>
        </row>
        <row r="9283">
          <cell r="P9283">
            <v>0</v>
          </cell>
          <cell r="Q9283">
            <v>133700.40160543815</v>
          </cell>
        </row>
        <row r="9284">
          <cell r="P9284">
            <v>66850.200802719075</v>
          </cell>
          <cell r="Q9284">
            <v>0</v>
          </cell>
        </row>
        <row r="9285">
          <cell r="P9285">
            <v>0</v>
          </cell>
          <cell r="Q9285">
            <v>66850.200802719075</v>
          </cell>
        </row>
        <row r="9286">
          <cell r="P9286">
            <v>122558.70147165164</v>
          </cell>
          <cell r="Q9286">
            <v>0</v>
          </cell>
        </row>
        <row r="9287">
          <cell r="P9287">
            <v>0</v>
          </cell>
          <cell r="Q9287">
            <v>122558.70147165164</v>
          </cell>
        </row>
        <row r="9288">
          <cell r="P9288" t="str">
            <v/>
          </cell>
          <cell r="Q9288">
            <v>0</v>
          </cell>
        </row>
        <row r="9289">
          <cell r="P9289">
            <v>0</v>
          </cell>
          <cell r="Q9289" t="str">
            <v/>
          </cell>
        </row>
        <row r="9290">
          <cell r="P9290">
            <v>13936993.054625837</v>
          </cell>
          <cell r="Q9290">
            <v>0</v>
          </cell>
        </row>
        <row r="9291">
          <cell r="P9291">
            <v>0</v>
          </cell>
          <cell r="Q9291">
            <v>13936993.054625837</v>
          </cell>
        </row>
        <row r="9292">
          <cell r="P9292">
            <v>2680000</v>
          </cell>
          <cell r="Q9292">
            <v>0</v>
          </cell>
        </row>
        <row r="9293">
          <cell r="P9293">
            <v>0</v>
          </cell>
          <cell r="Q9293">
            <v>2680000</v>
          </cell>
        </row>
        <row r="9294">
          <cell r="P9294">
            <v>278542.50334466284</v>
          </cell>
          <cell r="Q9294">
            <v>0</v>
          </cell>
        </row>
        <row r="9295">
          <cell r="P9295">
            <v>0</v>
          </cell>
          <cell r="Q9295">
            <v>278542.50334466284</v>
          </cell>
        </row>
        <row r="9296">
          <cell r="P9296">
            <v>139271.25167233142</v>
          </cell>
          <cell r="Q9296">
            <v>0</v>
          </cell>
        </row>
        <row r="9297">
          <cell r="P9297">
            <v>0</v>
          </cell>
          <cell r="Q9297">
            <v>139271.25167233142</v>
          </cell>
        </row>
        <row r="9298">
          <cell r="P9298">
            <v>111417.00133786513</v>
          </cell>
          <cell r="Q9298">
            <v>0</v>
          </cell>
        </row>
        <row r="9299">
          <cell r="P9299">
            <v>0</v>
          </cell>
          <cell r="Q9299">
            <v>111417.00133786513</v>
          </cell>
        </row>
        <row r="9300">
          <cell r="P9300">
            <v>122558.70147165164</v>
          </cell>
          <cell r="Q9300">
            <v>0</v>
          </cell>
        </row>
        <row r="9301">
          <cell r="P9301">
            <v>0</v>
          </cell>
          <cell r="Q9301">
            <v>122558.70147165164</v>
          </cell>
        </row>
        <row r="9302">
          <cell r="P9302">
            <v>66850.200802719075</v>
          </cell>
          <cell r="Q9302">
            <v>0</v>
          </cell>
        </row>
        <row r="9303">
          <cell r="P9303">
            <v>0</v>
          </cell>
          <cell r="Q9303">
            <v>66850.200802719075</v>
          </cell>
        </row>
        <row r="9304">
          <cell r="P9304">
            <v>77991.900936505597</v>
          </cell>
          <cell r="Q9304">
            <v>0</v>
          </cell>
        </row>
        <row r="9305">
          <cell r="P9305">
            <v>0</v>
          </cell>
          <cell r="Q9305">
            <v>77991.900936505597</v>
          </cell>
        </row>
        <row r="9306">
          <cell r="P9306">
            <v>278542.50334466284</v>
          </cell>
          <cell r="Q9306">
            <v>0</v>
          </cell>
        </row>
        <row r="9307">
          <cell r="P9307">
            <v>0</v>
          </cell>
          <cell r="Q9307">
            <v>278542.50334466284</v>
          </cell>
        </row>
        <row r="9308">
          <cell r="P9308">
            <v>139271.25167233142</v>
          </cell>
          <cell r="Q9308">
            <v>0</v>
          </cell>
        </row>
        <row r="9309">
          <cell r="P9309">
            <v>0</v>
          </cell>
          <cell r="Q9309">
            <v>139271.25167233142</v>
          </cell>
        </row>
        <row r="9310">
          <cell r="P9310">
            <v>83562.751003398851</v>
          </cell>
          <cell r="Q9310">
            <v>0</v>
          </cell>
        </row>
        <row r="9311">
          <cell r="P9311">
            <v>0</v>
          </cell>
          <cell r="Q9311">
            <v>83562.751003398851</v>
          </cell>
        </row>
        <row r="9312">
          <cell r="P9312">
            <v>55708.500668932567</v>
          </cell>
          <cell r="Q9312">
            <v>0</v>
          </cell>
        </row>
        <row r="9313">
          <cell r="P9313">
            <v>0</v>
          </cell>
          <cell r="Q9313">
            <v>55708.500668932567</v>
          </cell>
        </row>
        <row r="9314">
          <cell r="P9314">
            <v>222834.00267573027</v>
          </cell>
          <cell r="Q9314">
            <v>0</v>
          </cell>
        </row>
        <row r="9315">
          <cell r="P9315">
            <v>0</v>
          </cell>
          <cell r="Q9315">
            <v>222834.00267573027</v>
          </cell>
        </row>
        <row r="9316">
          <cell r="P9316">
            <v>122558.70147165164</v>
          </cell>
          <cell r="Q9316">
            <v>0</v>
          </cell>
        </row>
        <row r="9317">
          <cell r="P9317">
            <v>0</v>
          </cell>
          <cell r="Q9317">
            <v>122558.70147165164</v>
          </cell>
        </row>
        <row r="9318">
          <cell r="P9318">
            <v>72421.050869612329</v>
          </cell>
          <cell r="Q9318">
            <v>0</v>
          </cell>
        </row>
        <row r="9319">
          <cell r="P9319">
            <v>0</v>
          </cell>
          <cell r="Q9319">
            <v>72421.050869612329</v>
          </cell>
        </row>
        <row r="9320">
          <cell r="P9320">
            <v>122558.70147165164</v>
          </cell>
          <cell r="Q9320">
            <v>0</v>
          </cell>
        </row>
        <row r="9321">
          <cell r="P9321">
            <v>0</v>
          </cell>
          <cell r="Q9321">
            <v>122558.70147165164</v>
          </cell>
        </row>
        <row r="9322">
          <cell r="P9322">
            <v>66850.200802719075</v>
          </cell>
          <cell r="Q9322">
            <v>0</v>
          </cell>
        </row>
        <row r="9323">
          <cell r="P9323">
            <v>0</v>
          </cell>
          <cell r="Q9323">
            <v>66850.200802719075</v>
          </cell>
        </row>
        <row r="9324">
          <cell r="P9324">
            <v>111417.00133786513</v>
          </cell>
          <cell r="Q9324">
            <v>0</v>
          </cell>
        </row>
        <row r="9325">
          <cell r="P9325">
            <v>0</v>
          </cell>
          <cell r="Q9325">
            <v>111417.00133786513</v>
          </cell>
        </row>
        <row r="9326">
          <cell r="P9326">
            <v>111417.00133786513</v>
          </cell>
          <cell r="Q9326">
            <v>0</v>
          </cell>
        </row>
        <row r="9327">
          <cell r="P9327">
            <v>0</v>
          </cell>
          <cell r="Q9327">
            <v>111417.00133786513</v>
          </cell>
        </row>
        <row r="9328">
          <cell r="P9328">
            <v>9954995.039018454</v>
          </cell>
          <cell r="Q9328">
            <v>0</v>
          </cell>
        </row>
        <row r="9329">
          <cell r="P9329">
            <v>0</v>
          </cell>
          <cell r="Q9329">
            <v>9954995.039018454</v>
          </cell>
        </row>
        <row r="9330">
          <cell r="P9330">
            <v>1340000</v>
          </cell>
          <cell r="Q9330">
            <v>0</v>
          </cell>
        </row>
        <row r="9331">
          <cell r="P9331">
            <v>0</v>
          </cell>
          <cell r="Q9331">
            <v>1340000</v>
          </cell>
        </row>
        <row r="9332">
          <cell r="P9332">
            <v>5360000</v>
          </cell>
          <cell r="Q9332">
            <v>0</v>
          </cell>
        </row>
        <row r="9333">
          <cell r="P9333">
            <v>0</v>
          </cell>
          <cell r="Q9333">
            <v>5360000</v>
          </cell>
        </row>
        <row r="9334">
          <cell r="P9334">
            <v>122558.70147165164</v>
          </cell>
          <cell r="Q9334">
            <v>0</v>
          </cell>
        </row>
        <row r="9335">
          <cell r="P9335">
            <v>0</v>
          </cell>
          <cell r="Q9335">
            <v>122558.70147165164</v>
          </cell>
        </row>
        <row r="9336">
          <cell r="P9336">
            <v>94704.451137185359</v>
          </cell>
          <cell r="Q9336">
            <v>0</v>
          </cell>
        </row>
        <row r="9337">
          <cell r="P9337">
            <v>0</v>
          </cell>
          <cell r="Q9337">
            <v>94704.451137185359</v>
          </cell>
        </row>
        <row r="9338">
          <cell r="P9338">
            <v>111417.00133786513</v>
          </cell>
          <cell r="Q9338">
            <v>0</v>
          </cell>
        </row>
        <row r="9339">
          <cell r="P9339">
            <v>0</v>
          </cell>
          <cell r="Q9339">
            <v>111417.00133786513</v>
          </cell>
        </row>
        <row r="9340">
          <cell r="P9340">
            <v>111417.00133786513</v>
          </cell>
          <cell r="Q9340">
            <v>0</v>
          </cell>
        </row>
        <row r="9341">
          <cell r="P9341">
            <v>0</v>
          </cell>
          <cell r="Q9341">
            <v>111417.00133786513</v>
          </cell>
        </row>
        <row r="9342">
          <cell r="P9342">
            <v>222834.00267573027</v>
          </cell>
          <cell r="Q9342">
            <v>0</v>
          </cell>
        </row>
        <row r="9343">
          <cell r="P9343">
            <v>0</v>
          </cell>
          <cell r="Q9343">
            <v>222834.00267573027</v>
          </cell>
        </row>
        <row r="9344">
          <cell r="P9344">
            <v>1876000</v>
          </cell>
          <cell r="Q9344">
            <v>0</v>
          </cell>
        </row>
        <row r="9345">
          <cell r="P9345">
            <v>0</v>
          </cell>
          <cell r="Q9345">
            <v>1876000</v>
          </cell>
        </row>
        <row r="9346">
          <cell r="P9346">
            <v>2680000</v>
          </cell>
          <cell r="Q9346">
            <v>0</v>
          </cell>
        </row>
        <row r="9347">
          <cell r="P9347">
            <v>0</v>
          </cell>
          <cell r="Q9347">
            <v>2680000</v>
          </cell>
        </row>
        <row r="9348">
          <cell r="P9348">
            <v>122558.70147165164</v>
          </cell>
          <cell r="Q9348">
            <v>0</v>
          </cell>
        </row>
        <row r="9349">
          <cell r="P9349">
            <v>0</v>
          </cell>
          <cell r="Q9349">
            <v>122558.70147165164</v>
          </cell>
        </row>
        <row r="9350">
          <cell r="P9350">
            <v>44566.800535146052</v>
          </cell>
          <cell r="Q9350">
            <v>0</v>
          </cell>
        </row>
        <row r="9351">
          <cell r="P9351">
            <v>0</v>
          </cell>
          <cell r="Q9351">
            <v>44566.800535146052</v>
          </cell>
        </row>
        <row r="9352">
          <cell r="P9352">
            <v>111417.00133786513</v>
          </cell>
          <cell r="Q9352">
            <v>0</v>
          </cell>
        </row>
        <row r="9353">
          <cell r="P9353">
            <v>0</v>
          </cell>
          <cell r="Q9353">
            <v>111417.00133786513</v>
          </cell>
        </row>
        <row r="9354">
          <cell r="P9354">
            <v>5360000</v>
          </cell>
          <cell r="Q9354">
            <v>0</v>
          </cell>
        </row>
        <row r="9355">
          <cell r="P9355">
            <v>0</v>
          </cell>
          <cell r="Q9355">
            <v>5360000</v>
          </cell>
        </row>
        <row r="9356">
          <cell r="P9356">
            <v>3618000</v>
          </cell>
          <cell r="Q9356">
            <v>0</v>
          </cell>
        </row>
        <row r="9357">
          <cell r="P9357">
            <v>0</v>
          </cell>
          <cell r="Q9357">
            <v>3618000</v>
          </cell>
        </row>
        <row r="9358">
          <cell r="P9358">
            <v>139271.25167233142</v>
          </cell>
          <cell r="Q9358">
            <v>0</v>
          </cell>
        </row>
        <row r="9359">
          <cell r="P9359">
            <v>0</v>
          </cell>
          <cell r="Q9359">
            <v>139271.25167233142</v>
          </cell>
        </row>
        <row r="9360">
          <cell r="P9360">
            <v>94704.451137185359</v>
          </cell>
          <cell r="Q9360">
            <v>0</v>
          </cell>
        </row>
        <row r="9361">
          <cell r="P9361">
            <v>0</v>
          </cell>
          <cell r="Q9361">
            <v>94704.451137185359</v>
          </cell>
        </row>
        <row r="9362">
          <cell r="P9362">
            <v>122558.70147165164</v>
          </cell>
          <cell r="Q9362">
            <v>0</v>
          </cell>
        </row>
        <row r="9363">
          <cell r="P9363">
            <v>0</v>
          </cell>
          <cell r="Q9363">
            <v>122558.70147165164</v>
          </cell>
        </row>
        <row r="9364">
          <cell r="P9364">
            <v>139271.25167233142</v>
          </cell>
          <cell r="Q9364">
            <v>0</v>
          </cell>
        </row>
        <row r="9365">
          <cell r="P9365">
            <v>0</v>
          </cell>
          <cell r="Q9365">
            <v>139271.25167233142</v>
          </cell>
        </row>
        <row r="9366">
          <cell r="P9366">
            <v>111417.00133786513</v>
          </cell>
          <cell r="Q9366">
            <v>0</v>
          </cell>
        </row>
        <row r="9367">
          <cell r="P9367">
            <v>0</v>
          </cell>
          <cell r="Q9367">
            <v>111417.00133786513</v>
          </cell>
        </row>
        <row r="9368">
          <cell r="P9368">
            <v>122558.70147165164</v>
          </cell>
          <cell r="Q9368">
            <v>0</v>
          </cell>
        </row>
        <row r="9369">
          <cell r="P9369">
            <v>0</v>
          </cell>
          <cell r="Q9369">
            <v>122558.70147165164</v>
          </cell>
        </row>
        <row r="9370">
          <cell r="P9370">
            <v>94704.451137185359</v>
          </cell>
          <cell r="Q9370">
            <v>0</v>
          </cell>
        </row>
        <row r="9371">
          <cell r="P9371">
            <v>0</v>
          </cell>
          <cell r="Q9371">
            <v>94704.451137185359</v>
          </cell>
        </row>
        <row r="9372">
          <cell r="P9372">
            <v>222834.00267573027</v>
          </cell>
          <cell r="Q9372">
            <v>0</v>
          </cell>
        </row>
        <row r="9373">
          <cell r="P9373">
            <v>0</v>
          </cell>
          <cell r="Q9373">
            <v>222834.00267573027</v>
          </cell>
        </row>
        <row r="9374">
          <cell r="P9374">
            <v>122558.70147165164</v>
          </cell>
          <cell r="Q9374">
            <v>0</v>
          </cell>
        </row>
        <row r="9375">
          <cell r="P9375">
            <v>0</v>
          </cell>
          <cell r="Q9375">
            <v>122558.70147165164</v>
          </cell>
        </row>
        <row r="9376">
          <cell r="P9376">
            <v>66850.200802719075</v>
          </cell>
          <cell r="Q9376">
            <v>0</v>
          </cell>
        </row>
        <row r="9377">
          <cell r="P9377">
            <v>0</v>
          </cell>
          <cell r="Q9377">
            <v>66850.200802719075</v>
          </cell>
        </row>
        <row r="9378">
          <cell r="P9378">
            <v>111417.00133786513</v>
          </cell>
          <cell r="Q9378">
            <v>0</v>
          </cell>
        </row>
        <row r="9379">
          <cell r="P9379">
            <v>0</v>
          </cell>
          <cell r="Q9379">
            <v>111417.00133786513</v>
          </cell>
        </row>
        <row r="9380">
          <cell r="P9380">
            <v>44566.800535146052</v>
          </cell>
          <cell r="Q9380">
            <v>0</v>
          </cell>
        </row>
        <row r="9381">
          <cell r="P9381">
            <v>0</v>
          </cell>
          <cell r="Q9381">
            <v>44566.800535146052</v>
          </cell>
        </row>
        <row r="9382">
          <cell r="P9382">
            <v>122558.70147165164</v>
          </cell>
          <cell r="Q9382">
            <v>0</v>
          </cell>
        </row>
        <row r="9383">
          <cell r="P9383">
            <v>0</v>
          </cell>
          <cell r="Q9383">
            <v>122558.70147165164</v>
          </cell>
        </row>
        <row r="9384">
          <cell r="P9384">
            <v>111417.00133786513</v>
          </cell>
          <cell r="Q9384">
            <v>0</v>
          </cell>
        </row>
        <row r="9385">
          <cell r="P9385">
            <v>0</v>
          </cell>
          <cell r="Q9385">
            <v>111417.00133786513</v>
          </cell>
        </row>
        <row r="9386">
          <cell r="P9386">
            <v>122558.70147165164</v>
          </cell>
          <cell r="Q9386">
            <v>0</v>
          </cell>
        </row>
        <row r="9387">
          <cell r="P9387">
            <v>0</v>
          </cell>
          <cell r="Q9387">
            <v>122558.70147165164</v>
          </cell>
        </row>
        <row r="9388">
          <cell r="P9388">
            <v>94704.451137185359</v>
          </cell>
          <cell r="Q9388">
            <v>0</v>
          </cell>
        </row>
        <row r="9389">
          <cell r="P9389">
            <v>0</v>
          </cell>
          <cell r="Q9389">
            <v>94704.451137185359</v>
          </cell>
        </row>
        <row r="9390">
          <cell r="P9390">
            <v>270468.12914864864</v>
          </cell>
          <cell r="Q9390">
            <v>0</v>
          </cell>
        </row>
        <row r="9391">
          <cell r="P9391">
            <v>0</v>
          </cell>
          <cell r="Q9391">
            <v>270468.12914864864</v>
          </cell>
        </row>
        <row r="9392">
          <cell r="P9392">
            <v>270468.12914864864</v>
          </cell>
          <cell r="Q9392">
            <v>0</v>
          </cell>
        </row>
        <row r="9393">
          <cell r="P9393">
            <v>0</v>
          </cell>
          <cell r="Q9393">
            <v>270468.12914864864</v>
          </cell>
        </row>
        <row r="9394">
          <cell r="P9394">
            <v>55250.660956875494</v>
          </cell>
          <cell r="Q9394">
            <v>0</v>
          </cell>
        </row>
        <row r="9395">
          <cell r="P9395">
            <v>0</v>
          </cell>
          <cell r="Q9395">
            <v>55250.660956875494</v>
          </cell>
        </row>
        <row r="9396">
          <cell r="P9396">
            <v>55250.660956875494</v>
          </cell>
          <cell r="Q9396">
            <v>0</v>
          </cell>
        </row>
        <row r="9397">
          <cell r="P9397">
            <v>0</v>
          </cell>
          <cell r="Q9397">
            <v>55250.660956875494</v>
          </cell>
        </row>
        <row r="9398">
          <cell r="P9398">
            <v>225390.10762387389</v>
          </cell>
          <cell r="Q9398">
            <v>0</v>
          </cell>
        </row>
        <row r="9399">
          <cell r="P9399">
            <v>0</v>
          </cell>
          <cell r="Q9399">
            <v>225390.10762387389</v>
          </cell>
        </row>
        <row r="9400">
          <cell r="P9400">
            <v>34531.663098047182</v>
          </cell>
          <cell r="Q9400">
            <v>0</v>
          </cell>
        </row>
        <row r="9401">
          <cell r="P9401">
            <v>0</v>
          </cell>
          <cell r="Q9401">
            <v>34531.663098047182</v>
          </cell>
        </row>
        <row r="9402">
          <cell r="P9402">
            <v>359068.53355509439</v>
          </cell>
          <cell r="Q9402">
            <v>0</v>
          </cell>
        </row>
        <row r="9403">
          <cell r="P9403">
            <v>0</v>
          </cell>
          <cell r="Q9403">
            <v>359068.53355509439</v>
          </cell>
        </row>
        <row r="9404">
          <cell r="P9404">
            <v>2010000</v>
          </cell>
          <cell r="Q9404">
            <v>0</v>
          </cell>
        </row>
        <row r="9405">
          <cell r="P9405">
            <v>0</v>
          </cell>
          <cell r="Q9405">
            <v>2010000</v>
          </cell>
        </row>
        <row r="9406">
          <cell r="P9406">
            <v>167125.5020067977</v>
          </cell>
          <cell r="Q9406">
            <v>0</v>
          </cell>
        </row>
        <row r="9407">
          <cell r="P9407">
            <v>0</v>
          </cell>
          <cell r="Q9407">
            <v>167125.5020067977</v>
          </cell>
        </row>
        <row r="9408">
          <cell r="P9408">
            <v>111417.00133786513</v>
          </cell>
          <cell r="Q9408">
            <v>0</v>
          </cell>
        </row>
        <row r="9409">
          <cell r="P9409">
            <v>0</v>
          </cell>
          <cell r="Q9409">
            <v>111417.00133786513</v>
          </cell>
        </row>
        <row r="9410">
          <cell r="P9410">
            <v>133700.40160543815</v>
          </cell>
          <cell r="Q9410">
            <v>0</v>
          </cell>
        </row>
        <row r="9411">
          <cell r="P9411">
            <v>0</v>
          </cell>
          <cell r="Q9411">
            <v>133700.40160543815</v>
          </cell>
        </row>
        <row r="9412">
          <cell r="P9412">
            <v>540936.25829729729</v>
          </cell>
          <cell r="Q9412">
            <v>0</v>
          </cell>
        </row>
        <row r="9413">
          <cell r="P9413">
            <v>0</v>
          </cell>
          <cell r="Q9413">
            <v>540936.25829729729</v>
          </cell>
        </row>
        <row r="9414">
          <cell r="P9414">
            <v>110501.32191375099</v>
          </cell>
          <cell r="Q9414">
            <v>0</v>
          </cell>
        </row>
        <row r="9415">
          <cell r="P9415">
            <v>0</v>
          </cell>
          <cell r="Q9415">
            <v>110501.32191375099</v>
          </cell>
        </row>
        <row r="9416">
          <cell r="P9416">
            <v>359068.53355509439</v>
          </cell>
          <cell r="Q9416">
            <v>0</v>
          </cell>
        </row>
        <row r="9417">
          <cell r="P9417">
            <v>0</v>
          </cell>
          <cell r="Q9417">
            <v>359068.53355509439</v>
          </cell>
        </row>
        <row r="9418">
          <cell r="P9418">
            <v>122558.70147165164</v>
          </cell>
          <cell r="Q9418">
            <v>0</v>
          </cell>
        </row>
        <row r="9419">
          <cell r="P9419">
            <v>0</v>
          </cell>
          <cell r="Q9419">
            <v>122558.70147165164</v>
          </cell>
        </row>
        <row r="9420">
          <cell r="P9420">
            <v>94704.451137185359</v>
          </cell>
          <cell r="Q9420">
            <v>0</v>
          </cell>
        </row>
        <row r="9421">
          <cell r="P9421">
            <v>0</v>
          </cell>
          <cell r="Q9421">
            <v>94704.451137185359</v>
          </cell>
        </row>
        <row r="9422">
          <cell r="P9422">
            <v>222834.00267573027</v>
          </cell>
          <cell r="Q9422">
            <v>0</v>
          </cell>
        </row>
        <row r="9423">
          <cell r="P9423">
            <v>0</v>
          </cell>
          <cell r="Q9423">
            <v>222834.00267573027</v>
          </cell>
        </row>
        <row r="9424">
          <cell r="P9424">
            <v>200550.60240815722</v>
          </cell>
          <cell r="Q9424">
            <v>0</v>
          </cell>
        </row>
        <row r="9425">
          <cell r="P9425">
            <v>0</v>
          </cell>
          <cell r="Q9425">
            <v>200550.60240815722</v>
          </cell>
        </row>
        <row r="9426">
          <cell r="P9426">
            <v>89133.601070292105</v>
          </cell>
          <cell r="Q9426">
            <v>0</v>
          </cell>
        </row>
        <row r="9427">
          <cell r="P9427">
            <v>0</v>
          </cell>
          <cell r="Q9427">
            <v>89133.601070292105</v>
          </cell>
        </row>
        <row r="9428">
          <cell r="P9428">
            <v>133700.40160543815</v>
          </cell>
          <cell r="Q9428">
            <v>0</v>
          </cell>
        </row>
        <row r="9429">
          <cell r="P9429">
            <v>0</v>
          </cell>
          <cell r="Q9429">
            <v>133700.40160543815</v>
          </cell>
        </row>
        <row r="9430">
          <cell r="P9430">
            <v>311967.60374602239</v>
          </cell>
          <cell r="Q9430">
            <v>0</v>
          </cell>
        </row>
        <row r="9431">
          <cell r="P9431">
            <v>0</v>
          </cell>
          <cell r="Q9431">
            <v>311967.60374602239</v>
          </cell>
        </row>
        <row r="9432">
          <cell r="P9432">
            <v>144842.10173922466</v>
          </cell>
          <cell r="Q9432">
            <v>0</v>
          </cell>
        </row>
        <row r="9433">
          <cell r="P9433">
            <v>0</v>
          </cell>
          <cell r="Q9433">
            <v>144842.10173922466</v>
          </cell>
        </row>
        <row r="9434">
          <cell r="P9434">
            <v>423384.60508388752</v>
          </cell>
          <cell r="Q9434">
            <v>0</v>
          </cell>
        </row>
        <row r="9435">
          <cell r="P9435">
            <v>0</v>
          </cell>
          <cell r="Q9435">
            <v>423384.60508388752</v>
          </cell>
        </row>
        <row r="9436">
          <cell r="P9436">
            <v>116987.85140475839</v>
          </cell>
          <cell r="Q9436">
            <v>0</v>
          </cell>
        </row>
        <row r="9437">
          <cell r="P9437">
            <v>0</v>
          </cell>
          <cell r="Q9437">
            <v>116987.85140475839</v>
          </cell>
        </row>
        <row r="9438">
          <cell r="P9438">
            <v>506947.35608728637</v>
          </cell>
          <cell r="Q9438">
            <v>0</v>
          </cell>
        </row>
        <row r="9439">
          <cell r="P9439">
            <v>0</v>
          </cell>
          <cell r="Q9439">
            <v>506947.35608728637</v>
          </cell>
        </row>
        <row r="9440">
          <cell r="P9440">
            <v>183838.05220747748</v>
          </cell>
          <cell r="Q9440">
            <v>0</v>
          </cell>
        </row>
        <row r="9441">
          <cell r="P9441">
            <v>0</v>
          </cell>
          <cell r="Q9441">
            <v>183838.05220747748</v>
          </cell>
        </row>
        <row r="9442">
          <cell r="P9442">
            <v>222834.00267573027</v>
          </cell>
          <cell r="Q9442">
            <v>0</v>
          </cell>
        </row>
        <row r="9443">
          <cell r="P9443">
            <v>0</v>
          </cell>
          <cell r="Q9443">
            <v>222834.00267573027</v>
          </cell>
        </row>
        <row r="9444">
          <cell r="P9444">
            <v>651789.457826511</v>
          </cell>
          <cell r="Q9444">
            <v>0</v>
          </cell>
        </row>
        <row r="9445">
          <cell r="P9445">
            <v>0</v>
          </cell>
          <cell r="Q9445">
            <v>651789.457826511</v>
          </cell>
        </row>
        <row r="9446">
          <cell r="P9446">
            <v>1337004.0160543816</v>
          </cell>
          <cell r="Q9446">
            <v>0</v>
          </cell>
        </row>
        <row r="9447">
          <cell r="P9447">
            <v>0</v>
          </cell>
          <cell r="Q9447">
            <v>1337004.0160543816</v>
          </cell>
        </row>
        <row r="9448">
          <cell r="P9448">
            <v>194979.75234126399</v>
          </cell>
          <cell r="Q9448">
            <v>0</v>
          </cell>
        </row>
        <row r="9449">
          <cell r="P9449">
            <v>0</v>
          </cell>
          <cell r="Q9449">
            <v>194979.75234126399</v>
          </cell>
        </row>
        <row r="9450">
          <cell r="P9450">
            <v>139271.25167233142</v>
          </cell>
          <cell r="Q9450">
            <v>0</v>
          </cell>
        </row>
        <row r="9451">
          <cell r="P9451">
            <v>0</v>
          </cell>
          <cell r="Q9451">
            <v>139271.25167233142</v>
          </cell>
        </row>
        <row r="9452">
          <cell r="P9452">
            <v>89133.601070292105</v>
          </cell>
          <cell r="Q9452">
            <v>0</v>
          </cell>
        </row>
        <row r="9453">
          <cell r="P9453">
            <v>0</v>
          </cell>
          <cell r="Q9453">
            <v>89133.601070292105</v>
          </cell>
        </row>
        <row r="9454">
          <cell r="P9454">
            <v>55708.500668932567</v>
          </cell>
          <cell r="Q9454">
            <v>0</v>
          </cell>
        </row>
        <row r="9455">
          <cell r="P9455">
            <v>0</v>
          </cell>
          <cell r="Q9455">
            <v>55708.500668932567</v>
          </cell>
        </row>
        <row r="9456">
          <cell r="P9456">
            <v>133700.40160543815</v>
          </cell>
          <cell r="Q9456">
            <v>0</v>
          </cell>
        </row>
        <row r="9457">
          <cell r="P9457">
            <v>0</v>
          </cell>
          <cell r="Q9457">
            <v>133700.40160543815</v>
          </cell>
        </row>
        <row r="9458">
          <cell r="P9458">
            <v>506947.35608728637</v>
          </cell>
          <cell r="Q9458">
            <v>0</v>
          </cell>
        </row>
        <row r="9459">
          <cell r="P9459">
            <v>0</v>
          </cell>
          <cell r="Q9459">
            <v>506947.35608728637</v>
          </cell>
        </row>
        <row r="9460">
          <cell r="P9460">
            <v>183838.05220747748</v>
          </cell>
          <cell r="Q9460">
            <v>0</v>
          </cell>
        </row>
        <row r="9461">
          <cell r="P9461">
            <v>0</v>
          </cell>
          <cell r="Q9461">
            <v>183838.05220747748</v>
          </cell>
        </row>
        <row r="9462">
          <cell r="P9462">
            <v>111417.00133786513</v>
          </cell>
          <cell r="Q9462">
            <v>0</v>
          </cell>
        </row>
        <row r="9463">
          <cell r="P9463">
            <v>0</v>
          </cell>
          <cell r="Q9463">
            <v>111417.00133786513</v>
          </cell>
        </row>
        <row r="9464">
          <cell r="P9464">
            <v>651789.457826511</v>
          </cell>
          <cell r="Q9464">
            <v>0</v>
          </cell>
        </row>
        <row r="9465">
          <cell r="P9465">
            <v>0</v>
          </cell>
          <cell r="Q9465">
            <v>651789.457826511</v>
          </cell>
        </row>
        <row r="9466">
          <cell r="P9466">
            <v>217263.152608837</v>
          </cell>
          <cell r="Q9466">
            <v>0</v>
          </cell>
        </row>
        <row r="9467">
          <cell r="P9467">
            <v>0</v>
          </cell>
          <cell r="Q9467">
            <v>217263.152608837</v>
          </cell>
        </row>
        <row r="9468">
          <cell r="P9468">
            <v>306396.75367912912</v>
          </cell>
          <cell r="Q9468">
            <v>0</v>
          </cell>
        </row>
        <row r="9469">
          <cell r="P9469">
            <v>0</v>
          </cell>
          <cell r="Q9469">
            <v>306396.75367912912</v>
          </cell>
        </row>
        <row r="9470">
          <cell r="P9470">
            <v>111417.00133786513</v>
          </cell>
          <cell r="Q9470">
            <v>0</v>
          </cell>
        </row>
        <row r="9471">
          <cell r="P9471">
            <v>0</v>
          </cell>
          <cell r="Q9471">
            <v>111417.00133786513</v>
          </cell>
        </row>
        <row r="9472">
          <cell r="P9472">
            <v>111417.00133786513</v>
          </cell>
          <cell r="Q9472">
            <v>0</v>
          </cell>
        </row>
        <row r="9473">
          <cell r="P9473">
            <v>0</v>
          </cell>
          <cell r="Q9473">
            <v>111417.00133786513</v>
          </cell>
        </row>
        <row r="9474">
          <cell r="P9474">
            <v>116987.85140475839</v>
          </cell>
          <cell r="Q9474">
            <v>0</v>
          </cell>
        </row>
        <row r="9475">
          <cell r="P9475">
            <v>0</v>
          </cell>
          <cell r="Q9475">
            <v>116987.85140475839</v>
          </cell>
        </row>
        <row r="9476">
          <cell r="P9476">
            <v>178267.20214058421</v>
          </cell>
          <cell r="Q9476">
            <v>0</v>
          </cell>
        </row>
        <row r="9477">
          <cell r="P9477">
            <v>0</v>
          </cell>
          <cell r="Q9477">
            <v>178267.20214058421</v>
          </cell>
        </row>
        <row r="9478">
          <cell r="P9478">
            <v>111417.00133786513</v>
          </cell>
          <cell r="Q9478">
            <v>0</v>
          </cell>
        </row>
        <row r="9479">
          <cell r="P9479">
            <v>0</v>
          </cell>
          <cell r="Q9479">
            <v>111417.00133786513</v>
          </cell>
        </row>
        <row r="9480">
          <cell r="P9480">
            <v>306396.75367912912</v>
          </cell>
          <cell r="Q9480">
            <v>0</v>
          </cell>
        </row>
        <row r="9481">
          <cell r="P9481">
            <v>0</v>
          </cell>
          <cell r="Q9481">
            <v>306396.75367912912</v>
          </cell>
        </row>
        <row r="9482">
          <cell r="P9482">
            <v>384388.6546156347</v>
          </cell>
          <cell r="Q9482">
            <v>0</v>
          </cell>
        </row>
        <row r="9483">
          <cell r="P9483">
            <v>0</v>
          </cell>
          <cell r="Q9483">
            <v>384388.6546156347</v>
          </cell>
        </row>
        <row r="9484">
          <cell r="P9484">
            <v>334251.0040135954</v>
          </cell>
          <cell r="Q9484">
            <v>0</v>
          </cell>
        </row>
        <row r="9485">
          <cell r="P9485">
            <v>0</v>
          </cell>
          <cell r="Q9485">
            <v>334251.0040135954</v>
          </cell>
        </row>
        <row r="9486">
          <cell r="P9486">
            <v>272971.65327776957</v>
          </cell>
          <cell r="Q9486">
            <v>0</v>
          </cell>
        </row>
        <row r="9487">
          <cell r="P9487">
            <v>0</v>
          </cell>
          <cell r="Q9487">
            <v>272971.65327776957</v>
          </cell>
        </row>
        <row r="9488">
          <cell r="P9488">
            <v>206121.45247505049</v>
          </cell>
          <cell r="Q9488">
            <v>0</v>
          </cell>
        </row>
        <row r="9489">
          <cell r="P9489">
            <v>0</v>
          </cell>
          <cell r="Q9489">
            <v>206121.45247505049</v>
          </cell>
        </row>
        <row r="9490">
          <cell r="P9490">
            <v>111417.00133786513</v>
          </cell>
          <cell r="Q9490">
            <v>0</v>
          </cell>
        </row>
        <row r="9491">
          <cell r="P9491">
            <v>0</v>
          </cell>
          <cell r="Q9491">
            <v>111417.00133786513</v>
          </cell>
        </row>
        <row r="9492">
          <cell r="P9492">
            <v>467951.40561903355</v>
          </cell>
          <cell r="Q9492">
            <v>0</v>
          </cell>
        </row>
        <row r="9493">
          <cell r="P9493">
            <v>0</v>
          </cell>
          <cell r="Q9493">
            <v>467951.40561903355</v>
          </cell>
        </row>
        <row r="9494">
          <cell r="P9494">
            <v>200550.60240815722</v>
          </cell>
          <cell r="Q9494">
            <v>0</v>
          </cell>
        </row>
        <row r="9495">
          <cell r="P9495">
            <v>0</v>
          </cell>
          <cell r="Q9495">
            <v>200550.60240815722</v>
          </cell>
        </row>
        <row r="9496">
          <cell r="P9496">
            <v>167125.5020067977</v>
          </cell>
          <cell r="Q9496">
            <v>0</v>
          </cell>
        </row>
        <row r="9497">
          <cell r="P9497">
            <v>0</v>
          </cell>
          <cell r="Q9497">
            <v>167125.5020067977</v>
          </cell>
        </row>
        <row r="9498">
          <cell r="P9498">
            <v>724210.50869612338</v>
          </cell>
          <cell r="Q9498">
            <v>0</v>
          </cell>
        </row>
        <row r="9499">
          <cell r="P9499">
            <v>0</v>
          </cell>
          <cell r="Q9499">
            <v>724210.50869612338</v>
          </cell>
        </row>
        <row r="9500">
          <cell r="P9500">
            <v>1392712.5167233141</v>
          </cell>
          <cell r="Q9500">
            <v>0</v>
          </cell>
        </row>
        <row r="9501">
          <cell r="P9501">
            <v>0</v>
          </cell>
          <cell r="Q9501">
            <v>1392712.5167233141</v>
          </cell>
        </row>
        <row r="9502">
          <cell r="P9502">
            <v>139271.25167233142</v>
          </cell>
          <cell r="Q9502">
            <v>0</v>
          </cell>
        </row>
        <row r="9503">
          <cell r="P9503">
            <v>0</v>
          </cell>
          <cell r="Q9503">
            <v>139271.25167233142</v>
          </cell>
        </row>
        <row r="9504">
          <cell r="P9504">
            <v>350963.55421427515</v>
          </cell>
          <cell r="Q9504">
            <v>0</v>
          </cell>
        </row>
        <row r="9505">
          <cell r="P9505">
            <v>0</v>
          </cell>
          <cell r="Q9505">
            <v>350963.55421427515</v>
          </cell>
        </row>
        <row r="9506">
          <cell r="P9506">
            <v>83562.751003398851</v>
          </cell>
          <cell r="Q9506">
            <v>0</v>
          </cell>
        </row>
        <row r="9507">
          <cell r="P9507">
            <v>0</v>
          </cell>
          <cell r="Q9507">
            <v>83562.751003398851</v>
          </cell>
        </row>
        <row r="9508">
          <cell r="P9508">
            <v>155983.80187301119</v>
          </cell>
          <cell r="Q9508">
            <v>0</v>
          </cell>
        </row>
        <row r="9509">
          <cell r="P9509">
            <v>0</v>
          </cell>
          <cell r="Q9509">
            <v>155983.80187301119</v>
          </cell>
        </row>
        <row r="9510">
          <cell r="P9510">
            <v>362105.25434806169</v>
          </cell>
          <cell r="Q9510">
            <v>0</v>
          </cell>
        </row>
        <row r="9511">
          <cell r="P9511">
            <v>0</v>
          </cell>
          <cell r="Q9511">
            <v>362105.25434806169</v>
          </cell>
        </row>
        <row r="9512">
          <cell r="P9512">
            <v>133700.40160543815</v>
          </cell>
          <cell r="Q9512">
            <v>0</v>
          </cell>
        </row>
        <row r="9513">
          <cell r="P9513">
            <v>0</v>
          </cell>
          <cell r="Q9513">
            <v>133700.40160543815</v>
          </cell>
        </row>
        <row r="9514">
          <cell r="P9514">
            <v>467951.40561903355</v>
          </cell>
          <cell r="Q9514">
            <v>0</v>
          </cell>
        </row>
        <row r="9515">
          <cell r="P9515">
            <v>0</v>
          </cell>
          <cell r="Q9515">
            <v>467951.40561903355</v>
          </cell>
        </row>
        <row r="9516">
          <cell r="P9516">
            <v>200550.60240815722</v>
          </cell>
          <cell r="Q9516">
            <v>0</v>
          </cell>
        </row>
        <row r="9517">
          <cell r="P9517">
            <v>0</v>
          </cell>
          <cell r="Q9517">
            <v>200550.60240815722</v>
          </cell>
        </row>
        <row r="9518">
          <cell r="P9518">
            <v>167125.5020067977</v>
          </cell>
          <cell r="Q9518">
            <v>0</v>
          </cell>
        </row>
        <row r="9519">
          <cell r="P9519">
            <v>0</v>
          </cell>
          <cell r="Q9519">
            <v>167125.5020067977</v>
          </cell>
        </row>
        <row r="9520">
          <cell r="P9520">
            <v>724210.50869612338</v>
          </cell>
          <cell r="Q9520">
            <v>0</v>
          </cell>
        </row>
        <row r="9521">
          <cell r="P9521">
            <v>0</v>
          </cell>
          <cell r="Q9521">
            <v>724210.50869612338</v>
          </cell>
        </row>
        <row r="9522">
          <cell r="P9522">
            <v>2562591.0307708979</v>
          </cell>
          <cell r="Q9522">
            <v>0</v>
          </cell>
        </row>
        <row r="9523">
          <cell r="P9523">
            <v>0</v>
          </cell>
          <cell r="Q9523">
            <v>2562591.0307708979</v>
          </cell>
        </row>
        <row r="9524">
          <cell r="P9524">
            <v>2785425.0334466281</v>
          </cell>
          <cell r="Q9524">
            <v>0</v>
          </cell>
        </row>
        <row r="9525">
          <cell r="P9525">
            <v>0</v>
          </cell>
          <cell r="Q9525">
            <v>2785425.0334466281</v>
          </cell>
        </row>
        <row r="9526">
          <cell r="P9526">
            <v>373246.95448184817</v>
          </cell>
          <cell r="Q9526">
            <v>0</v>
          </cell>
        </row>
        <row r="9527">
          <cell r="P9527">
            <v>0</v>
          </cell>
          <cell r="Q9527">
            <v>373246.95448184817</v>
          </cell>
        </row>
        <row r="9528">
          <cell r="P9528">
            <v>1392712.5167233141</v>
          </cell>
          <cell r="Q9528">
            <v>0</v>
          </cell>
        </row>
        <row r="9529">
          <cell r="P9529">
            <v>0</v>
          </cell>
          <cell r="Q9529">
            <v>1392712.5167233141</v>
          </cell>
        </row>
        <row r="9530">
          <cell r="P9530">
            <v>1114170.0133786513</v>
          </cell>
          <cell r="Q9530">
            <v>0</v>
          </cell>
        </row>
        <row r="9531">
          <cell r="P9531">
            <v>0</v>
          </cell>
          <cell r="Q9531">
            <v>1114170.0133786513</v>
          </cell>
        </row>
        <row r="9532">
          <cell r="P9532">
            <v>200550.60240815722</v>
          </cell>
          <cell r="Q9532">
            <v>0</v>
          </cell>
        </row>
        <row r="9533">
          <cell r="P9533">
            <v>0</v>
          </cell>
          <cell r="Q9533">
            <v>200550.60240815722</v>
          </cell>
        </row>
        <row r="9534">
          <cell r="P9534">
            <v>100275.30120407861</v>
          </cell>
          <cell r="Q9534">
            <v>0</v>
          </cell>
        </row>
        <row r="9535">
          <cell r="P9535">
            <v>0</v>
          </cell>
          <cell r="Q9535">
            <v>100275.30120407861</v>
          </cell>
        </row>
        <row r="9536">
          <cell r="P9536">
            <v>111417.00133786513</v>
          </cell>
          <cell r="Q9536">
            <v>0</v>
          </cell>
        </row>
        <row r="9537">
          <cell r="P9537">
            <v>0</v>
          </cell>
          <cell r="Q9537">
            <v>111417.00133786513</v>
          </cell>
        </row>
        <row r="9538">
          <cell r="P9538">
            <v>167125.5020067977</v>
          </cell>
          <cell r="Q9538">
            <v>0</v>
          </cell>
        </row>
        <row r="9539">
          <cell r="P9539">
            <v>0</v>
          </cell>
          <cell r="Q9539">
            <v>167125.5020067977</v>
          </cell>
        </row>
        <row r="9540">
          <cell r="P9540">
            <v>467951.40561903355</v>
          </cell>
          <cell r="Q9540">
            <v>0</v>
          </cell>
        </row>
        <row r="9541">
          <cell r="P9541">
            <v>0</v>
          </cell>
          <cell r="Q9541">
            <v>467951.40561903355</v>
          </cell>
        </row>
        <row r="9542">
          <cell r="P9542">
            <v>796631.55956573563</v>
          </cell>
          <cell r="Q9542">
            <v>0</v>
          </cell>
        </row>
        <row r="9543">
          <cell r="P9543">
            <v>0</v>
          </cell>
          <cell r="Q9543">
            <v>796631.55956573563</v>
          </cell>
        </row>
        <row r="9544">
          <cell r="P9544">
            <v>200550.60240815722</v>
          </cell>
          <cell r="Q9544">
            <v>0</v>
          </cell>
        </row>
        <row r="9545">
          <cell r="P9545">
            <v>0</v>
          </cell>
          <cell r="Q9545">
            <v>200550.60240815722</v>
          </cell>
        </row>
        <row r="9546">
          <cell r="P9546">
            <v>89133.601070292105</v>
          </cell>
          <cell r="Q9546">
            <v>0</v>
          </cell>
        </row>
        <row r="9547">
          <cell r="P9547">
            <v>0</v>
          </cell>
          <cell r="Q9547">
            <v>89133.601070292105</v>
          </cell>
        </row>
        <row r="9548">
          <cell r="P9548">
            <v>111417.00133786513</v>
          </cell>
          <cell r="Q9548">
            <v>0</v>
          </cell>
        </row>
        <row r="9549">
          <cell r="P9549">
            <v>0</v>
          </cell>
          <cell r="Q9549">
            <v>111417.00133786513</v>
          </cell>
        </row>
        <row r="9550">
          <cell r="P9550">
            <v>261829.95314398306</v>
          </cell>
          <cell r="Q9550">
            <v>0</v>
          </cell>
        </row>
        <row r="9551">
          <cell r="P9551">
            <v>0</v>
          </cell>
          <cell r="Q9551">
            <v>261829.95314398306</v>
          </cell>
        </row>
        <row r="9552">
          <cell r="P9552">
            <v>167125.5020067977</v>
          </cell>
          <cell r="Q9552">
            <v>0</v>
          </cell>
        </row>
        <row r="9553">
          <cell r="P9553">
            <v>0</v>
          </cell>
          <cell r="Q9553">
            <v>167125.5020067977</v>
          </cell>
        </row>
        <row r="9554">
          <cell r="P9554">
            <v>167125.5020067977</v>
          </cell>
          <cell r="Q9554">
            <v>0</v>
          </cell>
        </row>
        <row r="9555">
          <cell r="P9555">
            <v>0</v>
          </cell>
          <cell r="Q9555">
            <v>167125.5020067977</v>
          </cell>
        </row>
        <row r="9556">
          <cell r="P9556">
            <v>467951.40561903355</v>
          </cell>
          <cell r="Q9556">
            <v>0</v>
          </cell>
        </row>
        <row r="9557">
          <cell r="P9557">
            <v>0</v>
          </cell>
          <cell r="Q9557">
            <v>467951.40561903355</v>
          </cell>
        </row>
        <row r="9558">
          <cell r="P9558">
            <v>200550.60240815722</v>
          </cell>
          <cell r="Q9558">
            <v>0</v>
          </cell>
        </row>
        <row r="9559">
          <cell r="P9559">
            <v>0</v>
          </cell>
          <cell r="Q9559">
            <v>200550.60240815722</v>
          </cell>
        </row>
        <row r="9560">
          <cell r="P9560">
            <v>167125.5020067977</v>
          </cell>
          <cell r="Q9560">
            <v>0</v>
          </cell>
        </row>
        <row r="9561">
          <cell r="P9561">
            <v>0</v>
          </cell>
          <cell r="Q9561">
            <v>167125.5020067977</v>
          </cell>
        </row>
        <row r="9562">
          <cell r="P9562">
            <v>724210.50869612338</v>
          </cell>
          <cell r="Q9562">
            <v>0</v>
          </cell>
        </row>
        <row r="9563">
          <cell r="P9563">
            <v>0</v>
          </cell>
          <cell r="Q9563">
            <v>724210.50869612338</v>
          </cell>
        </row>
        <row r="9564">
          <cell r="P9564">
            <v>66850.200802719075</v>
          </cell>
          <cell r="Q9564">
            <v>0</v>
          </cell>
        </row>
        <row r="9565">
          <cell r="P9565">
            <v>0</v>
          </cell>
          <cell r="Q9565">
            <v>66850.200802719075</v>
          </cell>
        </row>
        <row r="9566">
          <cell r="P9566">
            <v>111417.00133786513</v>
          </cell>
          <cell r="Q9566">
            <v>0</v>
          </cell>
        </row>
        <row r="9567">
          <cell r="P9567">
            <v>0</v>
          </cell>
          <cell r="Q9567">
            <v>111417.00133786513</v>
          </cell>
        </row>
        <row r="9568">
          <cell r="P9568">
            <v>33425.100401359537</v>
          </cell>
          <cell r="Q9568">
            <v>0</v>
          </cell>
        </row>
        <row r="9569">
          <cell r="P9569">
            <v>0</v>
          </cell>
          <cell r="Q9569">
            <v>33425.100401359537</v>
          </cell>
        </row>
        <row r="9570">
          <cell r="P9570">
            <v>362105.25434806169</v>
          </cell>
          <cell r="Q9570">
            <v>0</v>
          </cell>
        </row>
        <row r="9571">
          <cell r="P9571">
            <v>0</v>
          </cell>
          <cell r="Q9571">
            <v>362105.25434806169</v>
          </cell>
        </row>
        <row r="9572">
          <cell r="P9572">
            <v>228404.85274262351</v>
          </cell>
          <cell r="Q9572">
            <v>0</v>
          </cell>
        </row>
        <row r="9573">
          <cell r="P9573">
            <v>0</v>
          </cell>
          <cell r="Q9573">
            <v>228404.85274262351</v>
          </cell>
        </row>
        <row r="9574">
          <cell r="P9574">
            <v>289684.20347844932</v>
          </cell>
          <cell r="Q9574">
            <v>0</v>
          </cell>
        </row>
        <row r="9575">
          <cell r="P9575">
            <v>0</v>
          </cell>
          <cell r="Q9575">
            <v>289684.20347844932</v>
          </cell>
        </row>
        <row r="9576">
          <cell r="P9576">
            <v>167125.5020067977</v>
          </cell>
          <cell r="Q9576">
            <v>0</v>
          </cell>
        </row>
        <row r="9577">
          <cell r="P9577">
            <v>0</v>
          </cell>
          <cell r="Q9577">
            <v>167125.5020067977</v>
          </cell>
        </row>
        <row r="9578">
          <cell r="P9578">
            <v>467951.40561903355</v>
          </cell>
          <cell r="Q9578">
            <v>0</v>
          </cell>
        </row>
        <row r="9579">
          <cell r="P9579">
            <v>0</v>
          </cell>
          <cell r="Q9579">
            <v>467951.40561903355</v>
          </cell>
        </row>
        <row r="9580">
          <cell r="P9580">
            <v>200550.60240815722</v>
          </cell>
          <cell r="Q9580">
            <v>0</v>
          </cell>
        </row>
        <row r="9581">
          <cell r="P9581">
            <v>0</v>
          </cell>
          <cell r="Q9581">
            <v>200550.60240815722</v>
          </cell>
        </row>
        <row r="9582">
          <cell r="P9582">
            <v>111417.00133786513</v>
          </cell>
          <cell r="Q9582">
            <v>0</v>
          </cell>
        </row>
        <row r="9583">
          <cell r="P9583">
            <v>0</v>
          </cell>
          <cell r="Q9583">
            <v>111417.00133786513</v>
          </cell>
        </row>
        <row r="9584">
          <cell r="P9584">
            <v>724210.50869612338</v>
          </cell>
          <cell r="Q9584">
            <v>0</v>
          </cell>
        </row>
        <row r="9585">
          <cell r="P9585">
            <v>0</v>
          </cell>
          <cell r="Q9585">
            <v>724210.50869612338</v>
          </cell>
        </row>
        <row r="9586">
          <cell r="P9586">
            <v>1225587.0147165165</v>
          </cell>
          <cell r="Q9586">
            <v>0</v>
          </cell>
        </row>
        <row r="9587">
          <cell r="P9587">
            <v>0</v>
          </cell>
          <cell r="Q9587">
            <v>1225587.0147165165</v>
          </cell>
        </row>
        <row r="9588">
          <cell r="P9588">
            <v>245117.40294330328</v>
          </cell>
          <cell r="Q9588">
            <v>0</v>
          </cell>
        </row>
        <row r="9589">
          <cell r="P9589">
            <v>0</v>
          </cell>
          <cell r="Q9589">
            <v>245117.40294330328</v>
          </cell>
        </row>
        <row r="9590">
          <cell r="P9590">
            <v>295255.05354534258</v>
          </cell>
          <cell r="Q9590">
            <v>0</v>
          </cell>
        </row>
        <row r="9591">
          <cell r="P9591">
            <v>0</v>
          </cell>
          <cell r="Q9591">
            <v>295255.05354534258</v>
          </cell>
        </row>
        <row r="9592">
          <cell r="P9592">
            <v>167125.5020067977</v>
          </cell>
          <cell r="Q9592">
            <v>0</v>
          </cell>
        </row>
        <row r="9593">
          <cell r="P9593">
            <v>0</v>
          </cell>
          <cell r="Q9593">
            <v>167125.5020067977</v>
          </cell>
        </row>
        <row r="9594">
          <cell r="P9594">
            <v>83562.751003398851</v>
          </cell>
          <cell r="Q9594">
            <v>0</v>
          </cell>
        </row>
        <row r="9595">
          <cell r="P9595">
            <v>0</v>
          </cell>
          <cell r="Q9595">
            <v>83562.751003398851</v>
          </cell>
        </row>
        <row r="9596">
          <cell r="P9596">
            <v>155983.80187301119</v>
          </cell>
          <cell r="Q9596">
            <v>0</v>
          </cell>
        </row>
        <row r="9597">
          <cell r="P9597">
            <v>0</v>
          </cell>
          <cell r="Q9597">
            <v>155983.80187301119</v>
          </cell>
        </row>
        <row r="9598">
          <cell r="P9598">
            <v>239546.55287641005</v>
          </cell>
          <cell r="Q9598">
            <v>0</v>
          </cell>
        </row>
        <row r="9599">
          <cell r="P9599">
            <v>0</v>
          </cell>
          <cell r="Q9599">
            <v>239546.55287641005</v>
          </cell>
        </row>
        <row r="9600">
          <cell r="P9600">
            <v>178267.20214058421</v>
          </cell>
          <cell r="Q9600">
            <v>0</v>
          </cell>
        </row>
        <row r="9601">
          <cell r="P9601">
            <v>0</v>
          </cell>
          <cell r="Q9601">
            <v>178267.20214058421</v>
          </cell>
        </row>
        <row r="9602">
          <cell r="P9602">
            <v>467951.40561903355</v>
          </cell>
          <cell r="Q9602">
            <v>0</v>
          </cell>
        </row>
        <row r="9603">
          <cell r="P9603">
            <v>0</v>
          </cell>
          <cell r="Q9603">
            <v>467951.40561903355</v>
          </cell>
        </row>
        <row r="9604">
          <cell r="P9604">
            <v>200550.60240815722</v>
          </cell>
          <cell r="Q9604">
            <v>0</v>
          </cell>
        </row>
        <row r="9605">
          <cell r="P9605">
            <v>0</v>
          </cell>
          <cell r="Q9605">
            <v>200550.60240815722</v>
          </cell>
        </row>
        <row r="9606">
          <cell r="P9606">
            <v>651789.457826511</v>
          </cell>
          <cell r="Q9606">
            <v>0</v>
          </cell>
        </row>
        <row r="9607">
          <cell r="P9607">
            <v>0</v>
          </cell>
          <cell r="Q9607">
            <v>651789.457826511</v>
          </cell>
        </row>
        <row r="9608">
          <cell r="P9608">
            <v>111417.00133786513</v>
          </cell>
          <cell r="Q9608">
            <v>0</v>
          </cell>
        </row>
        <row r="9609">
          <cell r="P9609">
            <v>0</v>
          </cell>
          <cell r="Q9609">
            <v>111417.00133786513</v>
          </cell>
        </row>
        <row r="9610">
          <cell r="P9610">
            <v>222834.00267573027</v>
          </cell>
          <cell r="Q9610">
            <v>0</v>
          </cell>
        </row>
        <row r="9611">
          <cell r="P9611">
            <v>0</v>
          </cell>
          <cell r="Q9611">
            <v>222834.00267573027</v>
          </cell>
        </row>
        <row r="9612">
          <cell r="P9612">
            <v>83562.751003398851</v>
          </cell>
          <cell r="Q9612">
            <v>0</v>
          </cell>
        </row>
        <row r="9613">
          <cell r="P9613">
            <v>0</v>
          </cell>
          <cell r="Q9613">
            <v>83562.751003398851</v>
          </cell>
        </row>
        <row r="9614">
          <cell r="P9614">
            <v>128129.5515385449</v>
          </cell>
          <cell r="Q9614">
            <v>0</v>
          </cell>
        </row>
        <row r="9615">
          <cell r="P9615">
            <v>0</v>
          </cell>
          <cell r="Q9615">
            <v>128129.5515385449</v>
          </cell>
        </row>
        <row r="9616">
          <cell r="P9616">
            <v>194979.75234126399</v>
          </cell>
          <cell r="Q9616">
            <v>0</v>
          </cell>
        </row>
        <row r="9617">
          <cell r="P9617">
            <v>0</v>
          </cell>
          <cell r="Q9617">
            <v>194979.75234126399</v>
          </cell>
        </row>
        <row r="9618">
          <cell r="P9618">
            <v>128129.5515385449</v>
          </cell>
          <cell r="Q9618">
            <v>0</v>
          </cell>
        </row>
        <row r="9619">
          <cell r="P9619">
            <v>0</v>
          </cell>
          <cell r="Q9619">
            <v>128129.5515385449</v>
          </cell>
        </row>
        <row r="9620">
          <cell r="P9620">
            <v>189408.90227437072</v>
          </cell>
          <cell r="Q9620">
            <v>0</v>
          </cell>
        </row>
        <row r="9621">
          <cell r="P9621">
            <v>0</v>
          </cell>
          <cell r="Q9621">
            <v>189408.90227437072</v>
          </cell>
        </row>
        <row r="9622">
          <cell r="P9622">
            <v>467951.40561903355</v>
          </cell>
          <cell r="Q9622">
            <v>0</v>
          </cell>
        </row>
        <row r="9623">
          <cell r="P9623">
            <v>0</v>
          </cell>
          <cell r="Q9623">
            <v>467951.40561903355</v>
          </cell>
        </row>
        <row r="9624">
          <cell r="P9624">
            <v>200550.60240815722</v>
          </cell>
          <cell r="Q9624">
            <v>0</v>
          </cell>
        </row>
        <row r="9625">
          <cell r="P9625">
            <v>0</v>
          </cell>
          <cell r="Q9625">
            <v>200550.60240815722</v>
          </cell>
        </row>
        <row r="9626">
          <cell r="P9626">
            <v>111417.00133786513</v>
          </cell>
          <cell r="Q9626">
            <v>0</v>
          </cell>
        </row>
        <row r="9627">
          <cell r="P9627">
            <v>0</v>
          </cell>
          <cell r="Q9627">
            <v>111417.00133786513</v>
          </cell>
        </row>
        <row r="9628">
          <cell r="P9628">
            <v>1392712.5167233141</v>
          </cell>
          <cell r="Q9628">
            <v>0</v>
          </cell>
        </row>
        <row r="9629">
          <cell r="P9629">
            <v>0</v>
          </cell>
          <cell r="Q9629">
            <v>1392712.5167233141</v>
          </cell>
        </row>
        <row r="9630">
          <cell r="P9630">
            <v>1392712.5167233141</v>
          </cell>
          <cell r="Q9630">
            <v>0</v>
          </cell>
        </row>
        <row r="9631">
          <cell r="P9631">
            <v>0</v>
          </cell>
          <cell r="Q9631">
            <v>1392712.5167233141</v>
          </cell>
        </row>
        <row r="9632">
          <cell r="P9632">
            <v>1114170.0133786513</v>
          </cell>
          <cell r="Q9632">
            <v>0</v>
          </cell>
        </row>
        <row r="9633">
          <cell r="P9633">
            <v>0</v>
          </cell>
          <cell r="Q9633">
            <v>1114170.0133786513</v>
          </cell>
        </row>
        <row r="9634">
          <cell r="P9634">
            <v>139271.25167233142</v>
          </cell>
          <cell r="Q9634">
            <v>0</v>
          </cell>
        </row>
        <row r="9635">
          <cell r="P9635">
            <v>0</v>
          </cell>
          <cell r="Q9635">
            <v>139271.25167233142</v>
          </cell>
        </row>
        <row r="9636">
          <cell r="P9636">
            <v>150412.95180611793</v>
          </cell>
          <cell r="Q9636">
            <v>0</v>
          </cell>
        </row>
        <row r="9637">
          <cell r="P9637">
            <v>0</v>
          </cell>
          <cell r="Q9637">
            <v>150412.95180611793</v>
          </cell>
        </row>
        <row r="9638">
          <cell r="P9638">
            <v>128129.5515385449</v>
          </cell>
          <cell r="Q9638">
            <v>0</v>
          </cell>
        </row>
        <row r="9639">
          <cell r="P9639">
            <v>0</v>
          </cell>
          <cell r="Q9639">
            <v>128129.5515385449</v>
          </cell>
        </row>
        <row r="9640">
          <cell r="P9640">
            <v>150412.95180611793</v>
          </cell>
          <cell r="Q9640">
            <v>0</v>
          </cell>
        </row>
        <row r="9641">
          <cell r="P9641">
            <v>0</v>
          </cell>
          <cell r="Q9641">
            <v>150412.95180611793</v>
          </cell>
        </row>
        <row r="9642">
          <cell r="P9642">
            <v>239546.55287641005</v>
          </cell>
          <cell r="Q9642">
            <v>0</v>
          </cell>
        </row>
        <row r="9643">
          <cell r="P9643">
            <v>0</v>
          </cell>
          <cell r="Q9643">
            <v>239546.55287641005</v>
          </cell>
        </row>
        <row r="9644">
          <cell r="P9644">
            <v>278542.50334466284</v>
          </cell>
          <cell r="Q9644">
            <v>0</v>
          </cell>
        </row>
        <row r="9645">
          <cell r="P9645">
            <v>0</v>
          </cell>
          <cell r="Q9645">
            <v>278542.50334466284</v>
          </cell>
        </row>
        <row r="9646">
          <cell r="P9646">
            <v>467951.40561903355</v>
          </cell>
          <cell r="Q9646">
            <v>0</v>
          </cell>
        </row>
        <row r="9647">
          <cell r="P9647">
            <v>0</v>
          </cell>
          <cell r="Q9647">
            <v>467951.40561903355</v>
          </cell>
        </row>
        <row r="9648">
          <cell r="P9648">
            <v>200550.60240815722</v>
          </cell>
          <cell r="Q9648">
            <v>0</v>
          </cell>
        </row>
        <row r="9649">
          <cell r="P9649">
            <v>0</v>
          </cell>
          <cell r="Q9649">
            <v>200550.60240815722</v>
          </cell>
        </row>
        <row r="9650">
          <cell r="P9650">
            <v>167125.5020067977</v>
          </cell>
          <cell r="Q9650">
            <v>0</v>
          </cell>
        </row>
        <row r="9651">
          <cell r="P9651">
            <v>0</v>
          </cell>
          <cell r="Q9651">
            <v>167125.5020067977</v>
          </cell>
        </row>
        <row r="9652">
          <cell r="P9652">
            <v>724210.50869612338</v>
          </cell>
          <cell r="Q9652">
            <v>0</v>
          </cell>
        </row>
        <row r="9653">
          <cell r="P9653">
            <v>0</v>
          </cell>
          <cell r="Q9653">
            <v>724210.50869612338</v>
          </cell>
        </row>
        <row r="9654">
          <cell r="P9654">
            <v>1337004.0160543816</v>
          </cell>
          <cell r="Q9654">
            <v>0</v>
          </cell>
        </row>
        <row r="9655">
          <cell r="P9655">
            <v>0</v>
          </cell>
          <cell r="Q9655">
            <v>1337004.0160543816</v>
          </cell>
        </row>
        <row r="9656">
          <cell r="P9656">
            <v>89133.601070292105</v>
          </cell>
          <cell r="Q9656">
            <v>0</v>
          </cell>
        </row>
        <row r="9657">
          <cell r="P9657">
            <v>0</v>
          </cell>
          <cell r="Q9657">
            <v>89133.601070292105</v>
          </cell>
        </row>
        <row r="9658">
          <cell r="P9658">
            <v>167125.5020067977</v>
          </cell>
          <cell r="Q9658">
            <v>0</v>
          </cell>
        </row>
        <row r="9659">
          <cell r="P9659">
            <v>0</v>
          </cell>
          <cell r="Q9659">
            <v>167125.5020067977</v>
          </cell>
        </row>
        <row r="9660">
          <cell r="P9660">
            <v>222834.00267573027</v>
          </cell>
          <cell r="Q9660">
            <v>0</v>
          </cell>
        </row>
        <row r="9661">
          <cell r="P9661">
            <v>0</v>
          </cell>
          <cell r="Q9661">
            <v>222834.00267573027</v>
          </cell>
        </row>
        <row r="9662">
          <cell r="P9662">
            <v>155983.80187301119</v>
          </cell>
          <cell r="Q9662">
            <v>0</v>
          </cell>
        </row>
        <row r="9663">
          <cell r="P9663">
            <v>0</v>
          </cell>
          <cell r="Q9663">
            <v>155983.80187301119</v>
          </cell>
        </row>
        <row r="9664">
          <cell r="P9664">
            <v>89133.601070292105</v>
          </cell>
          <cell r="Q9664">
            <v>0</v>
          </cell>
        </row>
        <row r="9665">
          <cell r="P9665">
            <v>0</v>
          </cell>
          <cell r="Q9665">
            <v>89133.601070292105</v>
          </cell>
        </row>
        <row r="9666">
          <cell r="P9666">
            <v>155983.80187301119</v>
          </cell>
          <cell r="Q9666">
            <v>0</v>
          </cell>
        </row>
        <row r="9667">
          <cell r="P9667">
            <v>0</v>
          </cell>
          <cell r="Q9667">
            <v>155983.80187301119</v>
          </cell>
        </row>
        <row r="9668">
          <cell r="P9668">
            <v>389959.50468252797</v>
          </cell>
          <cell r="Q9668">
            <v>0</v>
          </cell>
        </row>
        <row r="9669">
          <cell r="P9669">
            <v>0</v>
          </cell>
          <cell r="Q9669">
            <v>389959.50468252797</v>
          </cell>
        </row>
        <row r="9670">
          <cell r="P9670">
            <v>167125.5020067977</v>
          </cell>
          <cell r="Q9670">
            <v>0</v>
          </cell>
        </row>
        <row r="9671">
          <cell r="P9671">
            <v>0</v>
          </cell>
          <cell r="Q9671">
            <v>167125.5020067977</v>
          </cell>
        </row>
        <row r="9672">
          <cell r="P9672">
            <v>83562.751003398851</v>
          </cell>
          <cell r="Q9672">
            <v>0</v>
          </cell>
        </row>
        <row r="9673">
          <cell r="P9673">
            <v>0</v>
          </cell>
          <cell r="Q9673">
            <v>83562.751003398851</v>
          </cell>
        </row>
        <row r="9674">
          <cell r="P9674">
            <v>467951.40561903355</v>
          </cell>
          <cell r="Q9674">
            <v>0</v>
          </cell>
        </row>
        <row r="9675">
          <cell r="P9675">
            <v>0</v>
          </cell>
          <cell r="Q9675">
            <v>467951.40561903355</v>
          </cell>
        </row>
        <row r="9676">
          <cell r="P9676">
            <v>200550.60240815722</v>
          </cell>
          <cell r="Q9676">
            <v>0</v>
          </cell>
        </row>
        <row r="9677">
          <cell r="P9677">
            <v>0</v>
          </cell>
          <cell r="Q9677">
            <v>200550.60240815722</v>
          </cell>
        </row>
        <row r="9678">
          <cell r="P9678">
            <v>724210.50869612338</v>
          </cell>
          <cell r="Q9678">
            <v>0</v>
          </cell>
        </row>
        <row r="9679">
          <cell r="P9679">
            <v>0</v>
          </cell>
          <cell r="Q9679">
            <v>724210.50869612338</v>
          </cell>
        </row>
        <row r="9680">
          <cell r="P9680">
            <v>2562591.0307708979</v>
          </cell>
          <cell r="Q9680">
            <v>0</v>
          </cell>
        </row>
        <row r="9681">
          <cell r="P9681">
            <v>0</v>
          </cell>
          <cell r="Q9681">
            <v>2562591.0307708979</v>
          </cell>
        </row>
        <row r="9682">
          <cell r="P9682">
            <v>2785425.0334466281</v>
          </cell>
          <cell r="Q9682">
            <v>0</v>
          </cell>
        </row>
        <row r="9683">
          <cell r="P9683">
            <v>0</v>
          </cell>
          <cell r="Q9683">
            <v>2785425.0334466281</v>
          </cell>
        </row>
        <row r="9684">
          <cell r="P9684">
            <v>139271.25167233142</v>
          </cell>
          <cell r="Q9684">
            <v>0</v>
          </cell>
        </row>
        <row r="9685">
          <cell r="P9685">
            <v>0</v>
          </cell>
          <cell r="Q9685">
            <v>139271.25167233142</v>
          </cell>
        </row>
        <row r="9686">
          <cell r="P9686">
            <v>1392712.5167233141</v>
          </cell>
          <cell r="Q9686">
            <v>0</v>
          </cell>
        </row>
        <row r="9687">
          <cell r="P9687">
            <v>0</v>
          </cell>
          <cell r="Q9687">
            <v>1392712.5167233141</v>
          </cell>
        </row>
        <row r="9688">
          <cell r="P9688">
            <v>835627.51003398851</v>
          </cell>
          <cell r="Q9688">
            <v>0</v>
          </cell>
        </row>
        <row r="9689">
          <cell r="P9689">
            <v>0</v>
          </cell>
          <cell r="Q9689">
            <v>835627.51003398851</v>
          </cell>
        </row>
        <row r="9690">
          <cell r="P9690">
            <v>139271.25167233142</v>
          </cell>
          <cell r="Q9690">
            <v>0</v>
          </cell>
        </row>
        <row r="9691">
          <cell r="P9691">
            <v>0</v>
          </cell>
          <cell r="Q9691">
            <v>139271.25167233142</v>
          </cell>
        </row>
        <row r="9692">
          <cell r="P9692">
            <v>200550.60240815722</v>
          </cell>
          <cell r="Q9692">
            <v>0</v>
          </cell>
        </row>
        <row r="9693">
          <cell r="P9693">
            <v>0</v>
          </cell>
          <cell r="Q9693">
            <v>200550.60240815722</v>
          </cell>
        </row>
        <row r="9694">
          <cell r="P9694">
            <v>139271.25167233142</v>
          </cell>
          <cell r="Q9694">
            <v>0</v>
          </cell>
        </row>
        <row r="9695">
          <cell r="P9695">
            <v>0</v>
          </cell>
          <cell r="Q9695">
            <v>139271.25167233142</v>
          </cell>
        </row>
        <row r="9696">
          <cell r="P9696">
            <v>200550.60240815722</v>
          </cell>
          <cell r="Q9696">
            <v>0</v>
          </cell>
        </row>
        <row r="9697">
          <cell r="P9697">
            <v>0</v>
          </cell>
          <cell r="Q9697">
            <v>200550.60240815722</v>
          </cell>
        </row>
        <row r="9698">
          <cell r="P9698">
            <v>72421.050869612329</v>
          </cell>
          <cell r="Q9698">
            <v>0</v>
          </cell>
        </row>
        <row r="9699">
          <cell r="P9699">
            <v>0</v>
          </cell>
          <cell r="Q9699">
            <v>72421.050869612329</v>
          </cell>
        </row>
        <row r="9700">
          <cell r="P9700">
            <v>150412.95180611793</v>
          </cell>
          <cell r="Q9700">
            <v>0</v>
          </cell>
        </row>
        <row r="9701">
          <cell r="P9701">
            <v>0</v>
          </cell>
          <cell r="Q9701">
            <v>150412.95180611793</v>
          </cell>
        </row>
        <row r="9702">
          <cell r="P9702">
            <v>83562.751003398851</v>
          </cell>
          <cell r="Q9702">
            <v>0</v>
          </cell>
        </row>
        <row r="9703">
          <cell r="P9703">
            <v>0</v>
          </cell>
          <cell r="Q9703">
            <v>83562.751003398851</v>
          </cell>
        </row>
        <row r="9704">
          <cell r="P9704">
            <v>311967.60374602239</v>
          </cell>
          <cell r="Q9704">
            <v>0</v>
          </cell>
        </row>
        <row r="9705">
          <cell r="P9705">
            <v>0</v>
          </cell>
          <cell r="Q9705">
            <v>311967.60374602239</v>
          </cell>
        </row>
        <row r="9706">
          <cell r="P9706">
            <v>55708.500668932567</v>
          </cell>
          <cell r="Q9706">
            <v>0</v>
          </cell>
        </row>
        <row r="9707">
          <cell r="P9707">
            <v>0</v>
          </cell>
          <cell r="Q9707">
            <v>55708.500668932567</v>
          </cell>
        </row>
        <row r="9708">
          <cell r="P9708">
            <v>328680.15394670214</v>
          </cell>
          <cell r="Q9708">
            <v>0</v>
          </cell>
        </row>
        <row r="9709">
          <cell r="P9709">
            <v>0</v>
          </cell>
          <cell r="Q9709">
            <v>328680.15394670214</v>
          </cell>
        </row>
        <row r="9710">
          <cell r="P9710">
            <v>222834.00267573027</v>
          </cell>
          <cell r="Q9710">
            <v>0</v>
          </cell>
        </row>
        <row r="9711">
          <cell r="P9711">
            <v>0</v>
          </cell>
          <cell r="Q9711">
            <v>222834.00267573027</v>
          </cell>
        </row>
        <row r="9712">
          <cell r="P9712">
            <v>467951.40561903355</v>
          </cell>
          <cell r="Q9712">
            <v>0</v>
          </cell>
        </row>
        <row r="9713">
          <cell r="P9713">
            <v>0</v>
          </cell>
          <cell r="Q9713">
            <v>467951.40561903355</v>
          </cell>
        </row>
        <row r="9714">
          <cell r="P9714">
            <v>200550.60240815722</v>
          </cell>
          <cell r="Q9714">
            <v>0</v>
          </cell>
        </row>
        <row r="9715">
          <cell r="P9715">
            <v>0</v>
          </cell>
          <cell r="Q9715">
            <v>200550.60240815722</v>
          </cell>
        </row>
        <row r="9716">
          <cell r="P9716">
            <v>651789.457826511</v>
          </cell>
          <cell r="Q9716">
            <v>0</v>
          </cell>
        </row>
        <row r="9717">
          <cell r="P9717">
            <v>0</v>
          </cell>
          <cell r="Q9717">
            <v>651789.457826511</v>
          </cell>
        </row>
        <row r="9718">
          <cell r="P9718">
            <v>139271.25167233142</v>
          </cell>
          <cell r="Q9718">
            <v>0</v>
          </cell>
        </row>
        <row r="9719">
          <cell r="P9719">
            <v>0</v>
          </cell>
          <cell r="Q9719">
            <v>139271.25167233142</v>
          </cell>
        </row>
        <row r="9720">
          <cell r="P9720">
            <v>83562.751003398851</v>
          </cell>
          <cell r="Q9720">
            <v>0</v>
          </cell>
        </row>
        <row r="9721">
          <cell r="P9721">
            <v>0</v>
          </cell>
          <cell r="Q9721">
            <v>83562.751003398851</v>
          </cell>
        </row>
        <row r="9722">
          <cell r="P9722">
            <v>133700.40160543815</v>
          </cell>
          <cell r="Q9722">
            <v>0</v>
          </cell>
        </row>
        <row r="9723">
          <cell r="P9723">
            <v>0</v>
          </cell>
          <cell r="Q9723">
            <v>133700.40160543815</v>
          </cell>
        </row>
        <row r="9724">
          <cell r="P9724">
            <v>467951.40561903355</v>
          </cell>
          <cell r="Q9724">
            <v>0</v>
          </cell>
        </row>
        <row r="9725">
          <cell r="P9725">
            <v>0</v>
          </cell>
          <cell r="Q9725">
            <v>467951.40561903355</v>
          </cell>
        </row>
        <row r="9726">
          <cell r="P9726">
            <v>200550.60240815722</v>
          </cell>
          <cell r="Q9726">
            <v>0</v>
          </cell>
        </row>
        <row r="9727">
          <cell r="P9727">
            <v>0</v>
          </cell>
          <cell r="Q9727">
            <v>200550.60240815722</v>
          </cell>
        </row>
        <row r="9728">
          <cell r="P9728">
            <v>155983.80187301119</v>
          </cell>
          <cell r="Q9728">
            <v>0</v>
          </cell>
        </row>
        <row r="9729">
          <cell r="P9729">
            <v>0</v>
          </cell>
          <cell r="Q9729">
            <v>155983.80187301119</v>
          </cell>
        </row>
        <row r="9730">
          <cell r="P9730">
            <v>200550.60240815722</v>
          </cell>
          <cell r="Q9730">
            <v>0</v>
          </cell>
        </row>
        <row r="9731">
          <cell r="P9731">
            <v>0</v>
          </cell>
          <cell r="Q9731">
            <v>200550.60240815722</v>
          </cell>
        </row>
        <row r="9732">
          <cell r="P9732">
            <v>167125.5020067977</v>
          </cell>
          <cell r="Q9732">
            <v>0</v>
          </cell>
        </row>
        <row r="9733">
          <cell r="P9733">
            <v>0</v>
          </cell>
          <cell r="Q9733">
            <v>167125.5020067977</v>
          </cell>
        </row>
        <row r="9734">
          <cell r="P9734">
            <v>200550.60240815722</v>
          </cell>
          <cell r="Q9734">
            <v>0</v>
          </cell>
        </row>
        <row r="9735">
          <cell r="P9735">
            <v>0</v>
          </cell>
          <cell r="Q9735">
            <v>200550.60240815722</v>
          </cell>
        </row>
        <row r="9736">
          <cell r="P9736">
            <v>167125.5020067977</v>
          </cell>
          <cell r="Q9736">
            <v>0</v>
          </cell>
        </row>
        <row r="9737">
          <cell r="P9737">
            <v>0</v>
          </cell>
          <cell r="Q9737">
            <v>167125.5020067977</v>
          </cell>
        </row>
        <row r="9738">
          <cell r="P9738">
            <v>350963.55421427515</v>
          </cell>
          <cell r="Q9738">
            <v>0</v>
          </cell>
        </row>
        <row r="9739">
          <cell r="P9739">
            <v>0</v>
          </cell>
          <cell r="Q9739">
            <v>350963.55421427515</v>
          </cell>
        </row>
        <row r="9740">
          <cell r="P9740">
            <v>278542.50334466284</v>
          </cell>
          <cell r="Q9740">
            <v>0</v>
          </cell>
        </row>
        <row r="9741">
          <cell r="P9741">
            <v>0</v>
          </cell>
          <cell r="Q9741">
            <v>278542.50334466284</v>
          </cell>
        </row>
        <row r="9742">
          <cell r="P9742">
            <v>217263.152608837</v>
          </cell>
          <cell r="Q9742">
            <v>0</v>
          </cell>
        </row>
        <row r="9743">
          <cell r="P9743">
            <v>0</v>
          </cell>
          <cell r="Q9743">
            <v>217263.152608837</v>
          </cell>
        </row>
        <row r="9744">
          <cell r="P9744">
            <v>467951.40561903355</v>
          </cell>
          <cell r="Q9744">
            <v>0</v>
          </cell>
        </row>
        <row r="9745">
          <cell r="P9745">
            <v>0</v>
          </cell>
          <cell r="Q9745">
            <v>467951.40561903355</v>
          </cell>
        </row>
        <row r="9746">
          <cell r="P9746">
            <v>200550.60240815722</v>
          </cell>
          <cell r="Q9746">
            <v>0</v>
          </cell>
        </row>
        <row r="9747">
          <cell r="P9747">
            <v>0</v>
          </cell>
          <cell r="Q9747">
            <v>200550.60240815722</v>
          </cell>
        </row>
        <row r="9748">
          <cell r="P9748">
            <v>724210.50869612338</v>
          </cell>
          <cell r="Q9748">
            <v>0</v>
          </cell>
        </row>
        <row r="9749">
          <cell r="P9749">
            <v>0</v>
          </cell>
          <cell r="Q9749">
            <v>724210.50869612338</v>
          </cell>
        </row>
        <row r="9750">
          <cell r="P9750">
            <v>1337004.0160543816</v>
          </cell>
          <cell r="Q9750">
            <v>0</v>
          </cell>
        </row>
        <row r="9751">
          <cell r="P9751">
            <v>0</v>
          </cell>
          <cell r="Q9751">
            <v>1337004.0160543816</v>
          </cell>
        </row>
        <row r="9752">
          <cell r="P9752">
            <v>233975.70280951678</v>
          </cell>
          <cell r="Q9752">
            <v>0</v>
          </cell>
        </row>
        <row r="9753">
          <cell r="P9753">
            <v>0</v>
          </cell>
          <cell r="Q9753">
            <v>233975.70280951678</v>
          </cell>
        </row>
        <row r="9754">
          <cell r="P9754">
            <v>200550.60240815722</v>
          </cell>
          <cell r="Q9754">
            <v>0</v>
          </cell>
        </row>
        <row r="9755">
          <cell r="P9755">
            <v>0</v>
          </cell>
          <cell r="Q9755">
            <v>200550.60240815722</v>
          </cell>
        </row>
        <row r="9756">
          <cell r="P9756">
            <v>167125.5020067977</v>
          </cell>
          <cell r="Q9756">
            <v>0</v>
          </cell>
        </row>
        <row r="9757">
          <cell r="P9757">
            <v>0</v>
          </cell>
          <cell r="Q9757">
            <v>167125.5020067977</v>
          </cell>
        </row>
        <row r="9758">
          <cell r="P9758">
            <v>133700.40160543815</v>
          </cell>
          <cell r="Q9758">
            <v>0</v>
          </cell>
        </row>
        <row r="9759">
          <cell r="P9759">
            <v>0</v>
          </cell>
          <cell r="Q9759">
            <v>133700.40160543815</v>
          </cell>
        </row>
        <row r="9760">
          <cell r="P9760">
            <v>389959.50468252797</v>
          </cell>
          <cell r="Q9760">
            <v>0</v>
          </cell>
        </row>
        <row r="9761">
          <cell r="P9761">
            <v>0</v>
          </cell>
          <cell r="Q9761">
            <v>389959.50468252797</v>
          </cell>
        </row>
        <row r="9762">
          <cell r="P9762">
            <v>284113.35341155611</v>
          </cell>
          <cell r="Q9762">
            <v>0</v>
          </cell>
        </row>
        <row r="9763">
          <cell r="P9763">
            <v>0</v>
          </cell>
          <cell r="Q9763">
            <v>284113.35341155611</v>
          </cell>
        </row>
        <row r="9764">
          <cell r="P9764">
            <v>467951.40561903355</v>
          </cell>
          <cell r="Q9764">
            <v>0</v>
          </cell>
        </row>
        <row r="9765">
          <cell r="P9765">
            <v>0</v>
          </cell>
          <cell r="Q9765">
            <v>467951.40561903355</v>
          </cell>
        </row>
        <row r="9766">
          <cell r="P9766">
            <v>200550.60240815722</v>
          </cell>
          <cell r="Q9766">
            <v>0</v>
          </cell>
        </row>
        <row r="9767">
          <cell r="P9767">
            <v>0</v>
          </cell>
          <cell r="Q9767">
            <v>200550.60240815722</v>
          </cell>
        </row>
        <row r="9768">
          <cell r="P9768">
            <v>167125.5020067977</v>
          </cell>
          <cell r="Q9768">
            <v>0</v>
          </cell>
        </row>
        <row r="9769">
          <cell r="P9769">
            <v>0</v>
          </cell>
          <cell r="Q9769">
            <v>167125.5020067977</v>
          </cell>
        </row>
        <row r="9770">
          <cell r="P9770">
            <v>796631.55956573563</v>
          </cell>
          <cell r="Q9770">
            <v>0</v>
          </cell>
        </row>
        <row r="9771">
          <cell r="P9771">
            <v>0</v>
          </cell>
          <cell r="Q9771">
            <v>796631.55956573563</v>
          </cell>
        </row>
        <row r="9772">
          <cell r="P9772">
            <v>139271.25167233142</v>
          </cell>
          <cell r="Q9772">
            <v>0</v>
          </cell>
        </row>
        <row r="9773">
          <cell r="P9773">
            <v>0</v>
          </cell>
          <cell r="Q9773">
            <v>139271.25167233142</v>
          </cell>
        </row>
        <row r="9774">
          <cell r="P9774">
            <v>133700.40160543815</v>
          </cell>
          <cell r="Q9774">
            <v>0</v>
          </cell>
        </row>
        <row r="9775">
          <cell r="P9775">
            <v>0</v>
          </cell>
          <cell r="Q9775">
            <v>133700.40160543815</v>
          </cell>
        </row>
        <row r="9776">
          <cell r="P9776">
            <v>133700.40160543815</v>
          </cell>
          <cell r="Q9776">
            <v>0</v>
          </cell>
        </row>
        <row r="9777">
          <cell r="P9777">
            <v>0</v>
          </cell>
          <cell r="Q9777">
            <v>133700.40160543815</v>
          </cell>
        </row>
        <row r="9778">
          <cell r="P9778">
            <v>144842.10173922466</v>
          </cell>
          <cell r="Q9778">
            <v>0</v>
          </cell>
        </row>
        <row r="9779">
          <cell r="P9779">
            <v>0</v>
          </cell>
          <cell r="Q9779">
            <v>144842.10173922466</v>
          </cell>
        </row>
        <row r="9780">
          <cell r="P9780">
            <v>116987.85140475839</v>
          </cell>
          <cell r="Q9780">
            <v>0</v>
          </cell>
        </row>
        <row r="9781">
          <cell r="P9781">
            <v>0</v>
          </cell>
          <cell r="Q9781">
            <v>116987.85140475839</v>
          </cell>
        </row>
        <row r="9782">
          <cell r="P9782">
            <v>233975.70280951678</v>
          </cell>
          <cell r="Q9782">
            <v>0</v>
          </cell>
        </row>
        <row r="9783">
          <cell r="P9783">
            <v>0</v>
          </cell>
          <cell r="Q9783">
            <v>233975.70280951678</v>
          </cell>
        </row>
        <row r="9784">
          <cell r="P9784">
            <v>467951.40561903355</v>
          </cell>
          <cell r="Q9784">
            <v>0</v>
          </cell>
        </row>
        <row r="9785">
          <cell r="P9785">
            <v>0</v>
          </cell>
          <cell r="Q9785">
            <v>467951.40561903355</v>
          </cell>
        </row>
        <row r="9786">
          <cell r="P9786">
            <v>200550.60240815722</v>
          </cell>
          <cell r="Q9786">
            <v>0</v>
          </cell>
        </row>
        <row r="9787">
          <cell r="P9787">
            <v>0</v>
          </cell>
          <cell r="Q9787">
            <v>200550.60240815722</v>
          </cell>
        </row>
        <row r="9788">
          <cell r="P9788">
            <v>111417.00133786513</v>
          </cell>
          <cell r="Q9788">
            <v>0</v>
          </cell>
        </row>
        <row r="9789">
          <cell r="P9789">
            <v>0</v>
          </cell>
          <cell r="Q9789">
            <v>111417.00133786513</v>
          </cell>
        </row>
        <row r="9790">
          <cell r="P9790">
            <v>139271.25167233142</v>
          </cell>
          <cell r="Q9790">
            <v>0</v>
          </cell>
        </row>
        <row r="9791">
          <cell r="P9791">
            <v>0</v>
          </cell>
          <cell r="Q9791">
            <v>139271.25167233142</v>
          </cell>
        </row>
        <row r="9792">
          <cell r="P9792">
            <v>178267.20214058421</v>
          </cell>
          <cell r="Q9792">
            <v>0</v>
          </cell>
        </row>
        <row r="9793">
          <cell r="P9793">
            <v>0</v>
          </cell>
          <cell r="Q9793">
            <v>178267.20214058421</v>
          </cell>
        </row>
        <row r="9794">
          <cell r="P9794">
            <v>133700.40160543815</v>
          </cell>
          <cell r="Q9794">
            <v>0</v>
          </cell>
        </row>
        <row r="9795">
          <cell r="P9795">
            <v>0</v>
          </cell>
          <cell r="Q9795">
            <v>133700.40160543815</v>
          </cell>
        </row>
        <row r="9796">
          <cell r="P9796">
            <v>222834.00267573027</v>
          </cell>
          <cell r="Q9796">
            <v>0</v>
          </cell>
        </row>
        <row r="9797">
          <cell r="P9797">
            <v>0</v>
          </cell>
          <cell r="Q9797">
            <v>222834.00267573027</v>
          </cell>
        </row>
        <row r="9798">
          <cell r="P9798">
            <v>111417.00133786513</v>
          </cell>
          <cell r="Q9798">
            <v>0</v>
          </cell>
        </row>
        <row r="9799">
          <cell r="P9799">
            <v>0</v>
          </cell>
          <cell r="Q9799">
            <v>111417.00133786513</v>
          </cell>
        </row>
        <row r="9800">
          <cell r="P9800">
            <v>272971.65327776957</v>
          </cell>
          <cell r="Q9800">
            <v>0</v>
          </cell>
        </row>
        <row r="9801">
          <cell r="P9801">
            <v>0</v>
          </cell>
          <cell r="Q9801">
            <v>272971.65327776957</v>
          </cell>
        </row>
        <row r="9802">
          <cell r="P9802">
            <v>83562.751003398851</v>
          </cell>
          <cell r="Q9802">
            <v>0</v>
          </cell>
        </row>
        <row r="9803">
          <cell r="P9803">
            <v>0</v>
          </cell>
          <cell r="Q9803">
            <v>83562.751003398851</v>
          </cell>
        </row>
        <row r="9804">
          <cell r="P9804">
            <v>467951.40561903355</v>
          </cell>
          <cell r="Q9804">
            <v>0</v>
          </cell>
        </row>
        <row r="9805">
          <cell r="P9805">
            <v>0</v>
          </cell>
          <cell r="Q9805">
            <v>467951.40561903355</v>
          </cell>
        </row>
        <row r="9806">
          <cell r="P9806">
            <v>200550.60240815722</v>
          </cell>
          <cell r="Q9806">
            <v>0</v>
          </cell>
        </row>
        <row r="9807">
          <cell r="P9807">
            <v>0</v>
          </cell>
          <cell r="Q9807">
            <v>200550.60240815722</v>
          </cell>
        </row>
        <row r="9808">
          <cell r="P9808">
            <v>267400.8032108763</v>
          </cell>
          <cell r="Q9808">
            <v>0</v>
          </cell>
        </row>
        <row r="9809">
          <cell r="P9809">
            <v>0</v>
          </cell>
          <cell r="Q9809">
            <v>267400.8032108763</v>
          </cell>
        </row>
        <row r="9810">
          <cell r="P9810">
            <v>334251.0040135954</v>
          </cell>
          <cell r="Q9810">
            <v>0</v>
          </cell>
        </row>
        <row r="9811">
          <cell r="P9811">
            <v>0</v>
          </cell>
          <cell r="Q9811">
            <v>334251.0040135954</v>
          </cell>
        </row>
        <row r="9812">
          <cell r="P9812">
            <v>222834.00267573027</v>
          </cell>
          <cell r="Q9812">
            <v>0</v>
          </cell>
        </row>
        <row r="9813">
          <cell r="P9813">
            <v>0</v>
          </cell>
          <cell r="Q9813">
            <v>222834.00267573027</v>
          </cell>
        </row>
        <row r="9814">
          <cell r="P9814">
            <v>222834.00267573027</v>
          </cell>
          <cell r="Q9814">
            <v>0</v>
          </cell>
        </row>
        <row r="9815">
          <cell r="P9815">
            <v>0</v>
          </cell>
          <cell r="Q9815">
            <v>222834.00267573027</v>
          </cell>
        </row>
        <row r="9816">
          <cell r="P9816">
            <v>467951.40561903355</v>
          </cell>
          <cell r="Q9816">
            <v>0</v>
          </cell>
        </row>
        <row r="9817">
          <cell r="P9817">
            <v>0</v>
          </cell>
          <cell r="Q9817">
            <v>467951.40561903355</v>
          </cell>
        </row>
        <row r="9818">
          <cell r="P9818">
            <v>200550.60240815722</v>
          </cell>
          <cell r="Q9818">
            <v>0</v>
          </cell>
        </row>
        <row r="9819">
          <cell r="P9819">
            <v>0</v>
          </cell>
          <cell r="Q9819">
            <v>200550.60240815722</v>
          </cell>
        </row>
        <row r="9820">
          <cell r="P9820">
            <v>222834.00267573027</v>
          </cell>
          <cell r="Q9820">
            <v>0</v>
          </cell>
        </row>
        <row r="9821">
          <cell r="P9821">
            <v>0</v>
          </cell>
          <cell r="Q9821">
            <v>222834.00267573027</v>
          </cell>
        </row>
        <row r="9822">
          <cell r="P9822">
            <v>467951.40561903355</v>
          </cell>
          <cell r="Q9822">
            <v>0</v>
          </cell>
        </row>
        <row r="9823">
          <cell r="P9823">
            <v>0</v>
          </cell>
          <cell r="Q9823">
            <v>467951.40561903355</v>
          </cell>
        </row>
        <row r="9824">
          <cell r="P9824">
            <v>200550.60240815722</v>
          </cell>
          <cell r="Q9824">
            <v>0</v>
          </cell>
        </row>
        <row r="9825">
          <cell r="P9825">
            <v>0</v>
          </cell>
          <cell r="Q9825">
            <v>200550.60240815722</v>
          </cell>
        </row>
        <row r="9826">
          <cell r="P9826">
            <v>167125.5020067977</v>
          </cell>
          <cell r="Q9826">
            <v>0</v>
          </cell>
        </row>
        <row r="9827">
          <cell r="P9827">
            <v>0</v>
          </cell>
          <cell r="Q9827">
            <v>167125.5020067977</v>
          </cell>
        </row>
        <row r="9828">
          <cell r="P9828">
            <v>139271.25167233142</v>
          </cell>
          <cell r="Q9828">
            <v>0</v>
          </cell>
        </row>
        <row r="9829">
          <cell r="P9829">
            <v>0</v>
          </cell>
          <cell r="Q9829">
            <v>139271.25167233142</v>
          </cell>
        </row>
        <row r="9830">
          <cell r="P9830">
            <v>55708.500668932567</v>
          </cell>
          <cell r="Q9830">
            <v>0</v>
          </cell>
        </row>
        <row r="9831">
          <cell r="P9831">
            <v>0</v>
          </cell>
          <cell r="Q9831">
            <v>55708.500668932567</v>
          </cell>
        </row>
        <row r="9832">
          <cell r="P9832">
            <v>467951.40561903355</v>
          </cell>
          <cell r="Q9832">
            <v>0</v>
          </cell>
        </row>
        <row r="9833">
          <cell r="P9833">
            <v>0</v>
          </cell>
          <cell r="Q9833">
            <v>467951.40561903355</v>
          </cell>
        </row>
        <row r="9834">
          <cell r="P9834">
            <v>200550.60240815722</v>
          </cell>
          <cell r="Q9834">
            <v>0</v>
          </cell>
        </row>
        <row r="9835">
          <cell r="P9835">
            <v>0</v>
          </cell>
          <cell r="Q9835">
            <v>200550.60240815722</v>
          </cell>
        </row>
        <row r="9836">
          <cell r="P9836">
            <v>111417.00133786513</v>
          </cell>
          <cell r="Q9836">
            <v>0</v>
          </cell>
        </row>
        <row r="9837">
          <cell r="P9837">
            <v>0</v>
          </cell>
          <cell r="Q9837">
            <v>111417.00133786513</v>
          </cell>
        </row>
        <row r="9838">
          <cell r="P9838">
            <v>111417.00133786513</v>
          </cell>
          <cell r="Q9838">
            <v>0</v>
          </cell>
        </row>
        <row r="9839">
          <cell r="P9839">
            <v>0</v>
          </cell>
          <cell r="Q9839">
            <v>111417.00133786513</v>
          </cell>
        </row>
        <row r="9840">
          <cell r="P9840">
            <v>111417.00133786513</v>
          </cell>
          <cell r="Q9840">
            <v>0</v>
          </cell>
        </row>
        <row r="9841">
          <cell r="P9841">
            <v>0</v>
          </cell>
          <cell r="Q9841">
            <v>111417.00133786513</v>
          </cell>
        </row>
        <row r="9842">
          <cell r="P9842">
            <v>111417.00133786513</v>
          </cell>
          <cell r="Q9842">
            <v>0</v>
          </cell>
        </row>
        <row r="9843">
          <cell r="P9843">
            <v>0</v>
          </cell>
          <cell r="Q9843">
            <v>111417.00133786513</v>
          </cell>
        </row>
        <row r="9844">
          <cell r="P9844">
            <v>111417.00133786513</v>
          </cell>
          <cell r="Q9844">
            <v>0</v>
          </cell>
        </row>
        <row r="9845">
          <cell r="P9845">
            <v>0</v>
          </cell>
          <cell r="Q9845">
            <v>111417.00133786513</v>
          </cell>
        </row>
        <row r="9846">
          <cell r="P9846">
            <v>111417.00133786513</v>
          </cell>
          <cell r="Q9846">
            <v>0</v>
          </cell>
        </row>
        <row r="9847">
          <cell r="P9847">
            <v>0</v>
          </cell>
          <cell r="Q9847">
            <v>111417.00133786513</v>
          </cell>
        </row>
        <row r="9848">
          <cell r="P9848">
            <v>111417.00133786513</v>
          </cell>
          <cell r="Q9848">
            <v>0</v>
          </cell>
        </row>
        <row r="9849">
          <cell r="P9849">
            <v>0</v>
          </cell>
          <cell r="Q9849">
            <v>111417.00133786513</v>
          </cell>
        </row>
        <row r="9850">
          <cell r="P9850">
            <v>467951.40561903355</v>
          </cell>
          <cell r="Q9850">
            <v>0</v>
          </cell>
        </row>
        <row r="9851">
          <cell r="P9851">
            <v>0</v>
          </cell>
          <cell r="Q9851">
            <v>467951.40561903355</v>
          </cell>
        </row>
        <row r="9852">
          <cell r="P9852">
            <v>200550.60240815722</v>
          </cell>
          <cell r="Q9852">
            <v>0</v>
          </cell>
        </row>
        <row r="9853">
          <cell r="P9853">
            <v>0</v>
          </cell>
          <cell r="Q9853">
            <v>200550.60240815722</v>
          </cell>
        </row>
        <row r="9854">
          <cell r="P9854">
            <v>111417.00133786513</v>
          </cell>
          <cell r="Q9854">
            <v>0</v>
          </cell>
        </row>
        <row r="9855">
          <cell r="P9855">
            <v>0</v>
          </cell>
          <cell r="Q9855">
            <v>111417.00133786513</v>
          </cell>
        </row>
        <row r="9856">
          <cell r="P9856">
            <v>111417.00133786513</v>
          </cell>
          <cell r="Q9856">
            <v>0</v>
          </cell>
        </row>
        <row r="9857">
          <cell r="P9857">
            <v>0</v>
          </cell>
          <cell r="Q9857">
            <v>111417.00133786513</v>
          </cell>
        </row>
        <row r="9858">
          <cell r="P9858">
            <v>278542.50334466284</v>
          </cell>
          <cell r="Q9858">
            <v>0</v>
          </cell>
        </row>
        <row r="9859">
          <cell r="P9859">
            <v>0</v>
          </cell>
          <cell r="Q9859">
            <v>278542.50334466284</v>
          </cell>
        </row>
        <row r="9860">
          <cell r="P9860">
            <v>55708.500668932567</v>
          </cell>
          <cell r="Q9860">
            <v>0</v>
          </cell>
        </row>
        <row r="9861">
          <cell r="P9861">
            <v>0</v>
          </cell>
          <cell r="Q9861">
            <v>55708.500668932567</v>
          </cell>
        </row>
        <row r="9862">
          <cell r="P9862">
            <v>55708.500668932567</v>
          </cell>
          <cell r="Q9862">
            <v>0</v>
          </cell>
        </row>
        <row r="9863">
          <cell r="P9863">
            <v>0</v>
          </cell>
          <cell r="Q9863">
            <v>55708.500668932567</v>
          </cell>
        </row>
        <row r="9864">
          <cell r="P9864">
            <v>55708.500668932567</v>
          </cell>
          <cell r="Q9864">
            <v>0</v>
          </cell>
        </row>
        <row r="9865">
          <cell r="P9865">
            <v>0</v>
          </cell>
          <cell r="Q9865">
            <v>55708.500668932567</v>
          </cell>
        </row>
        <row r="9866">
          <cell r="P9866">
            <v>111417.00133786513</v>
          </cell>
          <cell r="Q9866">
            <v>0</v>
          </cell>
        </row>
        <row r="9867">
          <cell r="P9867">
            <v>0</v>
          </cell>
          <cell r="Q9867">
            <v>111417.00133786513</v>
          </cell>
        </row>
        <row r="9868">
          <cell r="P9868">
            <v>55708.500668932567</v>
          </cell>
          <cell r="Q9868">
            <v>0</v>
          </cell>
        </row>
        <row r="9869">
          <cell r="P9869">
            <v>0</v>
          </cell>
          <cell r="Q9869">
            <v>55708.500668932567</v>
          </cell>
        </row>
        <row r="9870">
          <cell r="P9870">
            <v>467951.40561903355</v>
          </cell>
          <cell r="Q9870">
            <v>0</v>
          </cell>
        </row>
        <row r="9871">
          <cell r="P9871">
            <v>0</v>
          </cell>
          <cell r="Q9871">
            <v>467951.40561903355</v>
          </cell>
        </row>
        <row r="9872">
          <cell r="P9872">
            <v>200550.60240815722</v>
          </cell>
          <cell r="Q9872">
            <v>0</v>
          </cell>
        </row>
        <row r="9873">
          <cell r="P9873">
            <v>0</v>
          </cell>
          <cell r="Q9873">
            <v>200550.60240815722</v>
          </cell>
        </row>
        <row r="9874">
          <cell r="P9874">
            <v>1114170.0133786513</v>
          </cell>
          <cell r="Q9874">
            <v>0</v>
          </cell>
        </row>
        <row r="9875">
          <cell r="P9875">
            <v>0</v>
          </cell>
          <cell r="Q9875">
            <v>1114170.0133786513</v>
          </cell>
        </row>
        <row r="9876">
          <cell r="P9876">
            <v>167125.5020067977</v>
          </cell>
          <cell r="Q9876">
            <v>0</v>
          </cell>
        </row>
        <row r="9877">
          <cell r="P9877">
            <v>0</v>
          </cell>
          <cell r="Q9877">
            <v>167125.5020067977</v>
          </cell>
        </row>
        <row r="9878">
          <cell r="P9878">
            <v>111417.00133786513</v>
          </cell>
          <cell r="Q9878">
            <v>0</v>
          </cell>
        </row>
        <row r="9879">
          <cell r="P9879">
            <v>0</v>
          </cell>
          <cell r="Q9879">
            <v>111417.00133786513</v>
          </cell>
        </row>
        <row r="9880">
          <cell r="P9880">
            <v>83562.751003398851</v>
          </cell>
          <cell r="Q9880">
            <v>0</v>
          </cell>
        </row>
        <row r="9881">
          <cell r="P9881">
            <v>0</v>
          </cell>
          <cell r="Q9881">
            <v>83562.751003398851</v>
          </cell>
        </row>
        <row r="9882">
          <cell r="P9882">
            <v>167125.5020067977</v>
          </cell>
          <cell r="Q9882">
            <v>0</v>
          </cell>
        </row>
        <row r="9883">
          <cell r="P9883">
            <v>0</v>
          </cell>
          <cell r="Q9883">
            <v>167125.5020067977</v>
          </cell>
        </row>
        <row r="9884">
          <cell r="P9884">
            <v>111417.00133786513</v>
          </cell>
          <cell r="Q9884">
            <v>0</v>
          </cell>
        </row>
        <row r="9885">
          <cell r="P9885">
            <v>0</v>
          </cell>
          <cell r="Q9885">
            <v>111417.00133786513</v>
          </cell>
        </row>
        <row r="9886">
          <cell r="P9886">
            <v>111417.00133786513</v>
          </cell>
          <cell r="Q9886">
            <v>0</v>
          </cell>
        </row>
        <row r="9887">
          <cell r="P9887">
            <v>0</v>
          </cell>
          <cell r="Q9887">
            <v>111417.00133786513</v>
          </cell>
        </row>
        <row r="9888">
          <cell r="P9888">
            <v>111417.00133786513</v>
          </cell>
          <cell r="Q9888">
            <v>0</v>
          </cell>
        </row>
        <row r="9889">
          <cell r="P9889">
            <v>0</v>
          </cell>
          <cell r="Q9889">
            <v>111417.00133786513</v>
          </cell>
        </row>
        <row r="9890">
          <cell r="P9890">
            <v>167125.5020067977</v>
          </cell>
          <cell r="Q9890">
            <v>0</v>
          </cell>
        </row>
        <row r="9891">
          <cell r="P9891">
            <v>0</v>
          </cell>
          <cell r="Q9891">
            <v>167125.5020067977</v>
          </cell>
        </row>
        <row r="9892">
          <cell r="P9892">
            <v>111417.00133786513</v>
          </cell>
          <cell r="Q9892">
            <v>0</v>
          </cell>
        </row>
        <row r="9893">
          <cell r="P9893">
            <v>0</v>
          </cell>
          <cell r="Q9893">
            <v>111417.00133786513</v>
          </cell>
        </row>
        <row r="9894">
          <cell r="P9894">
            <v>111417.00133786513</v>
          </cell>
          <cell r="Q9894">
            <v>0</v>
          </cell>
        </row>
        <row r="9895">
          <cell r="P9895">
            <v>0</v>
          </cell>
          <cell r="Q9895">
            <v>111417.00133786513</v>
          </cell>
        </row>
        <row r="9896">
          <cell r="P9896">
            <v>467951.40561903355</v>
          </cell>
          <cell r="Q9896">
            <v>0</v>
          </cell>
        </row>
        <row r="9897">
          <cell r="P9897">
            <v>0</v>
          </cell>
          <cell r="Q9897">
            <v>467951.40561903355</v>
          </cell>
        </row>
        <row r="9898">
          <cell r="P9898">
            <v>200550.60240815722</v>
          </cell>
          <cell r="Q9898">
            <v>0</v>
          </cell>
        </row>
        <row r="9899">
          <cell r="P9899">
            <v>0</v>
          </cell>
          <cell r="Q9899">
            <v>200550.60240815722</v>
          </cell>
        </row>
        <row r="9900">
          <cell r="P9900">
            <v>167125.5020067977</v>
          </cell>
          <cell r="Q9900">
            <v>0</v>
          </cell>
        </row>
        <row r="9901">
          <cell r="P9901">
            <v>0</v>
          </cell>
          <cell r="Q9901">
            <v>167125.5020067977</v>
          </cell>
        </row>
        <row r="9902">
          <cell r="P9902">
            <v>250688.25301019655</v>
          </cell>
          <cell r="Q9902">
            <v>0</v>
          </cell>
        </row>
        <row r="9903">
          <cell r="P9903">
            <v>0</v>
          </cell>
          <cell r="Q9903">
            <v>250688.25301019655</v>
          </cell>
        </row>
        <row r="9904">
          <cell r="P9904">
            <v>278542.50334466284</v>
          </cell>
          <cell r="Q9904">
            <v>0</v>
          </cell>
        </row>
        <row r="9905">
          <cell r="P9905">
            <v>0</v>
          </cell>
          <cell r="Q9905">
            <v>278542.50334466284</v>
          </cell>
        </row>
        <row r="9906">
          <cell r="P9906">
            <v>317538.4538129156</v>
          </cell>
          <cell r="Q9906">
            <v>0</v>
          </cell>
        </row>
        <row r="9907">
          <cell r="P9907">
            <v>0</v>
          </cell>
          <cell r="Q9907">
            <v>317538.4538129156</v>
          </cell>
        </row>
        <row r="9908">
          <cell r="P9908">
            <v>167125.5020067977</v>
          </cell>
          <cell r="Q9908">
            <v>0</v>
          </cell>
        </row>
        <row r="9909">
          <cell r="P9909">
            <v>0</v>
          </cell>
          <cell r="Q9909">
            <v>167125.5020067977</v>
          </cell>
        </row>
        <row r="9910">
          <cell r="P9910">
            <v>167125.5020067977</v>
          </cell>
          <cell r="Q9910">
            <v>0</v>
          </cell>
        </row>
        <row r="9911">
          <cell r="P9911">
            <v>0</v>
          </cell>
          <cell r="Q9911">
            <v>167125.5020067977</v>
          </cell>
        </row>
        <row r="9912">
          <cell r="P9912">
            <v>467951.40561903355</v>
          </cell>
          <cell r="Q9912">
            <v>0</v>
          </cell>
        </row>
        <row r="9913">
          <cell r="P9913">
            <v>0</v>
          </cell>
          <cell r="Q9913">
            <v>467951.40561903355</v>
          </cell>
        </row>
        <row r="9914">
          <cell r="P9914">
            <v>200550.60240815722</v>
          </cell>
          <cell r="Q9914">
            <v>0</v>
          </cell>
        </row>
        <row r="9915">
          <cell r="P9915">
            <v>0</v>
          </cell>
          <cell r="Q9915">
            <v>200550.60240815722</v>
          </cell>
        </row>
        <row r="9916">
          <cell r="P9916">
            <v>1114170.0133786513</v>
          </cell>
          <cell r="Q9916">
            <v>0</v>
          </cell>
        </row>
        <row r="9917">
          <cell r="P9917">
            <v>0</v>
          </cell>
          <cell r="Q9917">
            <v>1114170.0133786513</v>
          </cell>
        </row>
        <row r="9918">
          <cell r="P9918">
            <v>139271.25167233142</v>
          </cell>
          <cell r="Q9918">
            <v>0</v>
          </cell>
        </row>
        <row r="9919">
          <cell r="P9919">
            <v>0</v>
          </cell>
          <cell r="Q9919">
            <v>139271.25167233142</v>
          </cell>
        </row>
        <row r="9920">
          <cell r="P9920">
            <v>300825.90361223585</v>
          </cell>
          <cell r="Q9920">
            <v>0</v>
          </cell>
        </row>
        <row r="9921">
          <cell r="P9921">
            <v>0</v>
          </cell>
          <cell r="Q9921">
            <v>300825.90361223585</v>
          </cell>
        </row>
        <row r="9922">
          <cell r="P9922">
            <v>356534.40428116842</v>
          </cell>
          <cell r="Q9922">
            <v>0</v>
          </cell>
        </row>
        <row r="9923">
          <cell r="P9923">
            <v>0</v>
          </cell>
          <cell r="Q9923">
            <v>356534.40428116842</v>
          </cell>
        </row>
        <row r="9924">
          <cell r="P9924">
            <v>122558.70147165164</v>
          </cell>
          <cell r="Q9924">
            <v>0</v>
          </cell>
        </row>
        <row r="9925">
          <cell r="P9925">
            <v>0</v>
          </cell>
          <cell r="Q9925">
            <v>122558.70147165164</v>
          </cell>
        </row>
        <row r="9926">
          <cell r="P9926">
            <v>155983.80187301119</v>
          </cell>
          <cell r="Q9926">
            <v>0</v>
          </cell>
        </row>
        <row r="9927">
          <cell r="P9927">
            <v>0</v>
          </cell>
          <cell r="Q9927">
            <v>155983.80187301119</v>
          </cell>
        </row>
        <row r="9928">
          <cell r="P9928">
            <v>222834.00267573027</v>
          </cell>
          <cell r="Q9928">
            <v>0</v>
          </cell>
        </row>
        <row r="9929">
          <cell r="P9929">
            <v>0</v>
          </cell>
          <cell r="Q9929">
            <v>222834.00267573027</v>
          </cell>
        </row>
        <row r="9930">
          <cell r="P9930">
            <v>222834.00267573027</v>
          </cell>
          <cell r="Q9930">
            <v>0</v>
          </cell>
        </row>
        <row r="9931">
          <cell r="P9931">
            <v>0</v>
          </cell>
          <cell r="Q9931">
            <v>222834.00267573027</v>
          </cell>
        </row>
        <row r="9932">
          <cell r="P9932">
            <v>362105.25434806169</v>
          </cell>
          <cell r="Q9932">
            <v>0</v>
          </cell>
        </row>
        <row r="9933">
          <cell r="P9933">
            <v>0</v>
          </cell>
          <cell r="Q9933">
            <v>362105.25434806169</v>
          </cell>
        </row>
        <row r="9934">
          <cell r="P9934">
            <v>111417.00133786513</v>
          </cell>
          <cell r="Q9934">
            <v>0</v>
          </cell>
        </row>
        <row r="9935">
          <cell r="P9935">
            <v>0</v>
          </cell>
          <cell r="Q9935">
            <v>111417.00133786513</v>
          </cell>
        </row>
        <row r="9936">
          <cell r="P9936">
            <v>373246.95448184817</v>
          </cell>
          <cell r="Q9936">
            <v>0</v>
          </cell>
        </row>
        <row r="9937">
          <cell r="P9937">
            <v>0</v>
          </cell>
          <cell r="Q9937">
            <v>373246.95448184817</v>
          </cell>
        </row>
        <row r="9938">
          <cell r="P9938">
            <v>222834.00267573027</v>
          </cell>
          <cell r="Q9938">
            <v>0</v>
          </cell>
        </row>
        <row r="9939">
          <cell r="P9939">
            <v>0</v>
          </cell>
          <cell r="Q9939">
            <v>222834.00267573027</v>
          </cell>
        </row>
        <row r="9940">
          <cell r="P9940">
            <v>228404.85274262351</v>
          </cell>
          <cell r="Q9940">
            <v>0</v>
          </cell>
        </row>
        <row r="9941">
          <cell r="P9941">
            <v>0</v>
          </cell>
          <cell r="Q9941">
            <v>228404.85274262351</v>
          </cell>
        </row>
        <row r="9942">
          <cell r="P9942">
            <v>83562.751003398851</v>
          </cell>
          <cell r="Q9942">
            <v>0</v>
          </cell>
        </row>
        <row r="9943">
          <cell r="P9943">
            <v>0</v>
          </cell>
          <cell r="Q9943">
            <v>83562.751003398851</v>
          </cell>
        </row>
        <row r="9944">
          <cell r="P9944">
            <v>467951.40561903355</v>
          </cell>
          <cell r="Q9944">
            <v>0</v>
          </cell>
        </row>
        <row r="9945">
          <cell r="P9945">
            <v>0</v>
          </cell>
          <cell r="Q9945">
            <v>467951.40561903355</v>
          </cell>
        </row>
        <row r="9946">
          <cell r="P9946">
            <v>200550.60240815722</v>
          </cell>
          <cell r="Q9946">
            <v>0</v>
          </cell>
        </row>
        <row r="9947">
          <cell r="P9947">
            <v>0</v>
          </cell>
          <cell r="Q9947">
            <v>200550.60240815722</v>
          </cell>
        </row>
        <row r="9948">
          <cell r="P9948">
            <v>796631.55956573563</v>
          </cell>
          <cell r="Q9948">
            <v>0</v>
          </cell>
        </row>
        <row r="9949">
          <cell r="P9949">
            <v>0</v>
          </cell>
          <cell r="Q9949">
            <v>796631.55956573563</v>
          </cell>
        </row>
        <row r="9950">
          <cell r="P9950">
            <v>1114170.0133786513</v>
          </cell>
          <cell r="Q9950">
            <v>0</v>
          </cell>
        </row>
        <row r="9951">
          <cell r="P9951">
            <v>0</v>
          </cell>
          <cell r="Q9951">
            <v>1114170.0133786513</v>
          </cell>
        </row>
        <row r="9952">
          <cell r="P9952">
            <v>5570850.0668932563</v>
          </cell>
          <cell r="Q9952">
            <v>0</v>
          </cell>
        </row>
        <row r="9953">
          <cell r="P9953">
            <v>0</v>
          </cell>
          <cell r="Q9953">
            <v>5570850.0668932563</v>
          </cell>
        </row>
        <row r="9954">
          <cell r="P9954">
            <v>139271.25167233142</v>
          </cell>
          <cell r="Q9954">
            <v>0</v>
          </cell>
        </row>
        <row r="9955">
          <cell r="P9955">
            <v>0</v>
          </cell>
          <cell r="Q9955">
            <v>139271.25167233142</v>
          </cell>
        </row>
        <row r="9956">
          <cell r="P9956">
            <v>111417.00133786513</v>
          </cell>
          <cell r="Q9956">
            <v>0</v>
          </cell>
        </row>
        <row r="9957">
          <cell r="P9957">
            <v>0</v>
          </cell>
          <cell r="Q9957">
            <v>111417.00133786513</v>
          </cell>
        </row>
        <row r="9958">
          <cell r="P9958">
            <v>105846.15127097188</v>
          </cell>
          <cell r="Q9958">
            <v>0</v>
          </cell>
        </row>
        <row r="9959">
          <cell r="P9959">
            <v>0</v>
          </cell>
          <cell r="Q9959">
            <v>105846.15127097188</v>
          </cell>
        </row>
        <row r="9960">
          <cell r="P9960">
            <v>167125.5020067977</v>
          </cell>
          <cell r="Q9960">
            <v>0</v>
          </cell>
        </row>
        <row r="9961">
          <cell r="P9961">
            <v>0</v>
          </cell>
          <cell r="Q9961">
            <v>167125.5020067977</v>
          </cell>
        </row>
        <row r="9962">
          <cell r="P9962">
            <v>83562.751003398851</v>
          </cell>
          <cell r="Q9962">
            <v>0</v>
          </cell>
        </row>
        <row r="9963">
          <cell r="P9963">
            <v>0</v>
          </cell>
          <cell r="Q9963">
            <v>83562.751003398851</v>
          </cell>
        </row>
        <row r="9964">
          <cell r="P9964">
            <v>111417.00133786513</v>
          </cell>
          <cell r="Q9964">
            <v>0</v>
          </cell>
        </row>
        <row r="9965">
          <cell r="P9965">
            <v>0</v>
          </cell>
          <cell r="Q9965">
            <v>111417.00133786513</v>
          </cell>
        </row>
        <row r="9966">
          <cell r="P9966">
            <v>222834.00267573027</v>
          </cell>
          <cell r="Q9966">
            <v>0</v>
          </cell>
        </row>
        <row r="9967">
          <cell r="P9967">
            <v>0</v>
          </cell>
          <cell r="Q9967">
            <v>222834.00267573027</v>
          </cell>
        </row>
        <row r="9968">
          <cell r="P9968">
            <v>100275.30120407861</v>
          </cell>
          <cell r="Q9968">
            <v>0</v>
          </cell>
        </row>
        <row r="9969">
          <cell r="P9969">
            <v>0</v>
          </cell>
          <cell r="Q9969">
            <v>100275.30120407861</v>
          </cell>
        </row>
        <row r="9970">
          <cell r="P9970">
            <v>144842.10173922466</v>
          </cell>
          <cell r="Q9970">
            <v>0</v>
          </cell>
        </row>
        <row r="9971">
          <cell r="P9971">
            <v>0</v>
          </cell>
          <cell r="Q9971">
            <v>144842.10173922466</v>
          </cell>
        </row>
        <row r="9972">
          <cell r="P9972">
            <v>211692.30254194376</v>
          </cell>
          <cell r="Q9972">
            <v>0</v>
          </cell>
        </row>
        <row r="9973">
          <cell r="P9973">
            <v>0</v>
          </cell>
          <cell r="Q9973">
            <v>211692.30254194376</v>
          </cell>
        </row>
        <row r="9974">
          <cell r="P9974">
            <v>222834.00267573027</v>
          </cell>
          <cell r="Q9974">
            <v>0</v>
          </cell>
        </row>
        <row r="9975">
          <cell r="P9975">
            <v>0</v>
          </cell>
          <cell r="Q9975">
            <v>222834.00267573027</v>
          </cell>
        </row>
        <row r="9976">
          <cell r="P9976">
            <v>144842.10173922466</v>
          </cell>
          <cell r="Q9976">
            <v>0</v>
          </cell>
        </row>
        <row r="9977">
          <cell r="P9977">
            <v>0</v>
          </cell>
          <cell r="Q9977">
            <v>144842.10173922466</v>
          </cell>
        </row>
        <row r="9978">
          <cell r="P9978">
            <v>122558.70147165164</v>
          </cell>
          <cell r="Q9978">
            <v>0</v>
          </cell>
        </row>
        <row r="9979">
          <cell r="P9979">
            <v>0</v>
          </cell>
          <cell r="Q9979">
            <v>122558.70147165164</v>
          </cell>
        </row>
        <row r="9980">
          <cell r="P9980">
            <v>467951.40561903355</v>
          </cell>
          <cell r="Q9980">
            <v>0</v>
          </cell>
        </row>
        <row r="9981">
          <cell r="P9981">
            <v>0</v>
          </cell>
          <cell r="Q9981">
            <v>467951.40561903355</v>
          </cell>
        </row>
        <row r="9982">
          <cell r="P9982">
            <v>200550.60240815722</v>
          </cell>
          <cell r="Q9982">
            <v>0</v>
          </cell>
        </row>
        <row r="9983">
          <cell r="P9983">
            <v>0</v>
          </cell>
          <cell r="Q9983">
            <v>200550.60240815722</v>
          </cell>
        </row>
        <row r="9984">
          <cell r="P9984">
            <v>167125.5020067977</v>
          </cell>
          <cell r="Q9984">
            <v>0</v>
          </cell>
        </row>
        <row r="9985">
          <cell r="P9985">
            <v>0</v>
          </cell>
          <cell r="Q9985">
            <v>167125.5020067977</v>
          </cell>
        </row>
        <row r="9986">
          <cell r="P9986">
            <v>55708.500668932567</v>
          </cell>
          <cell r="Q9986">
            <v>0</v>
          </cell>
        </row>
        <row r="9987">
          <cell r="P9987">
            <v>0</v>
          </cell>
          <cell r="Q9987">
            <v>55708.500668932567</v>
          </cell>
        </row>
        <row r="9988">
          <cell r="P9988">
            <v>139271.25167233142</v>
          </cell>
          <cell r="Q9988">
            <v>0</v>
          </cell>
        </row>
        <row r="9989">
          <cell r="P9989">
            <v>0</v>
          </cell>
          <cell r="Q9989">
            <v>139271.25167233142</v>
          </cell>
        </row>
        <row r="9990">
          <cell r="P9990">
            <v>289684.20347844932</v>
          </cell>
          <cell r="Q9990">
            <v>0</v>
          </cell>
        </row>
        <row r="9991">
          <cell r="P9991">
            <v>0</v>
          </cell>
          <cell r="Q9991">
            <v>289684.20347844932</v>
          </cell>
        </row>
        <row r="9992">
          <cell r="P9992">
            <v>222834.00267573027</v>
          </cell>
          <cell r="Q9992">
            <v>0</v>
          </cell>
        </row>
        <row r="9993">
          <cell r="P9993">
            <v>0</v>
          </cell>
          <cell r="Q9993">
            <v>222834.00267573027</v>
          </cell>
        </row>
        <row r="9994">
          <cell r="P9994">
            <v>55708.500668932567</v>
          </cell>
          <cell r="Q9994">
            <v>0</v>
          </cell>
        </row>
        <row r="9995">
          <cell r="P9995">
            <v>0</v>
          </cell>
          <cell r="Q9995">
            <v>55708.500668932567</v>
          </cell>
        </row>
        <row r="9996">
          <cell r="P9996">
            <v>467951.40561903355</v>
          </cell>
          <cell r="Q9996">
            <v>0</v>
          </cell>
        </row>
        <row r="9997">
          <cell r="P9997">
            <v>0</v>
          </cell>
          <cell r="Q9997">
            <v>467951.40561903355</v>
          </cell>
        </row>
        <row r="9998">
          <cell r="P9998">
            <v>200550.60240815722</v>
          </cell>
          <cell r="Q9998">
            <v>0</v>
          </cell>
        </row>
        <row r="9999">
          <cell r="P9999">
            <v>0</v>
          </cell>
          <cell r="Q9999">
            <v>200550.60240815722</v>
          </cell>
        </row>
        <row r="10000">
          <cell r="P10000">
            <v>133700.40160543815</v>
          </cell>
          <cell r="Q10000">
            <v>0</v>
          </cell>
        </row>
        <row r="10001">
          <cell r="P10001">
            <v>0</v>
          </cell>
          <cell r="Q10001">
            <v>133700.40160543815</v>
          </cell>
        </row>
        <row r="10002">
          <cell r="P10002">
            <v>111417.00133786513</v>
          </cell>
          <cell r="Q10002">
            <v>0</v>
          </cell>
        </row>
        <row r="10003">
          <cell r="P10003">
            <v>0</v>
          </cell>
          <cell r="Q10003">
            <v>111417.00133786513</v>
          </cell>
        </row>
        <row r="10004">
          <cell r="P10004">
            <v>178267.20214058421</v>
          </cell>
          <cell r="Q10004">
            <v>0</v>
          </cell>
        </row>
        <row r="10005">
          <cell r="P10005">
            <v>0</v>
          </cell>
          <cell r="Q10005">
            <v>178267.20214058421</v>
          </cell>
        </row>
        <row r="10006">
          <cell r="P10006">
            <v>167125.5020067977</v>
          </cell>
          <cell r="Q10006">
            <v>0</v>
          </cell>
        </row>
        <row r="10007">
          <cell r="P10007">
            <v>0</v>
          </cell>
          <cell r="Q10007">
            <v>167125.5020067977</v>
          </cell>
        </row>
        <row r="10008">
          <cell r="P10008">
            <v>289684.20347844932</v>
          </cell>
          <cell r="Q10008">
            <v>0</v>
          </cell>
        </row>
        <row r="10009">
          <cell r="P10009">
            <v>0</v>
          </cell>
          <cell r="Q10009">
            <v>289684.20347844932</v>
          </cell>
        </row>
        <row r="10010">
          <cell r="P10010">
            <v>128129.5515385449</v>
          </cell>
          <cell r="Q10010">
            <v>0</v>
          </cell>
        </row>
        <row r="10011">
          <cell r="P10011">
            <v>0</v>
          </cell>
          <cell r="Q10011">
            <v>128129.5515385449</v>
          </cell>
        </row>
        <row r="10012">
          <cell r="P10012">
            <v>167125.5020067977</v>
          </cell>
          <cell r="Q10012">
            <v>0</v>
          </cell>
        </row>
        <row r="10013">
          <cell r="P10013">
            <v>0</v>
          </cell>
          <cell r="Q10013">
            <v>167125.5020067977</v>
          </cell>
        </row>
        <row r="10014">
          <cell r="P10014">
            <v>83562.751003398851</v>
          </cell>
          <cell r="Q10014">
            <v>0</v>
          </cell>
        </row>
        <row r="10015">
          <cell r="P10015">
            <v>0</v>
          </cell>
          <cell r="Q10015">
            <v>83562.751003398851</v>
          </cell>
        </row>
        <row r="10016">
          <cell r="P10016">
            <v>467951.40561903355</v>
          </cell>
          <cell r="Q10016">
            <v>0</v>
          </cell>
        </row>
        <row r="10017">
          <cell r="P10017">
            <v>0</v>
          </cell>
          <cell r="Q10017">
            <v>467951.40561903355</v>
          </cell>
        </row>
        <row r="10018">
          <cell r="P10018">
            <v>200550.60240815722</v>
          </cell>
          <cell r="Q10018">
            <v>0</v>
          </cell>
        </row>
        <row r="10019">
          <cell r="P10019">
            <v>0</v>
          </cell>
          <cell r="Q10019">
            <v>200550.60240815722</v>
          </cell>
        </row>
        <row r="10020">
          <cell r="P10020">
            <v>724210.50869612338</v>
          </cell>
          <cell r="Q10020">
            <v>0</v>
          </cell>
        </row>
        <row r="10021">
          <cell r="P10021">
            <v>0</v>
          </cell>
          <cell r="Q10021">
            <v>724210.50869612338</v>
          </cell>
        </row>
        <row r="10022">
          <cell r="P10022">
            <v>334251.0040135954</v>
          </cell>
          <cell r="Q10022">
            <v>0</v>
          </cell>
        </row>
        <row r="10023">
          <cell r="P10023">
            <v>0</v>
          </cell>
          <cell r="Q10023">
            <v>334251.0040135954</v>
          </cell>
        </row>
        <row r="10024">
          <cell r="P10024">
            <v>155983.80187301119</v>
          </cell>
          <cell r="Q10024">
            <v>0</v>
          </cell>
        </row>
        <row r="10025">
          <cell r="P10025">
            <v>0</v>
          </cell>
          <cell r="Q10025">
            <v>155983.80187301119</v>
          </cell>
        </row>
        <row r="10026">
          <cell r="P10026">
            <v>178267.20214058421</v>
          </cell>
          <cell r="Q10026">
            <v>0</v>
          </cell>
        </row>
        <row r="10027">
          <cell r="P10027">
            <v>0</v>
          </cell>
          <cell r="Q10027">
            <v>178267.20214058421</v>
          </cell>
        </row>
        <row r="10028">
          <cell r="P10028">
            <v>133700.40160543815</v>
          </cell>
          <cell r="Q10028">
            <v>0</v>
          </cell>
        </row>
        <row r="10029">
          <cell r="P10029">
            <v>0</v>
          </cell>
          <cell r="Q10029">
            <v>133700.40160543815</v>
          </cell>
        </row>
        <row r="10030">
          <cell r="P10030">
            <v>116987.85140475839</v>
          </cell>
          <cell r="Q10030">
            <v>0</v>
          </cell>
        </row>
        <row r="10031">
          <cell r="P10031">
            <v>0</v>
          </cell>
          <cell r="Q10031">
            <v>116987.85140475839</v>
          </cell>
        </row>
        <row r="10032">
          <cell r="P10032">
            <v>155983.80187301119</v>
          </cell>
          <cell r="Q10032">
            <v>0</v>
          </cell>
        </row>
        <row r="10033">
          <cell r="P10033">
            <v>0</v>
          </cell>
          <cell r="Q10033">
            <v>155983.80187301119</v>
          </cell>
        </row>
        <row r="10034">
          <cell r="P10034">
            <v>222834.00267573027</v>
          </cell>
          <cell r="Q10034">
            <v>0</v>
          </cell>
        </row>
        <row r="10035">
          <cell r="P10035">
            <v>0</v>
          </cell>
          <cell r="Q10035">
            <v>222834.00267573027</v>
          </cell>
        </row>
        <row r="10036">
          <cell r="P10036">
            <v>278542.50334466284</v>
          </cell>
          <cell r="Q10036">
            <v>0</v>
          </cell>
        </row>
        <row r="10037">
          <cell r="P10037">
            <v>0</v>
          </cell>
          <cell r="Q10037">
            <v>278542.50334466284</v>
          </cell>
        </row>
        <row r="10038">
          <cell r="P10038">
            <v>55708.500668932567</v>
          </cell>
          <cell r="Q10038">
            <v>0</v>
          </cell>
        </row>
        <row r="10039">
          <cell r="P10039">
            <v>0</v>
          </cell>
          <cell r="Q10039">
            <v>55708.500668932567</v>
          </cell>
        </row>
        <row r="10040">
          <cell r="P10040">
            <v>467951.40561903355</v>
          </cell>
          <cell r="Q10040">
            <v>0</v>
          </cell>
        </row>
        <row r="10041">
          <cell r="P10041">
            <v>0</v>
          </cell>
          <cell r="Q10041">
            <v>467951.40561903355</v>
          </cell>
        </row>
        <row r="10042">
          <cell r="P10042">
            <v>200550.60240815722</v>
          </cell>
          <cell r="Q10042">
            <v>0</v>
          </cell>
        </row>
        <row r="10043">
          <cell r="P10043">
            <v>0</v>
          </cell>
          <cell r="Q10043">
            <v>200550.60240815722</v>
          </cell>
        </row>
        <row r="10044">
          <cell r="P10044">
            <v>155983.80187301119</v>
          </cell>
          <cell r="Q10044">
            <v>0</v>
          </cell>
        </row>
        <row r="10045">
          <cell r="P10045">
            <v>0</v>
          </cell>
          <cell r="Q10045">
            <v>155983.80187301119</v>
          </cell>
        </row>
        <row r="10046">
          <cell r="P10046">
            <v>89133.601070292105</v>
          </cell>
          <cell r="Q10046">
            <v>0</v>
          </cell>
        </row>
        <row r="10047">
          <cell r="P10047">
            <v>0</v>
          </cell>
          <cell r="Q10047">
            <v>89133.601070292105</v>
          </cell>
        </row>
        <row r="10048">
          <cell r="P10048">
            <v>200550.60240815722</v>
          </cell>
          <cell r="Q10048">
            <v>0</v>
          </cell>
        </row>
        <row r="10049">
          <cell r="P10049">
            <v>0</v>
          </cell>
          <cell r="Q10049">
            <v>200550.60240815722</v>
          </cell>
        </row>
        <row r="10050">
          <cell r="P10050">
            <v>200550.60240815722</v>
          </cell>
          <cell r="Q10050">
            <v>0</v>
          </cell>
        </row>
        <row r="10051">
          <cell r="P10051">
            <v>0</v>
          </cell>
          <cell r="Q10051">
            <v>200550.60240815722</v>
          </cell>
        </row>
        <row r="10052">
          <cell r="P10052">
            <v>144842.10173922466</v>
          </cell>
          <cell r="Q10052">
            <v>0</v>
          </cell>
        </row>
        <row r="10053">
          <cell r="P10053">
            <v>0</v>
          </cell>
          <cell r="Q10053">
            <v>144842.10173922466</v>
          </cell>
        </row>
        <row r="10054">
          <cell r="P10054">
            <v>267400.8032108763</v>
          </cell>
          <cell r="Q10054">
            <v>0</v>
          </cell>
        </row>
        <row r="10055">
          <cell r="P10055">
            <v>0</v>
          </cell>
          <cell r="Q10055">
            <v>267400.8032108763</v>
          </cell>
        </row>
        <row r="10056">
          <cell r="P10056">
            <v>250688.25301019655</v>
          </cell>
          <cell r="Q10056">
            <v>0</v>
          </cell>
        </row>
        <row r="10057">
          <cell r="P10057">
            <v>0</v>
          </cell>
          <cell r="Q10057">
            <v>250688.25301019655</v>
          </cell>
        </row>
        <row r="10058">
          <cell r="P10058">
            <v>339821.85408048867</v>
          </cell>
          <cell r="Q10058">
            <v>0</v>
          </cell>
        </row>
        <row r="10059">
          <cell r="P10059">
            <v>0</v>
          </cell>
          <cell r="Q10059">
            <v>339821.85408048867</v>
          </cell>
        </row>
        <row r="10060">
          <cell r="P10060">
            <v>150412.95180611793</v>
          </cell>
          <cell r="Q10060">
            <v>0</v>
          </cell>
        </row>
        <row r="10061">
          <cell r="P10061">
            <v>0</v>
          </cell>
          <cell r="Q10061">
            <v>150412.95180611793</v>
          </cell>
        </row>
        <row r="10062">
          <cell r="P10062">
            <v>83562.751003398851</v>
          </cell>
          <cell r="Q10062">
            <v>0</v>
          </cell>
        </row>
        <row r="10063">
          <cell r="P10063">
            <v>0</v>
          </cell>
          <cell r="Q10063">
            <v>83562.751003398851</v>
          </cell>
        </row>
        <row r="10064">
          <cell r="P10064">
            <v>467951.40561903355</v>
          </cell>
          <cell r="Q10064">
            <v>0</v>
          </cell>
        </row>
        <row r="10065">
          <cell r="P10065">
            <v>0</v>
          </cell>
          <cell r="Q10065">
            <v>467951.40561903355</v>
          </cell>
        </row>
        <row r="10066">
          <cell r="P10066">
            <v>200550.60240815722</v>
          </cell>
          <cell r="Q10066">
            <v>0</v>
          </cell>
        </row>
        <row r="10067">
          <cell r="P10067">
            <v>0</v>
          </cell>
          <cell r="Q10067">
            <v>200550.60240815722</v>
          </cell>
        </row>
        <row r="10068">
          <cell r="P10068">
            <v>362105.25434806169</v>
          </cell>
          <cell r="Q10068">
            <v>0</v>
          </cell>
        </row>
        <row r="10069">
          <cell r="P10069">
            <v>0</v>
          </cell>
          <cell r="Q10069">
            <v>362105.25434806169</v>
          </cell>
        </row>
        <row r="10070">
          <cell r="P10070">
            <v>148556.00178382019</v>
          </cell>
          <cell r="Q10070">
            <v>0</v>
          </cell>
        </row>
        <row r="10071">
          <cell r="P10071">
            <v>0</v>
          </cell>
          <cell r="Q10071">
            <v>148556.00178382019</v>
          </cell>
        </row>
        <row r="10072">
          <cell r="P10072">
            <v>148556.00178382019</v>
          </cell>
          <cell r="Q10072">
            <v>0</v>
          </cell>
        </row>
        <row r="10073">
          <cell r="P10073">
            <v>0</v>
          </cell>
          <cell r="Q10073">
            <v>148556.00178382019</v>
          </cell>
        </row>
        <row r="10074">
          <cell r="P10074">
            <v>148556.00178382019</v>
          </cell>
          <cell r="Q10074">
            <v>0</v>
          </cell>
        </row>
        <row r="10075">
          <cell r="P10075">
            <v>0</v>
          </cell>
          <cell r="Q10075">
            <v>148556.00178382019</v>
          </cell>
        </row>
        <row r="10076">
          <cell r="P10076">
            <v>194979.75234126399</v>
          </cell>
          <cell r="Q10076">
            <v>0</v>
          </cell>
        </row>
        <row r="10077">
          <cell r="P10077">
            <v>0</v>
          </cell>
          <cell r="Q10077">
            <v>194979.75234126399</v>
          </cell>
        </row>
        <row r="10078">
          <cell r="P10078">
            <v>167125.5020067977</v>
          </cell>
          <cell r="Q10078">
            <v>0</v>
          </cell>
        </row>
        <row r="10079">
          <cell r="P10079">
            <v>0</v>
          </cell>
          <cell r="Q10079">
            <v>167125.5020067977</v>
          </cell>
        </row>
        <row r="10080">
          <cell r="P10080">
            <v>249081.9148268463</v>
          </cell>
        </row>
        <row r="10081">
          <cell r="P10081">
            <v>186811.43612013472</v>
          </cell>
        </row>
        <row r="10082">
          <cell r="P10082">
            <v>124540.95741342321</v>
          </cell>
        </row>
        <row r="10083">
          <cell r="P10083">
            <v>311352.39353355789</v>
          </cell>
        </row>
        <row r="10084">
          <cell r="P10084">
            <v>249081.91482684624</v>
          </cell>
        </row>
        <row r="10085">
          <cell r="P10085">
            <v>62270.478706711518</v>
          </cell>
        </row>
        <row r="10086">
          <cell r="P10086">
            <v>280217.15418020199</v>
          </cell>
        </row>
        <row r="10087">
          <cell r="P10087">
            <v>124540.95741342304</v>
          </cell>
        </row>
        <row r="10088">
          <cell r="L10088" t="str">
            <v>RMH-803001</v>
          </cell>
          <cell r="P10088">
            <v>311352.39353355789</v>
          </cell>
        </row>
        <row r="10089">
          <cell r="P10089">
            <v>249081.91482684624</v>
          </cell>
        </row>
        <row r="10090">
          <cell r="L10090" t="str">
            <v>RMH-803001</v>
          </cell>
          <cell r="P10090">
            <v>311352.39353355794</v>
          </cell>
        </row>
        <row r="10091">
          <cell r="P10091">
            <v>155676.19676677897</v>
          </cell>
        </row>
        <row r="10092">
          <cell r="P10092">
            <v>186811.43612013472</v>
          </cell>
        </row>
        <row r="10093">
          <cell r="P10093">
            <v>124540.95741342312</v>
          </cell>
        </row>
        <row r="10094">
          <cell r="P10094">
            <v>280217.15418020211</v>
          </cell>
        </row>
        <row r="10095">
          <cell r="P10095">
            <v>124540.95741342312</v>
          </cell>
        </row>
        <row r="10096">
          <cell r="P10096">
            <v>124540.95741342312</v>
          </cell>
        </row>
        <row r="10097">
          <cell r="P10097">
            <v>31135.239353355679</v>
          </cell>
        </row>
        <row r="10098">
          <cell r="P10098">
            <v>217946.67547349041</v>
          </cell>
        </row>
        <row r="10099">
          <cell r="P10099">
            <v>62270.478706711518</v>
          </cell>
        </row>
        <row r="10100">
          <cell r="P10100">
            <v>31135.239353355759</v>
          </cell>
        </row>
        <row r="10101">
          <cell r="P10101">
            <v>249081.9148268463</v>
          </cell>
        </row>
        <row r="10102">
          <cell r="P10102">
            <v>280217.15418020211</v>
          </cell>
        </row>
        <row r="10103">
          <cell r="P10103">
            <v>311352.39353355789</v>
          </cell>
        </row>
        <row r="10104">
          <cell r="P10104">
            <v>155676.19676677906</v>
          </cell>
        </row>
        <row r="10105">
          <cell r="P10105">
            <v>62270.478706711518</v>
          </cell>
        </row>
        <row r="10106">
          <cell r="P10106">
            <v>93405.71806006736</v>
          </cell>
        </row>
        <row r="10107">
          <cell r="P10107">
            <v>62270.478706711605</v>
          </cell>
        </row>
        <row r="10108">
          <cell r="L10108" t="str">
            <v>RMH-803001</v>
          </cell>
          <cell r="P10108">
            <v>311352.39353355789</v>
          </cell>
        </row>
        <row r="10109">
          <cell r="P10109">
            <v>684975.26577382733</v>
          </cell>
        </row>
        <row r="10110">
          <cell r="P10110">
            <v>186811.43612013472</v>
          </cell>
        </row>
        <row r="10111">
          <cell r="P10111">
            <v>62270.478706711518</v>
          </cell>
        </row>
        <row r="10112">
          <cell r="P10112">
            <v>93405.718060067287</v>
          </cell>
        </row>
        <row r="10113">
          <cell r="P10113">
            <v>62270.478706711518</v>
          </cell>
        </row>
        <row r="10114">
          <cell r="L10114" t="str">
            <v>RMH-803001</v>
          </cell>
          <cell r="P10114">
            <v>155676.19676677888</v>
          </cell>
        </row>
        <row r="10115">
          <cell r="P10115">
            <v>311352.39353355789</v>
          </cell>
        </row>
        <row r="10116">
          <cell r="P10116">
            <v>186811.43612013472</v>
          </cell>
        </row>
        <row r="10117">
          <cell r="P10117">
            <v>249081.91482684624</v>
          </cell>
        </row>
        <row r="10118">
          <cell r="P10118">
            <v>435893.35094698105</v>
          </cell>
        </row>
        <row r="10119">
          <cell r="P10119">
            <v>249081.9148268463</v>
          </cell>
        </row>
        <row r="10120">
          <cell r="P10120">
            <v>62270.478706711518</v>
          </cell>
        </row>
        <row r="10121">
          <cell r="P10121">
            <v>62270.478706711605</v>
          </cell>
        </row>
        <row r="10122">
          <cell r="P10122">
            <v>62270.478706711518</v>
          </cell>
        </row>
        <row r="10123">
          <cell r="P10123">
            <v>155676.19676677888</v>
          </cell>
        </row>
        <row r="10124">
          <cell r="P10124">
            <v>62270.478706711518</v>
          </cell>
        </row>
        <row r="10125">
          <cell r="P10125">
            <v>186811.43612013472</v>
          </cell>
        </row>
        <row r="10126">
          <cell r="P10126">
            <v>249081.91482684624</v>
          </cell>
        </row>
        <row r="10127">
          <cell r="P10127">
            <v>280217.15418020211</v>
          </cell>
        </row>
        <row r="10128">
          <cell r="P10128">
            <v>249081.91482684624</v>
          </cell>
        </row>
        <row r="10129">
          <cell r="P10129">
            <v>124540.95741342312</v>
          </cell>
        </row>
        <row r="10130">
          <cell r="P10130">
            <v>124540.95741342304</v>
          </cell>
        </row>
        <row r="10131">
          <cell r="P10131">
            <v>93405.71806006736</v>
          </cell>
        </row>
        <row r="10132">
          <cell r="P10132">
            <v>93405.71806006736</v>
          </cell>
        </row>
        <row r="10133">
          <cell r="P10133">
            <v>124540.95741342321</v>
          </cell>
        </row>
        <row r="10134">
          <cell r="P10134">
            <v>124540.95741342312</v>
          </cell>
        </row>
        <row r="10135">
          <cell r="P10135">
            <v>249081.9148268463</v>
          </cell>
        </row>
        <row r="10136">
          <cell r="P10136">
            <v>155676.19676677888</v>
          </cell>
        </row>
        <row r="10137">
          <cell r="P10137">
            <v>435893.35094698105</v>
          </cell>
        </row>
        <row r="10138">
          <cell r="P10138">
            <v>373622.87224026932</v>
          </cell>
        </row>
        <row r="10139">
          <cell r="P10139">
            <v>124540.95741342312</v>
          </cell>
        </row>
        <row r="10140">
          <cell r="P10140">
            <v>311352.39353355789</v>
          </cell>
        </row>
        <row r="10141">
          <cell r="P10141">
            <v>280217.15418020211</v>
          </cell>
        </row>
        <row r="10142">
          <cell r="P10142">
            <v>249081.91482684624</v>
          </cell>
        </row>
        <row r="10143">
          <cell r="P10143">
            <v>280217.15418020211</v>
          </cell>
        </row>
        <row r="10144">
          <cell r="P10144">
            <v>249081.91482684624</v>
          </cell>
        </row>
        <row r="10145">
          <cell r="P10145">
            <v>62270.478706711518</v>
          </cell>
        </row>
        <row r="10146">
          <cell r="P10146">
            <v>93405.71806006736</v>
          </cell>
        </row>
        <row r="10147">
          <cell r="P10147">
            <v>93405.71806006736</v>
          </cell>
        </row>
        <row r="10148">
          <cell r="P10148">
            <v>311352.39353355789</v>
          </cell>
        </row>
        <row r="10149">
          <cell r="P10149">
            <v>93405.71806006736</v>
          </cell>
        </row>
        <row r="10150">
          <cell r="L10150" t="str">
            <v>RMH-803002</v>
          </cell>
          <cell r="P10150">
            <v>249081.9148268463</v>
          </cell>
        </row>
        <row r="10151">
          <cell r="P10151">
            <v>93405.71806006736</v>
          </cell>
        </row>
        <row r="10152">
          <cell r="P10152">
            <v>124540.95741342312</v>
          </cell>
        </row>
        <row r="10153">
          <cell r="P10153">
            <v>311352.39353355789</v>
          </cell>
        </row>
        <row r="10154">
          <cell r="P10154">
            <v>311352.39353355789</v>
          </cell>
        </row>
        <row r="10155">
          <cell r="P10155">
            <v>249081.9148268463</v>
          </cell>
        </row>
        <row r="10156">
          <cell r="L10156" t="str">
            <v>RMH-803001</v>
          </cell>
          <cell r="P10156">
            <v>280217.15418020211</v>
          </cell>
        </row>
        <row r="10157">
          <cell r="P10157">
            <v>124540.95741342321</v>
          </cell>
        </row>
        <row r="10158">
          <cell r="L10158" t="str">
            <v>RMH-803002</v>
          </cell>
          <cell r="P10158">
            <v>124540.95741342321</v>
          </cell>
        </row>
        <row r="10159">
          <cell r="L10159" t="str">
            <v>RMH-803002</v>
          </cell>
          <cell r="P10159">
            <v>249081.9148268463</v>
          </cell>
        </row>
        <row r="10160">
          <cell r="L10160" t="str">
            <v>RMH-803001</v>
          </cell>
          <cell r="P10160">
            <v>124540.95741342304</v>
          </cell>
        </row>
        <row r="10161">
          <cell r="L10161" t="str">
            <v>RMH-803002</v>
          </cell>
          <cell r="P10161">
            <v>280217.15418020211</v>
          </cell>
        </row>
        <row r="10162">
          <cell r="P10162">
            <v>311352.39353355777</v>
          </cell>
        </row>
        <row r="10163">
          <cell r="P10163">
            <v>93405.71806006736</v>
          </cell>
        </row>
        <row r="10164">
          <cell r="L10164" t="str">
            <v>RMH-803002</v>
          </cell>
          <cell r="P10164">
            <v>62270.478706711518</v>
          </cell>
        </row>
        <row r="10165">
          <cell r="L10165" t="str">
            <v>RMH-803002</v>
          </cell>
          <cell r="P10165">
            <v>186811.43612013472</v>
          </cell>
        </row>
        <row r="10166">
          <cell r="P10166">
            <v>93405.71806006736</v>
          </cell>
        </row>
        <row r="10167">
          <cell r="P10167">
            <v>124540.95741342312</v>
          </cell>
        </row>
        <row r="10168">
          <cell r="L10168" t="str">
            <v>RMH-803002</v>
          </cell>
          <cell r="P10168">
            <v>280217.15418020211</v>
          </cell>
        </row>
        <row r="10169">
          <cell r="P10169">
            <v>124540.95741342304</v>
          </cell>
        </row>
        <row r="10170">
          <cell r="P10170">
            <v>93405.71806006736</v>
          </cell>
        </row>
        <row r="10171">
          <cell r="P10171">
            <v>62270.478706711605</v>
          </cell>
        </row>
        <row r="10172">
          <cell r="P10172">
            <v>93405.718060067447</v>
          </cell>
        </row>
        <row r="10173">
          <cell r="L10173" t="str">
            <v>RMH-803002</v>
          </cell>
          <cell r="P10173">
            <v>124540.95741342312</v>
          </cell>
        </row>
        <row r="10174">
          <cell r="P10174">
            <v>280217.15418020211</v>
          </cell>
        </row>
        <row r="10175">
          <cell r="P10175">
            <v>124540.95741342312</v>
          </cell>
        </row>
        <row r="10176">
          <cell r="P10176">
            <v>311352.39353355777</v>
          </cell>
        </row>
        <row r="10177">
          <cell r="P10177">
            <v>186811.43612013472</v>
          </cell>
        </row>
        <row r="10178">
          <cell r="L10178" t="str">
            <v>RMH-803001</v>
          </cell>
          <cell r="P10178">
            <v>311352.39353355777</v>
          </cell>
        </row>
        <row r="10179">
          <cell r="P10179">
            <v>435893.35094698105</v>
          </cell>
        </row>
        <row r="10180">
          <cell r="P10180">
            <v>31135.239353355842</v>
          </cell>
        </row>
        <row r="10181">
          <cell r="P10181">
            <v>93405.71806006736</v>
          </cell>
        </row>
        <row r="10182">
          <cell r="P10182">
            <v>217946.6754734905</v>
          </cell>
        </row>
        <row r="10183">
          <cell r="L10183" t="str">
            <v>RMH-803001</v>
          </cell>
          <cell r="P10183">
            <v>124540.95741342312</v>
          </cell>
        </row>
        <row r="10184">
          <cell r="P10184">
            <v>342487.63288691366</v>
          </cell>
        </row>
        <row r="10185">
          <cell r="P10185">
            <v>217946.6754734905</v>
          </cell>
        </row>
        <row r="10186">
          <cell r="P10186">
            <v>249081.91482684624</v>
          </cell>
        </row>
        <row r="10187">
          <cell r="P10187">
            <v>93405.71806006736</v>
          </cell>
        </row>
        <row r="10188">
          <cell r="L10188" t="str">
            <v>RMH-803002</v>
          </cell>
          <cell r="P10188">
            <v>249081.91482684624</v>
          </cell>
        </row>
        <row r="10189">
          <cell r="P10189">
            <v>311352.39353355789</v>
          </cell>
        </row>
        <row r="10190">
          <cell r="P10190">
            <v>311352.39353355789</v>
          </cell>
        </row>
        <row r="10191">
          <cell r="P10191">
            <v>373622.87224026944</v>
          </cell>
        </row>
        <row r="10192">
          <cell r="P10192">
            <v>155676.19676677888</v>
          </cell>
        </row>
        <row r="10193">
          <cell r="P10193">
            <v>155676.19676677897</v>
          </cell>
        </row>
        <row r="10194">
          <cell r="L10194" t="str">
            <v>RMH-803002</v>
          </cell>
          <cell r="P10194">
            <v>311352.39353355789</v>
          </cell>
        </row>
        <row r="10195">
          <cell r="P10195">
            <v>0</v>
          </cell>
          <cell r="Q10195">
            <v>22479642.81312288</v>
          </cell>
        </row>
        <row r="10196">
          <cell r="L10196" t="str">
            <v>RMH-803001</v>
          </cell>
          <cell r="P10196">
            <v>107412868</v>
          </cell>
          <cell r="Q10196">
            <v>0</v>
          </cell>
        </row>
        <row r="10197">
          <cell r="L10197" t="str">
            <v>RMH-803001</v>
          </cell>
          <cell r="P10197">
            <v>11934763</v>
          </cell>
          <cell r="Q10197">
            <v>0</v>
          </cell>
        </row>
        <row r="10198">
          <cell r="L10198" t="str">
            <v>RMH-803002</v>
          </cell>
          <cell r="P10198">
            <v>109472768.09999999</v>
          </cell>
          <cell r="Q10198">
            <v>0</v>
          </cell>
        </row>
        <row r="10199">
          <cell r="L10199" t="str">
            <v>RMH-803002</v>
          </cell>
          <cell r="P10199">
            <v>12163640.9</v>
          </cell>
          <cell r="Q10199">
            <v>0</v>
          </cell>
        </row>
        <row r="10200">
          <cell r="L10200" t="str">
            <v>V3007</v>
          </cell>
          <cell r="P10200">
            <v>36448800</v>
          </cell>
          <cell r="Q10200">
            <v>0</v>
          </cell>
        </row>
        <row r="10201">
          <cell r="L10201" t="str">
            <v>V3007</v>
          </cell>
          <cell r="P10201">
            <v>0</v>
          </cell>
          <cell r="Q10201">
            <v>107412868</v>
          </cell>
        </row>
        <row r="10202">
          <cell r="L10202" t="str">
            <v>V3007</v>
          </cell>
          <cell r="P10202">
            <v>0</v>
          </cell>
          <cell r="Q10202">
            <v>11934763</v>
          </cell>
        </row>
        <row r="10203">
          <cell r="L10203" t="str">
            <v>V3007</v>
          </cell>
          <cell r="P10203">
            <v>0</v>
          </cell>
          <cell r="Q10203">
            <v>109472768.09999999</v>
          </cell>
        </row>
        <row r="10204">
          <cell r="L10204" t="str">
            <v>V3007</v>
          </cell>
          <cell r="P10204">
            <v>0</v>
          </cell>
          <cell r="Q10204">
            <v>12163640.9</v>
          </cell>
        </row>
        <row r="10205">
          <cell r="P10205">
            <v>0</v>
          </cell>
          <cell r="Q10205">
            <v>36448800</v>
          </cell>
        </row>
        <row r="10206">
          <cell r="P10206">
            <v>70829</v>
          </cell>
        </row>
        <row r="10207">
          <cell r="P10207">
            <v>340412.46</v>
          </cell>
        </row>
        <row r="10208">
          <cell r="P10208">
            <v>1361649.84</v>
          </cell>
        </row>
        <row r="10209">
          <cell r="P10209">
            <v>161264.12</v>
          </cell>
        </row>
        <row r="10210">
          <cell r="P10210">
            <v>145000</v>
          </cell>
        </row>
        <row r="10211">
          <cell r="P10211">
            <v>15000</v>
          </cell>
        </row>
        <row r="10212">
          <cell r="P10212">
            <v>45000</v>
          </cell>
        </row>
        <row r="10213">
          <cell r="P10213">
            <v>15000</v>
          </cell>
        </row>
        <row r="10214">
          <cell r="P10214">
            <v>10000</v>
          </cell>
        </row>
        <row r="10215">
          <cell r="P10215">
            <v>5000</v>
          </cell>
        </row>
        <row r="10216">
          <cell r="P10216">
            <v>10000</v>
          </cell>
        </row>
        <row r="10217">
          <cell r="P10217">
            <v>17500</v>
          </cell>
        </row>
        <row r="10218">
          <cell r="P10218">
            <v>30000</v>
          </cell>
        </row>
        <row r="10219">
          <cell r="P10219">
            <v>977130</v>
          </cell>
        </row>
        <row r="10220">
          <cell r="P10220">
            <v>2463610</v>
          </cell>
        </row>
        <row r="10221">
          <cell r="P10221">
            <v>1991300</v>
          </cell>
        </row>
        <row r="10222">
          <cell r="P10222">
            <v>1286350</v>
          </cell>
        </row>
        <row r="10223">
          <cell r="P10223">
            <v>2329982.29</v>
          </cell>
        </row>
        <row r="10224">
          <cell r="P10224">
            <v>2577852.75</v>
          </cell>
        </row>
        <row r="10225">
          <cell r="P10225">
            <v>1184269.96</v>
          </cell>
        </row>
        <row r="10226">
          <cell r="P10226">
            <v>1002498.29</v>
          </cell>
        </row>
        <row r="10227">
          <cell r="Q10227">
            <v>16039648.710000001</v>
          </cell>
        </row>
        <row r="10228">
          <cell r="P10228">
            <v>51140000</v>
          </cell>
          <cell r="Q10228">
            <v>0</v>
          </cell>
        </row>
        <row r="10229">
          <cell r="P10229">
            <v>18660000</v>
          </cell>
          <cell r="Q10229">
            <v>0</v>
          </cell>
        </row>
        <row r="10230">
          <cell r="P10230">
            <v>1000000</v>
          </cell>
          <cell r="Q10230">
            <v>0</v>
          </cell>
        </row>
        <row r="10231">
          <cell r="P10231">
            <v>1677439</v>
          </cell>
          <cell r="Q10231">
            <v>0</v>
          </cell>
        </row>
        <row r="10232">
          <cell r="P10232">
            <v>23990000</v>
          </cell>
          <cell r="Q10232">
            <v>0</v>
          </cell>
        </row>
        <row r="10233">
          <cell r="P10233">
            <v>3700000</v>
          </cell>
          <cell r="Q10233">
            <v>0</v>
          </cell>
        </row>
        <row r="10234">
          <cell r="P10234">
            <v>971106</v>
          </cell>
          <cell r="Q10234">
            <v>0</v>
          </cell>
        </row>
        <row r="10235">
          <cell r="P10235">
            <v>20000000</v>
          </cell>
          <cell r="Q10235">
            <v>0</v>
          </cell>
        </row>
        <row r="10236">
          <cell r="P10236">
            <v>3600000</v>
          </cell>
          <cell r="Q10236">
            <v>0</v>
          </cell>
        </row>
        <row r="10237">
          <cell r="P10237">
            <v>572040</v>
          </cell>
          <cell r="Q10237">
            <v>0</v>
          </cell>
        </row>
        <row r="10238">
          <cell r="P10238">
            <v>25400000</v>
          </cell>
          <cell r="Q10238">
            <v>0</v>
          </cell>
        </row>
        <row r="10239">
          <cell r="P10239">
            <v>10650000</v>
          </cell>
          <cell r="Q10239">
            <v>0</v>
          </cell>
        </row>
        <row r="10240">
          <cell r="P10240">
            <v>768622</v>
          </cell>
          <cell r="Q10240">
            <v>0</v>
          </cell>
        </row>
        <row r="10241">
          <cell r="P10241">
            <v>0</v>
          </cell>
          <cell r="Q10241">
            <v>51140000</v>
          </cell>
        </row>
        <row r="10242">
          <cell r="P10242">
            <v>0</v>
          </cell>
          <cell r="Q10242">
            <v>18660000</v>
          </cell>
        </row>
        <row r="10243">
          <cell r="P10243">
            <v>0</v>
          </cell>
          <cell r="Q10243">
            <v>1000000</v>
          </cell>
        </row>
        <row r="10244">
          <cell r="P10244">
            <v>0</v>
          </cell>
          <cell r="Q10244">
            <v>1677439</v>
          </cell>
        </row>
        <row r="10245">
          <cell r="P10245">
            <v>0</v>
          </cell>
          <cell r="Q10245">
            <v>23990000</v>
          </cell>
        </row>
        <row r="10246">
          <cell r="P10246">
            <v>0</v>
          </cell>
          <cell r="Q10246">
            <v>3700000</v>
          </cell>
        </row>
        <row r="10247">
          <cell r="P10247">
            <v>0</v>
          </cell>
          <cell r="Q10247">
            <v>971106</v>
          </cell>
        </row>
        <row r="10248">
          <cell r="P10248">
            <v>0</v>
          </cell>
          <cell r="Q10248">
            <v>20000000</v>
          </cell>
        </row>
        <row r="10249">
          <cell r="P10249">
            <v>0</v>
          </cell>
          <cell r="Q10249">
            <v>3600000</v>
          </cell>
        </row>
        <row r="10250">
          <cell r="P10250">
            <v>0</v>
          </cell>
          <cell r="Q10250">
            <v>572040</v>
          </cell>
        </row>
        <row r="10251">
          <cell r="P10251">
            <v>0</v>
          </cell>
          <cell r="Q10251">
            <v>25400000</v>
          </cell>
        </row>
        <row r="10252">
          <cell r="P10252">
            <v>0</v>
          </cell>
          <cell r="Q10252">
            <v>10650000</v>
          </cell>
        </row>
        <row r="10253">
          <cell r="P10253">
            <v>0</v>
          </cell>
          <cell r="Q10253">
            <v>768622</v>
          </cell>
        </row>
        <row r="10254">
          <cell r="P10254">
            <v>4736000</v>
          </cell>
          <cell r="Q10254">
            <v>0</v>
          </cell>
        </row>
        <row r="10255">
          <cell r="L10255" t="str">
            <v>V3023</v>
          </cell>
          <cell r="P10255">
            <v>50000000</v>
          </cell>
          <cell r="Q10255">
            <v>0</v>
          </cell>
        </row>
        <row r="10256">
          <cell r="L10256" t="str">
            <v>V3003</v>
          </cell>
          <cell r="P10256">
            <v>130000000</v>
          </cell>
          <cell r="Q10256">
            <v>0</v>
          </cell>
        </row>
        <row r="10257">
          <cell r="P10257">
            <v>0</v>
          </cell>
          <cell r="Q10257">
            <v>4736000</v>
          </cell>
        </row>
        <row r="10258">
          <cell r="P10258">
            <v>0</v>
          </cell>
          <cell r="Q10258">
            <v>50000000</v>
          </cell>
        </row>
        <row r="10259">
          <cell r="P10259">
            <v>0</v>
          </cell>
          <cell r="Q10259">
            <v>130000000</v>
          </cell>
        </row>
        <row r="10260">
          <cell r="L10260" t="str">
            <v>V3001</v>
          </cell>
          <cell r="P10260">
            <v>50000000</v>
          </cell>
          <cell r="Q10260">
            <v>0</v>
          </cell>
        </row>
        <row r="10261">
          <cell r="P10261">
            <v>0</v>
          </cell>
          <cell r="Q10261">
            <v>50000000</v>
          </cell>
        </row>
        <row r="10262">
          <cell r="L10262" t="str">
            <v>V3005</v>
          </cell>
          <cell r="P10262">
            <v>150000000</v>
          </cell>
          <cell r="Q10262">
            <v>0</v>
          </cell>
        </row>
        <row r="10263">
          <cell r="P10263">
            <v>0</v>
          </cell>
          <cell r="Q10263">
            <v>150000000</v>
          </cell>
        </row>
        <row r="10264">
          <cell r="L10264" t="str">
            <v>V3007</v>
          </cell>
          <cell r="P10264">
            <v>170000000</v>
          </cell>
          <cell r="Q10264">
            <v>0</v>
          </cell>
        </row>
        <row r="10265">
          <cell r="P10265">
            <v>0</v>
          </cell>
          <cell r="Q10265">
            <v>170000000</v>
          </cell>
        </row>
        <row r="10266">
          <cell r="P10266">
            <v>2224000</v>
          </cell>
        </row>
        <row r="10267">
          <cell r="P10267">
            <v>170000</v>
          </cell>
        </row>
        <row r="10268">
          <cell r="P10268">
            <v>500000</v>
          </cell>
        </row>
        <row r="10269">
          <cell r="P10269">
            <v>77224</v>
          </cell>
        </row>
        <row r="10270">
          <cell r="Q10270">
            <v>2971224</v>
          </cell>
        </row>
        <row r="10271">
          <cell r="P10271">
            <v>147258</v>
          </cell>
        </row>
        <row r="10272">
          <cell r="P10272">
            <v>142678</v>
          </cell>
        </row>
        <row r="10273">
          <cell r="P10273">
            <v>147137</v>
          </cell>
        </row>
        <row r="10274">
          <cell r="P10274">
            <v>807023</v>
          </cell>
        </row>
        <row r="10275">
          <cell r="P10275">
            <v>473647</v>
          </cell>
        </row>
        <row r="10276">
          <cell r="P10276">
            <v>44796</v>
          </cell>
        </row>
        <row r="10277">
          <cell r="P10277">
            <v>458357</v>
          </cell>
        </row>
        <row r="10278">
          <cell r="P10278">
            <v>733372</v>
          </cell>
        </row>
        <row r="10279">
          <cell r="P10279">
            <v>733372</v>
          </cell>
        </row>
        <row r="10280">
          <cell r="P10280">
            <v>733372</v>
          </cell>
        </row>
        <row r="10281">
          <cell r="P10281">
            <v>733372</v>
          </cell>
        </row>
        <row r="10282">
          <cell r="P10282">
            <v>458357</v>
          </cell>
        </row>
        <row r="10283">
          <cell r="P10283">
            <v>733372</v>
          </cell>
        </row>
        <row r="10284">
          <cell r="P10284">
            <v>733372</v>
          </cell>
        </row>
        <row r="10285">
          <cell r="P10285">
            <v>54766</v>
          </cell>
        </row>
        <row r="10286">
          <cell r="P10286">
            <v>54766</v>
          </cell>
        </row>
        <row r="10287">
          <cell r="P10287">
            <v>54766</v>
          </cell>
        </row>
        <row r="10288">
          <cell r="P10288">
            <v>54766</v>
          </cell>
        </row>
        <row r="10289">
          <cell r="P10289">
            <v>829152</v>
          </cell>
        </row>
        <row r="10290">
          <cell r="P10290">
            <v>43011</v>
          </cell>
        </row>
        <row r="10291">
          <cell r="L10291" t="str">
            <v>RMH-803001</v>
          </cell>
          <cell r="P10291">
            <v>618696</v>
          </cell>
        </row>
        <row r="10292">
          <cell r="P10292">
            <v>109182</v>
          </cell>
        </row>
        <row r="10293">
          <cell r="P10293">
            <v>185278</v>
          </cell>
        </row>
        <row r="10294">
          <cell r="P10294">
            <v>347396</v>
          </cell>
        </row>
        <row r="10295">
          <cell r="P10295">
            <v>99256</v>
          </cell>
        </row>
        <row r="10296">
          <cell r="P10296">
            <v>130661</v>
          </cell>
        </row>
        <row r="10297">
          <cell r="P10297">
            <v>156342</v>
          </cell>
        </row>
        <row r="10298">
          <cell r="P10298">
            <v>271366</v>
          </cell>
        </row>
        <row r="10299">
          <cell r="P10299">
            <v>847921</v>
          </cell>
        </row>
        <row r="10300">
          <cell r="Q10300">
            <v>10936810</v>
          </cell>
        </row>
        <row r="10301">
          <cell r="P10301">
            <v>5510760.0192468222</v>
          </cell>
        </row>
        <row r="10302">
          <cell r="Q10302">
            <v>5510760.0192468222</v>
          </cell>
        </row>
        <row r="10303">
          <cell r="P10303">
            <v>8869811.4535693135</v>
          </cell>
        </row>
        <row r="10304">
          <cell r="Q10304">
            <v>8869811.4535693135</v>
          </cell>
        </row>
        <row r="10305">
          <cell r="P10305">
            <v>9710785.5651916694</v>
          </cell>
        </row>
        <row r="10306">
          <cell r="P10306">
            <v>1908957.8461487889</v>
          </cell>
        </row>
        <row r="10307">
          <cell r="Q10307">
            <v>11619743.41134046</v>
          </cell>
        </row>
        <row r="10308">
          <cell r="P10308">
            <v>9279256.683891613</v>
          </cell>
        </row>
        <row r="10309">
          <cell r="P10309">
            <v>1159907.0854864519</v>
          </cell>
        </row>
        <row r="10310">
          <cell r="Q10310">
            <v>10439163.769378064</v>
          </cell>
        </row>
        <row r="10311">
          <cell r="P10311">
            <v>8926493.5519537646</v>
          </cell>
        </row>
        <row r="10312">
          <cell r="Q10312">
            <v>8926493.5519537646</v>
          </cell>
        </row>
        <row r="10313">
          <cell r="P10313">
            <v>1165737.5953317054</v>
          </cell>
        </row>
        <row r="10314">
          <cell r="P10314">
            <v>13639129.865380956</v>
          </cell>
        </row>
        <row r="10315">
          <cell r="P10315">
            <v>2214901.4311302402</v>
          </cell>
        </row>
        <row r="10316">
          <cell r="Q10316">
            <v>17019768.891842902</v>
          </cell>
        </row>
        <row r="10317">
          <cell r="P10317">
            <v>2952777.6162761529</v>
          </cell>
        </row>
        <row r="10318">
          <cell r="Q10318">
            <v>2952777.6162761529</v>
          </cell>
        </row>
        <row r="10319">
          <cell r="P10319">
            <v>4055674.0723960423</v>
          </cell>
        </row>
        <row r="10320">
          <cell r="P10320">
            <v>137387.33307574669</v>
          </cell>
        </row>
        <row r="10321">
          <cell r="P10321">
            <v>181351.27965998562</v>
          </cell>
        </row>
        <row r="10322">
          <cell r="P10322">
            <v>2747.7466615149337</v>
          </cell>
        </row>
        <row r="10323">
          <cell r="Q10323">
            <v>4377160.4317932902</v>
          </cell>
        </row>
        <row r="10324">
          <cell r="P10324">
            <v>3134551.1934349588</v>
          </cell>
        </row>
        <row r="10325">
          <cell r="P10325">
            <v>2450359.8161877342</v>
          </cell>
        </row>
        <row r="10326">
          <cell r="P10326">
            <v>98120.468830028316</v>
          </cell>
        </row>
        <row r="10327">
          <cell r="P10327">
            <v>60993.804948395984</v>
          </cell>
        </row>
        <row r="10328">
          <cell r="P10328">
            <v>132595.22814868693</v>
          </cell>
        </row>
        <row r="10329">
          <cell r="Q10329">
            <v>5876620.5115498044</v>
          </cell>
        </row>
        <row r="10330">
          <cell r="P10330">
            <v>9817324.556100348</v>
          </cell>
        </row>
        <row r="10331">
          <cell r="P10331">
            <v>925885.39975197881</v>
          </cell>
        </row>
        <row r="10332">
          <cell r="Q10332">
            <v>2085784.3545702016</v>
          </cell>
        </row>
        <row r="10333">
          <cell r="Q10333">
            <v>8657425.6012821235</v>
          </cell>
        </row>
        <row r="10334">
          <cell r="P10334">
            <v>5083197.2288978864</v>
          </cell>
        </row>
        <row r="10335">
          <cell r="Q10335">
            <v>5083197.2288978864</v>
          </cell>
        </row>
        <row r="10336">
          <cell r="P10336">
            <v>5951169.8066234058</v>
          </cell>
        </row>
        <row r="10337">
          <cell r="Q10337">
            <v>5951169.8066234058</v>
          </cell>
        </row>
        <row r="10338">
          <cell r="P10338">
            <v>5529183.3357661963</v>
          </cell>
        </row>
        <row r="10339">
          <cell r="P10339">
            <v>130419.87541760363</v>
          </cell>
        </row>
        <row r="10340">
          <cell r="Q10340">
            <v>5659603.2111827629</v>
          </cell>
        </row>
        <row r="10342">
          <cell r="P10342">
            <v>179609.11049554145</v>
          </cell>
        </row>
        <row r="10343">
          <cell r="P10343">
            <v>6169572.9455218492</v>
          </cell>
        </row>
        <row r="10344">
          <cell r="P10344">
            <v>137700.31804658179</v>
          </cell>
        </row>
        <row r="10345">
          <cell r="P10345">
            <v>104771.98112239919</v>
          </cell>
        </row>
        <row r="10346">
          <cell r="Q10346">
            <v>6591654.3551863711</v>
          </cell>
        </row>
        <row r="10347">
          <cell r="P10347">
            <v>447770.49982576986</v>
          </cell>
        </row>
        <row r="10348">
          <cell r="P10348">
            <v>6268786.9975607786</v>
          </cell>
        </row>
        <row r="10349">
          <cell r="Q10349">
            <v>6716557.4973865487</v>
          </cell>
        </row>
        <row r="10350">
          <cell r="P10350">
            <v>4446563.8185044797</v>
          </cell>
        </row>
        <row r="10351">
          <cell r="Q10351">
            <v>4446563.8185044797</v>
          </cell>
        </row>
        <row r="10352">
          <cell r="P10352">
            <v>13695012.773304513</v>
          </cell>
        </row>
        <row r="10353">
          <cell r="Q10353">
            <v>13695012.773304513</v>
          </cell>
        </row>
        <row r="10354">
          <cell r="P10354">
            <v>7793162.0256296601</v>
          </cell>
        </row>
        <row r="10355">
          <cell r="P10355">
            <v>159044.12297203383</v>
          </cell>
        </row>
        <row r="10356">
          <cell r="Q10356">
            <v>2030059.8326071349</v>
          </cell>
        </row>
        <row r="10357">
          <cell r="Q10357">
            <v>5922146.3159945561</v>
          </cell>
        </row>
        <row r="10358">
          <cell r="P10358">
            <v>226287.03009496728</v>
          </cell>
        </row>
        <row r="10359">
          <cell r="P10359">
            <v>5476146.1282982081</v>
          </cell>
        </row>
        <row r="10360">
          <cell r="Q10360">
            <v>5702433.1583931753</v>
          </cell>
        </row>
        <row r="10361">
          <cell r="P10361">
            <v>4678542.4323959816</v>
          </cell>
        </row>
        <row r="10362">
          <cell r="Q10362">
            <v>4678542.4323959816</v>
          </cell>
        </row>
        <row r="10363">
          <cell r="P10363">
            <v>7138570.5468122438</v>
          </cell>
        </row>
        <row r="10364">
          <cell r="Q10364">
            <v>7138570.5468122438</v>
          </cell>
        </row>
        <row r="10365">
          <cell r="P10365">
            <v>265358.9380554512</v>
          </cell>
        </row>
        <row r="10366">
          <cell r="P10366">
            <v>4511101.9469426703</v>
          </cell>
        </row>
        <row r="10367">
          <cell r="P10367">
            <v>309585.42773135978</v>
          </cell>
        </row>
        <row r="10368">
          <cell r="Q10368">
            <v>5086046.3127294807</v>
          </cell>
        </row>
        <row r="10369">
          <cell r="P10369">
            <v>19643811.326885313</v>
          </cell>
        </row>
        <row r="10370">
          <cell r="Q10370">
            <v>19643811.326885313</v>
          </cell>
        </row>
        <row r="10371">
          <cell r="P10371">
            <v>6668739.6611542366</v>
          </cell>
        </row>
        <row r="10372">
          <cell r="Q10372">
            <v>6668739.6611542366</v>
          </cell>
        </row>
        <row r="10373">
          <cell r="P10373">
            <v>417813.75501699426</v>
          </cell>
        </row>
        <row r="10374">
          <cell r="Q10374">
            <v>417813.75501699426</v>
          </cell>
        </row>
        <row r="10375">
          <cell r="P10375">
            <v>643163.82965369266</v>
          </cell>
        </row>
        <row r="10376">
          <cell r="Q10376">
            <v>643163.82965369266</v>
          </cell>
        </row>
        <row r="10377">
          <cell r="P10377">
            <v>498163.82965369255</v>
          </cell>
        </row>
        <row r="10378">
          <cell r="Q10378">
            <v>498163.82965369255</v>
          </cell>
        </row>
        <row r="10379">
          <cell r="P10379">
            <v>3484446.0878665484</v>
          </cell>
        </row>
        <row r="10380">
          <cell r="Q10380">
            <v>3484446.0878665484</v>
          </cell>
        </row>
        <row r="10381">
          <cell r="P10381">
            <v>3273368.9955370715</v>
          </cell>
        </row>
        <row r="10382">
          <cell r="Q10382">
            <v>3273368.9955370715</v>
          </cell>
        </row>
        <row r="10383">
          <cell r="P10383">
            <v>389959.50468252797</v>
          </cell>
        </row>
        <row r="10384">
          <cell r="Q10384">
            <v>389959.50468252797</v>
          </cell>
        </row>
        <row r="10385">
          <cell r="P10385">
            <v>621956.1612485362</v>
          </cell>
        </row>
        <row r="10386">
          <cell r="Q10386">
            <v>621956.1612485362</v>
          </cell>
        </row>
        <row r="10387">
          <cell r="P10387">
            <v>249081.91482684624</v>
          </cell>
        </row>
        <row r="10388">
          <cell r="Q10388">
            <v>249081.91482684624</v>
          </cell>
        </row>
        <row r="10389">
          <cell r="P10389">
            <v>2005506.0240815724</v>
          </cell>
        </row>
        <row r="10390">
          <cell r="Q10390">
            <v>2005506.0240815724</v>
          </cell>
        </row>
        <row r="10391">
          <cell r="P10391">
            <v>8180090.1962104002</v>
          </cell>
        </row>
        <row r="10392">
          <cell r="Q10392">
            <v>8180090.1962104002</v>
          </cell>
        </row>
        <row r="10393">
          <cell r="P10393">
            <v>5889636.7945826156</v>
          </cell>
        </row>
        <row r="10394">
          <cell r="Q10394">
            <v>5889636.7945826156</v>
          </cell>
        </row>
        <row r="10395">
          <cell r="P10395">
            <v>7777506.2996669021</v>
          </cell>
        </row>
        <row r="10396">
          <cell r="Q10396">
            <v>7777506.2996669021</v>
          </cell>
        </row>
        <row r="10397">
          <cell r="P10397">
            <v>19519382.609173931</v>
          </cell>
        </row>
        <row r="10398">
          <cell r="Q10398">
            <v>19519382.609173931</v>
          </cell>
        </row>
        <row r="10399">
          <cell r="P10399">
            <v>7801239.4216287285</v>
          </cell>
        </row>
        <row r="10400">
          <cell r="Q10400">
            <v>7801239.4216287285</v>
          </cell>
        </row>
        <row r="10401">
          <cell r="P10401">
            <v>5714737.7723868964</v>
          </cell>
        </row>
        <row r="10402">
          <cell r="Q10402">
            <v>5714737.7723868964</v>
          </cell>
        </row>
        <row r="10403">
          <cell r="P10403">
            <v>2420765.1606360283</v>
          </cell>
        </row>
        <row r="10404">
          <cell r="Q10404">
            <v>2420765.1606360283</v>
          </cell>
        </row>
        <row r="10405">
          <cell r="P10405">
            <v>795025.22138238535</v>
          </cell>
        </row>
        <row r="10406">
          <cell r="Q10406">
            <v>795025.22138238535</v>
          </cell>
        </row>
        <row r="10407">
          <cell r="P10407">
            <v>120008334.10700476</v>
          </cell>
        </row>
        <row r="10408">
          <cell r="P10408">
            <v>133670275.26407245</v>
          </cell>
        </row>
        <row r="10409">
          <cell r="P10409">
            <v>60980656.132709742</v>
          </cell>
        </row>
        <row r="10410">
          <cell r="Q10410">
            <v>314659265.50378698</v>
          </cell>
        </row>
        <row r="10411">
          <cell r="P10411">
            <v>13000000</v>
          </cell>
          <cell r="Q10411">
            <v>0</v>
          </cell>
        </row>
        <row r="10412">
          <cell r="L10412" t="str">
            <v>V3010</v>
          </cell>
          <cell r="P10412">
            <v>0</v>
          </cell>
          <cell r="Q10412">
            <v>13000000</v>
          </cell>
        </row>
        <row r="10413">
          <cell r="P10413">
            <v>6000000</v>
          </cell>
          <cell r="Q10413">
            <v>0</v>
          </cell>
        </row>
        <row r="10414">
          <cell r="L10414" t="str">
            <v>V3010</v>
          </cell>
          <cell r="P10414">
            <v>0</v>
          </cell>
          <cell r="Q10414">
            <v>6000000</v>
          </cell>
        </row>
        <row r="10415">
          <cell r="L10415" t="str">
            <v>V3010</v>
          </cell>
          <cell r="P10415">
            <v>100000000</v>
          </cell>
          <cell r="Q10415">
            <v>0</v>
          </cell>
        </row>
        <row r="10416">
          <cell r="P10416">
            <v>0</v>
          </cell>
          <cell r="Q10416">
            <v>100000000</v>
          </cell>
        </row>
        <row r="10417">
          <cell r="P10417">
            <v>49540000</v>
          </cell>
          <cell r="Q10417">
            <v>0</v>
          </cell>
        </row>
        <row r="10418">
          <cell r="P10418">
            <v>20660000</v>
          </cell>
          <cell r="Q10418">
            <v>0</v>
          </cell>
        </row>
        <row r="10419">
          <cell r="P10419">
            <v>1000000</v>
          </cell>
          <cell r="Q10419">
            <v>0</v>
          </cell>
        </row>
        <row r="10420">
          <cell r="P10420">
            <v>1677439</v>
          </cell>
          <cell r="Q10420">
            <v>0</v>
          </cell>
        </row>
        <row r="10421">
          <cell r="P10421">
            <v>23990000</v>
          </cell>
          <cell r="Q10421">
            <v>0</v>
          </cell>
        </row>
        <row r="10422">
          <cell r="P10422">
            <v>13900000</v>
          </cell>
          <cell r="Q10422">
            <v>0</v>
          </cell>
        </row>
        <row r="10423">
          <cell r="P10423">
            <v>971106</v>
          </cell>
          <cell r="Q10423">
            <v>0</v>
          </cell>
        </row>
        <row r="10424">
          <cell r="P10424">
            <v>20000000</v>
          </cell>
          <cell r="Q10424">
            <v>0</v>
          </cell>
        </row>
        <row r="10425">
          <cell r="P10425">
            <v>3600000</v>
          </cell>
          <cell r="Q10425">
            <v>0</v>
          </cell>
        </row>
        <row r="10426">
          <cell r="P10426">
            <v>572040</v>
          </cell>
          <cell r="Q10426">
            <v>0</v>
          </cell>
        </row>
        <row r="10427">
          <cell r="P10427">
            <v>25550000</v>
          </cell>
          <cell r="Q10427">
            <v>0</v>
          </cell>
        </row>
        <row r="10428">
          <cell r="P10428">
            <v>11500000</v>
          </cell>
          <cell r="Q10428">
            <v>0</v>
          </cell>
        </row>
        <row r="10429">
          <cell r="P10429">
            <v>768622</v>
          </cell>
          <cell r="Q10429">
            <v>0</v>
          </cell>
        </row>
        <row r="10430">
          <cell r="P10430">
            <v>0</v>
          </cell>
          <cell r="Q10430">
            <v>49540000</v>
          </cell>
        </row>
        <row r="10431">
          <cell r="P10431">
            <v>0</v>
          </cell>
          <cell r="Q10431">
            <v>20660000</v>
          </cell>
        </row>
        <row r="10432">
          <cell r="P10432">
            <v>0</v>
          </cell>
          <cell r="Q10432">
            <v>1000000</v>
          </cell>
        </row>
        <row r="10433">
          <cell r="P10433">
            <v>0</v>
          </cell>
          <cell r="Q10433">
            <v>1677439</v>
          </cell>
        </row>
        <row r="10434">
          <cell r="P10434">
            <v>0</v>
          </cell>
          <cell r="Q10434">
            <v>23990000</v>
          </cell>
        </row>
        <row r="10435">
          <cell r="P10435">
            <v>0</v>
          </cell>
          <cell r="Q10435">
            <v>13900000</v>
          </cell>
        </row>
        <row r="10436">
          <cell r="P10436">
            <v>0</v>
          </cell>
          <cell r="Q10436">
            <v>971106</v>
          </cell>
        </row>
        <row r="10437">
          <cell r="P10437">
            <v>0</v>
          </cell>
          <cell r="Q10437">
            <v>20000000</v>
          </cell>
        </row>
        <row r="10438">
          <cell r="P10438">
            <v>0</v>
          </cell>
          <cell r="Q10438">
            <v>3600000</v>
          </cell>
        </row>
        <row r="10439">
          <cell r="P10439">
            <v>0</v>
          </cell>
          <cell r="Q10439">
            <v>572040</v>
          </cell>
        </row>
        <row r="10440">
          <cell r="P10440">
            <v>0</v>
          </cell>
          <cell r="Q10440">
            <v>25550000</v>
          </cell>
        </row>
        <row r="10441">
          <cell r="P10441">
            <v>0</v>
          </cell>
          <cell r="Q10441">
            <v>11500000</v>
          </cell>
        </row>
        <row r="10442">
          <cell r="P10442">
            <v>0</v>
          </cell>
          <cell r="Q10442">
            <v>768622</v>
          </cell>
        </row>
        <row r="10443">
          <cell r="P10443">
            <v>4736000</v>
          </cell>
          <cell r="Q10443">
            <v>0</v>
          </cell>
        </row>
        <row r="10444">
          <cell r="P10444">
            <v>4736000</v>
          </cell>
          <cell r="Q10444">
            <v>0</v>
          </cell>
        </row>
        <row r="10445">
          <cell r="P10445">
            <v>4736000</v>
          </cell>
          <cell r="Q10445">
            <v>0</v>
          </cell>
        </row>
        <row r="10446">
          <cell r="P10446">
            <v>4736000</v>
          </cell>
          <cell r="Q10446">
            <v>0</v>
          </cell>
        </row>
        <row r="10447">
          <cell r="P10447">
            <v>0</v>
          </cell>
          <cell r="Q10447">
            <v>4736000</v>
          </cell>
        </row>
        <row r="10448">
          <cell r="P10448">
            <v>0</v>
          </cell>
          <cell r="Q10448">
            <v>4736000</v>
          </cell>
        </row>
        <row r="10449">
          <cell r="P10449">
            <v>0</v>
          </cell>
          <cell r="Q10449">
            <v>4736000</v>
          </cell>
        </row>
        <row r="10450">
          <cell r="P10450">
            <v>0</v>
          </cell>
          <cell r="Q10450">
            <v>4736000</v>
          </cell>
        </row>
        <row r="10451">
          <cell r="P10451">
            <v>4833333</v>
          </cell>
          <cell r="Q10451">
            <v>0</v>
          </cell>
        </row>
        <row r="10452">
          <cell r="P10452">
            <v>0</v>
          </cell>
          <cell r="Q10452">
            <v>4833333</v>
          </cell>
        </row>
        <row r="10453">
          <cell r="P10453">
            <v>410000</v>
          </cell>
          <cell r="Q10453">
            <v>0</v>
          </cell>
        </row>
        <row r="10454">
          <cell r="P10454">
            <v>575000</v>
          </cell>
          <cell r="Q10454">
            <v>0</v>
          </cell>
        </row>
        <row r="10455">
          <cell r="P10455">
            <v>4000000</v>
          </cell>
          <cell r="Q10455">
            <v>0</v>
          </cell>
        </row>
        <row r="10456">
          <cell r="P10456">
            <v>350000</v>
          </cell>
          <cell r="Q10456">
            <v>0</v>
          </cell>
        </row>
        <row r="10457">
          <cell r="P10457">
            <v>0</v>
          </cell>
          <cell r="Q10457">
            <v>410000</v>
          </cell>
        </row>
        <row r="10458">
          <cell r="P10458">
            <v>0</v>
          </cell>
          <cell r="Q10458">
            <v>575000</v>
          </cell>
        </row>
        <row r="10459">
          <cell r="P10459">
            <v>0</v>
          </cell>
          <cell r="Q10459">
            <v>4000000</v>
          </cell>
        </row>
        <row r="10460">
          <cell r="P10460">
            <v>0</v>
          </cell>
          <cell r="Q10460">
            <v>350000</v>
          </cell>
        </row>
        <row r="10461">
          <cell r="P10461">
            <v>1185244</v>
          </cell>
          <cell r="Q10461">
            <v>0</v>
          </cell>
        </row>
        <row r="10462">
          <cell r="L10462" t="str">
            <v>V3006</v>
          </cell>
          <cell r="P10462">
            <v>0</v>
          </cell>
          <cell r="Q10462">
            <v>1185244</v>
          </cell>
        </row>
        <row r="10463">
          <cell r="P10463">
            <v>1725728.35</v>
          </cell>
          <cell r="Q10463">
            <v>0</v>
          </cell>
        </row>
        <row r="10464">
          <cell r="L10464" t="str">
            <v>V3006</v>
          </cell>
          <cell r="P10464">
            <v>0</v>
          </cell>
          <cell r="Q10464">
            <v>1725728.35</v>
          </cell>
        </row>
        <row r="10465">
          <cell r="P10465">
            <v>1002761.9838479634</v>
          </cell>
          <cell r="Q10465">
            <v>0</v>
          </cell>
        </row>
        <row r="10466">
          <cell r="L10466" t="str">
            <v>V3006</v>
          </cell>
          <cell r="P10466">
            <v>0</v>
          </cell>
          <cell r="Q10466">
            <v>1002761.9838479634</v>
          </cell>
        </row>
        <row r="10467">
          <cell r="P10467">
            <v>37605</v>
          </cell>
          <cell r="Q10467">
            <v>0</v>
          </cell>
        </row>
        <row r="10468">
          <cell r="P10468">
            <v>0</v>
          </cell>
          <cell r="Q10468">
            <v>37605</v>
          </cell>
        </row>
        <row r="10469">
          <cell r="P10469">
            <v>21000</v>
          </cell>
          <cell r="Q10469">
            <v>0</v>
          </cell>
        </row>
        <row r="10470">
          <cell r="P10470">
            <v>0</v>
          </cell>
          <cell r="Q10470">
            <v>21000</v>
          </cell>
        </row>
        <row r="10473">
          <cell r="P10473">
            <v>210000</v>
          </cell>
          <cell r="Q10473">
            <v>0</v>
          </cell>
        </row>
        <row r="10474">
          <cell r="P10474">
            <v>350000</v>
          </cell>
          <cell r="Q10474">
            <v>0</v>
          </cell>
        </row>
        <row r="10475">
          <cell r="P10475">
            <v>1464500</v>
          </cell>
          <cell r="Q10475">
            <v>0</v>
          </cell>
        </row>
        <row r="10476">
          <cell r="P10476">
            <v>0</v>
          </cell>
          <cell r="Q10476">
            <v>2024500</v>
          </cell>
        </row>
        <row r="10477">
          <cell r="P10477">
            <v>1251433356</v>
          </cell>
          <cell r="Q10477">
            <v>0</v>
          </cell>
        </row>
        <row r="10478">
          <cell r="P10478">
            <v>0</v>
          </cell>
          <cell r="Q10478">
            <v>1251433356</v>
          </cell>
        </row>
        <row r="10479">
          <cell r="P10479">
            <v>1250000000</v>
          </cell>
          <cell r="Q10479">
            <v>0</v>
          </cell>
        </row>
        <row r="10480">
          <cell r="P10480">
            <v>0</v>
          </cell>
          <cell r="Q10480">
            <v>1250000000</v>
          </cell>
        </row>
        <row r="10481">
          <cell r="P10481">
            <v>50000</v>
          </cell>
          <cell r="Q10481">
            <v>0</v>
          </cell>
        </row>
        <row r="10482">
          <cell r="P10482">
            <v>0</v>
          </cell>
          <cell r="Q10482">
            <v>50000</v>
          </cell>
        </row>
        <row r="10483">
          <cell r="L10483" t="str">
            <v>V3006</v>
          </cell>
          <cell r="P10483">
            <v>2677067.25</v>
          </cell>
          <cell r="Q10483">
            <v>0</v>
          </cell>
        </row>
        <row r="10484">
          <cell r="L10484" t="str">
            <v>V3006</v>
          </cell>
          <cell r="P10484">
            <v>1185244</v>
          </cell>
          <cell r="Q10484">
            <v>0</v>
          </cell>
        </row>
        <row r="10485">
          <cell r="L10485" t="str">
            <v>V3006</v>
          </cell>
          <cell r="P10485">
            <v>1726184</v>
          </cell>
          <cell r="Q10485">
            <v>0</v>
          </cell>
        </row>
        <row r="10486">
          <cell r="L10486" t="str">
            <v>V3006</v>
          </cell>
          <cell r="P10486">
            <v>1002762</v>
          </cell>
          <cell r="Q10486">
            <v>0</v>
          </cell>
        </row>
        <row r="10487">
          <cell r="P10487">
            <v>0</v>
          </cell>
          <cell r="Q10487">
            <v>6591257.25</v>
          </cell>
        </row>
        <row r="10488">
          <cell r="P10488">
            <v>850000</v>
          </cell>
          <cell r="Q10488">
            <v>0</v>
          </cell>
        </row>
        <row r="10489">
          <cell r="P10489">
            <v>0</v>
          </cell>
          <cell r="Q10489">
            <v>850000</v>
          </cell>
        </row>
        <row r="10490">
          <cell r="P10490">
            <v>1879200</v>
          </cell>
          <cell r="Q10490">
            <v>0</v>
          </cell>
        </row>
        <row r="10491">
          <cell r="P10491">
            <v>0</v>
          </cell>
          <cell r="Q10491">
            <v>1879200</v>
          </cell>
        </row>
        <row r="10492">
          <cell r="P10492">
            <v>214565876</v>
          </cell>
          <cell r="Q10492">
            <v>0</v>
          </cell>
        </row>
        <row r="10493">
          <cell r="P10493">
            <v>0</v>
          </cell>
          <cell r="Q10493">
            <v>214565876</v>
          </cell>
        </row>
        <row r="10494">
          <cell r="P10494">
            <v>4649125</v>
          </cell>
          <cell r="Q10494">
            <v>0</v>
          </cell>
        </row>
        <row r="10495">
          <cell r="P10495">
            <v>0</v>
          </cell>
          <cell r="Q10495">
            <v>4649125</v>
          </cell>
        </row>
        <row r="10496">
          <cell r="P10496">
            <v>164203802</v>
          </cell>
          <cell r="Q10496">
            <v>0</v>
          </cell>
        </row>
        <row r="10497">
          <cell r="P10497">
            <v>0</v>
          </cell>
          <cell r="Q10497">
            <v>164203802</v>
          </cell>
        </row>
        <row r="10498">
          <cell r="P10498">
            <v>4910510</v>
          </cell>
          <cell r="Q10498">
            <v>0</v>
          </cell>
        </row>
        <row r="10499">
          <cell r="P10499">
            <v>0</v>
          </cell>
          <cell r="Q10499">
            <v>4910510</v>
          </cell>
        </row>
        <row r="10500">
          <cell r="P10500">
            <v>100117515</v>
          </cell>
          <cell r="Q10500">
            <v>0</v>
          </cell>
        </row>
        <row r="10501">
          <cell r="P10501">
            <v>0</v>
          </cell>
          <cell r="Q10501">
            <v>100117515</v>
          </cell>
        </row>
        <row r="10502">
          <cell r="P10502">
            <v>5613950</v>
          </cell>
          <cell r="Q10502">
            <v>0</v>
          </cell>
        </row>
        <row r="10503">
          <cell r="P10503">
            <v>0</v>
          </cell>
          <cell r="Q10503">
            <v>5613950</v>
          </cell>
        </row>
        <row r="10504">
          <cell r="P10504">
            <v>47000</v>
          </cell>
          <cell r="Q10504">
            <v>0</v>
          </cell>
        </row>
        <row r="10505">
          <cell r="P10505">
            <v>0</v>
          </cell>
          <cell r="Q10505">
            <v>47000</v>
          </cell>
        </row>
        <row r="10506">
          <cell r="L10506" t="str">
            <v>JBT-900001</v>
          </cell>
          <cell r="P10506">
            <v>1200000</v>
          </cell>
          <cell r="Q10506">
            <v>0</v>
          </cell>
        </row>
        <row r="10507">
          <cell r="P10507">
            <v>0</v>
          </cell>
          <cell r="Q10507">
            <v>1200000</v>
          </cell>
        </row>
        <row r="10508">
          <cell r="P10508">
            <v>100000</v>
          </cell>
          <cell r="Q10508">
            <v>0</v>
          </cell>
        </row>
        <row r="10509">
          <cell r="P10509">
            <v>0</v>
          </cell>
          <cell r="Q10509">
            <v>100000</v>
          </cell>
        </row>
        <row r="10510">
          <cell r="P10510">
            <v>75000</v>
          </cell>
          <cell r="Q10510">
            <v>0</v>
          </cell>
        </row>
        <row r="10511">
          <cell r="P10511">
            <v>0</v>
          </cell>
          <cell r="Q10511">
            <v>75000</v>
          </cell>
        </row>
        <row r="10512">
          <cell r="P10512">
            <v>925000</v>
          </cell>
          <cell r="Q10512">
            <v>0</v>
          </cell>
        </row>
        <row r="10513">
          <cell r="P10513">
            <v>0</v>
          </cell>
          <cell r="Q10513">
            <v>925000</v>
          </cell>
        </row>
        <row r="10514">
          <cell r="P10514">
            <v>294000</v>
          </cell>
          <cell r="Q10514">
            <v>0</v>
          </cell>
        </row>
        <row r="10515">
          <cell r="P10515">
            <v>0</v>
          </cell>
          <cell r="Q10515">
            <v>294000</v>
          </cell>
        </row>
        <row r="10516">
          <cell r="L10516" t="str">
            <v>V3014</v>
          </cell>
          <cell r="P10516">
            <v>495000</v>
          </cell>
          <cell r="Q10516">
            <v>0</v>
          </cell>
        </row>
        <row r="10517">
          <cell r="P10517">
            <v>0</v>
          </cell>
          <cell r="Q10517">
            <v>495000</v>
          </cell>
        </row>
        <row r="10518">
          <cell r="P10518">
            <v>50000</v>
          </cell>
          <cell r="Q10518">
            <v>0</v>
          </cell>
        </row>
        <row r="10519">
          <cell r="P10519">
            <v>0</v>
          </cell>
          <cell r="Q10519">
            <v>50000</v>
          </cell>
        </row>
        <row r="10520">
          <cell r="L10520" t="str">
            <v>V3014</v>
          </cell>
          <cell r="P10520">
            <v>1200000</v>
          </cell>
          <cell r="Q10520">
            <v>0</v>
          </cell>
        </row>
        <row r="10521">
          <cell r="P10521">
            <v>0</v>
          </cell>
          <cell r="Q10521">
            <v>1200000</v>
          </cell>
        </row>
        <row r="10522">
          <cell r="P10522">
            <v>108598484</v>
          </cell>
          <cell r="Q10522">
            <v>0</v>
          </cell>
        </row>
        <row r="10523">
          <cell r="P10523">
            <v>0</v>
          </cell>
          <cell r="Q10523">
            <v>108598484</v>
          </cell>
        </row>
        <row r="10524">
          <cell r="P10524">
            <v>6187371</v>
          </cell>
          <cell r="Q10524">
            <v>0</v>
          </cell>
        </row>
        <row r="10525">
          <cell r="P10525">
            <v>0</v>
          </cell>
          <cell r="Q10525">
            <v>6187371</v>
          </cell>
        </row>
        <row r="10526">
          <cell r="P10526">
            <v>740250</v>
          </cell>
          <cell r="Q10526">
            <v>0</v>
          </cell>
        </row>
        <row r="10527">
          <cell r="P10527">
            <v>0</v>
          </cell>
          <cell r="Q10527">
            <v>740250</v>
          </cell>
        </row>
        <row r="10528">
          <cell r="P10528">
            <v>740250</v>
          </cell>
          <cell r="Q10528">
            <v>0</v>
          </cell>
        </row>
        <row r="10529">
          <cell r="P10529">
            <v>0</v>
          </cell>
          <cell r="Q10529">
            <v>740250</v>
          </cell>
        </row>
        <row r="10530">
          <cell r="P10530">
            <v>888300</v>
          </cell>
          <cell r="Q10530">
            <v>0</v>
          </cell>
        </row>
        <row r="10531">
          <cell r="P10531">
            <v>0</v>
          </cell>
          <cell r="Q10531">
            <v>888300</v>
          </cell>
        </row>
        <row r="10532">
          <cell r="P10532">
            <v>1900000</v>
          </cell>
          <cell r="Q10532">
            <v>0</v>
          </cell>
        </row>
        <row r="10533">
          <cell r="P10533">
            <v>0</v>
          </cell>
          <cell r="Q10533">
            <v>1900000</v>
          </cell>
        </row>
        <row r="10534">
          <cell r="P10534">
            <v>939966</v>
          </cell>
          <cell r="Q10534">
            <v>0</v>
          </cell>
        </row>
        <row r="10535">
          <cell r="P10535">
            <v>585092</v>
          </cell>
          <cell r="Q10535">
            <v>0</v>
          </cell>
        </row>
        <row r="10536">
          <cell r="P10536">
            <v>0</v>
          </cell>
          <cell r="Q10536">
            <v>1525058</v>
          </cell>
        </row>
        <row r="10537">
          <cell r="P10537">
            <v>2645100</v>
          </cell>
          <cell r="Q10537">
            <v>0</v>
          </cell>
        </row>
        <row r="10538">
          <cell r="P10538">
            <v>1035000</v>
          </cell>
          <cell r="Q10538">
            <v>0</v>
          </cell>
        </row>
        <row r="10539">
          <cell r="P10539">
            <v>195000</v>
          </cell>
          <cell r="Q10539">
            <v>0</v>
          </cell>
        </row>
        <row r="10540">
          <cell r="P10540">
            <v>232500</v>
          </cell>
          <cell r="Q10540">
            <v>0</v>
          </cell>
        </row>
        <row r="10541">
          <cell r="P10541">
            <v>157500</v>
          </cell>
          <cell r="Q10541">
            <v>0</v>
          </cell>
        </row>
        <row r="10542">
          <cell r="P10542">
            <v>157500</v>
          </cell>
          <cell r="Q10542">
            <v>0</v>
          </cell>
        </row>
        <row r="10543">
          <cell r="P10543">
            <v>195000</v>
          </cell>
          <cell r="Q10543">
            <v>0</v>
          </cell>
        </row>
        <row r="10544">
          <cell r="P10544">
            <v>157500</v>
          </cell>
          <cell r="Q10544">
            <v>0</v>
          </cell>
        </row>
        <row r="10545">
          <cell r="P10545">
            <v>195000</v>
          </cell>
          <cell r="Q10545">
            <v>0</v>
          </cell>
        </row>
        <row r="10546">
          <cell r="P10546">
            <v>157500</v>
          </cell>
          <cell r="Q10546">
            <v>0</v>
          </cell>
        </row>
        <row r="10547">
          <cell r="P10547">
            <v>120000</v>
          </cell>
          <cell r="Q10547">
            <v>0</v>
          </cell>
        </row>
        <row r="10548">
          <cell r="P10548">
            <v>195000</v>
          </cell>
          <cell r="Q10548">
            <v>0</v>
          </cell>
        </row>
        <row r="10549">
          <cell r="P10549">
            <v>390000</v>
          </cell>
          <cell r="Q10549">
            <v>0</v>
          </cell>
        </row>
        <row r="10550">
          <cell r="P10550">
            <v>195000</v>
          </cell>
          <cell r="Q10550">
            <v>0</v>
          </cell>
        </row>
        <row r="10551">
          <cell r="P10551">
            <v>195000</v>
          </cell>
          <cell r="Q10551">
            <v>0</v>
          </cell>
        </row>
        <row r="10552">
          <cell r="P10552">
            <v>195000</v>
          </cell>
          <cell r="Q10552">
            <v>0</v>
          </cell>
        </row>
        <row r="10553">
          <cell r="P10553">
            <v>157500</v>
          </cell>
          <cell r="Q10553">
            <v>0</v>
          </cell>
        </row>
        <row r="10554">
          <cell r="P10554">
            <v>232500</v>
          </cell>
          <cell r="Q10554">
            <v>0</v>
          </cell>
        </row>
        <row r="10555">
          <cell r="P10555">
            <v>232500</v>
          </cell>
          <cell r="Q10555">
            <v>0</v>
          </cell>
        </row>
        <row r="10556">
          <cell r="P10556">
            <v>0</v>
          </cell>
          <cell r="Q10556">
            <v>7040100</v>
          </cell>
        </row>
        <row r="10557">
          <cell r="P10557">
            <v>500000</v>
          </cell>
          <cell r="Q10557">
            <v>0</v>
          </cell>
        </row>
        <row r="10558">
          <cell r="P10558">
            <v>0</v>
          </cell>
          <cell r="Q10558">
            <v>500000</v>
          </cell>
        </row>
        <row r="10559">
          <cell r="P10559">
            <v>4750000</v>
          </cell>
          <cell r="Q10559">
            <v>0</v>
          </cell>
        </row>
        <row r="10560">
          <cell r="P10560">
            <v>0</v>
          </cell>
          <cell r="Q10560">
            <v>4750000</v>
          </cell>
        </row>
        <row r="10561">
          <cell r="P10561">
            <v>4020000</v>
          </cell>
          <cell r="Q10561">
            <v>0</v>
          </cell>
        </row>
        <row r="10562">
          <cell r="P10562">
            <v>0</v>
          </cell>
          <cell r="Q10562">
            <v>4020000</v>
          </cell>
        </row>
        <row r="10563">
          <cell r="P10563">
            <v>250000</v>
          </cell>
          <cell r="Q10563">
            <v>0</v>
          </cell>
        </row>
        <row r="10564">
          <cell r="P10564">
            <v>150000</v>
          </cell>
          <cell r="Q10564">
            <v>0</v>
          </cell>
        </row>
        <row r="10565">
          <cell r="P10565">
            <v>0</v>
          </cell>
          <cell r="Q10565">
            <v>400000</v>
          </cell>
        </row>
        <row r="10566">
          <cell r="P10566">
            <v>100000</v>
          </cell>
          <cell r="Q10566">
            <v>0</v>
          </cell>
        </row>
        <row r="10567">
          <cell r="P10567">
            <v>0</v>
          </cell>
          <cell r="Q10567">
            <v>100000</v>
          </cell>
        </row>
        <row r="10568">
          <cell r="P10568">
            <v>384000</v>
          </cell>
          <cell r="Q10568">
            <v>0</v>
          </cell>
        </row>
        <row r="10569">
          <cell r="P10569">
            <v>0</v>
          </cell>
          <cell r="Q10569">
            <v>384000</v>
          </cell>
        </row>
        <row r="10570">
          <cell r="P10570">
            <v>335000</v>
          </cell>
          <cell r="Q10570">
            <v>0</v>
          </cell>
        </row>
        <row r="10571">
          <cell r="P10571">
            <v>455000</v>
          </cell>
          <cell r="Q10571">
            <v>0</v>
          </cell>
        </row>
        <row r="10572">
          <cell r="P10572">
            <v>0</v>
          </cell>
          <cell r="Q10572">
            <v>790000</v>
          </cell>
        </row>
        <row r="10573">
          <cell r="P10573">
            <v>275000</v>
          </cell>
          <cell r="Q10573">
            <v>0</v>
          </cell>
        </row>
        <row r="10574">
          <cell r="P10574">
            <v>0</v>
          </cell>
          <cell r="Q10574">
            <v>275000</v>
          </cell>
        </row>
        <row r="10575">
          <cell r="P10575">
            <v>4145000</v>
          </cell>
          <cell r="Q10575">
            <v>0</v>
          </cell>
        </row>
        <row r="10576">
          <cell r="P10576">
            <v>0</v>
          </cell>
          <cell r="Q10576">
            <v>4145000</v>
          </cell>
        </row>
        <row r="10577">
          <cell r="P10577">
            <v>432000</v>
          </cell>
          <cell r="Q10577">
            <v>0</v>
          </cell>
        </row>
        <row r="10578">
          <cell r="P10578">
            <v>0</v>
          </cell>
          <cell r="Q10578">
            <v>432000</v>
          </cell>
        </row>
        <row r="10579">
          <cell r="P10579">
            <v>180000</v>
          </cell>
          <cell r="Q10579">
            <v>0</v>
          </cell>
        </row>
        <row r="10580">
          <cell r="P10580">
            <v>0</v>
          </cell>
          <cell r="Q10580">
            <v>180000</v>
          </cell>
        </row>
        <row r="10581">
          <cell r="P10581">
            <v>250000</v>
          </cell>
          <cell r="Q10581">
            <v>0</v>
          </cell>
        </row>
        <row r="10582">
          <cell r="P10582">
            <v>0</v>
          </cell>
          <cell r="Q10582">
            <v>250000</v>
          </cell>
        </row>
        <row r="10583">
          <cell r="P10583">
            <v>3082000</v>
          </cell>
          <cell r="Q10583">
            <v>0</v>
          </cell>
        </row>
        <row r="10584">
          <cell r="P10584">
            <v>35000</v>
          </cell>
          <cell r="Q10584">
            <v>0</v>
          </cell>
        </row>
        <row r="10585">
          <cell r="P10585">
            <v>1304000</v>
          </cell>
          <cell r="Q10585">
            <v>0</v>
          </cell>
        </row>
        <row r="10586">
          <cell r="P10586">
            <v>223000</v>
          </cell>
          <cell r="Q10586">
            <v>0</v>
          </cell>
        </row>
        <row r="10587">
          <cell r="P10587">
            <v>0</v>
          </cell>
          <cell r="Q10587">
            <v>4644000</v>
          </cell>
        </row>
        <row r="10588">
          <cell r="P10588">
            <v>130000</v>
          </cell>
          <cell r="Q10588">
            <v>0</v>
          </cell>
        </row>
        <row r="10589">
          <cell r="P10589">
            <v>565000</v>
          </cell>
          <cell r="Q10589">
            <v>0</v>
          </cell>
        </row>
        <row r="10590">
          <cell r="P10590">
            <v>0</v>
          </cell>
          <cell r="Q10590">
            <v>695000</v>
          </cell>
        </row>
        <row r="10591">
          <cell r="P10591">
            <v>370000</v>
          </cell>
          <cell r="Q10591">
            <v>0</v>
          </cell>
        </row>
        <row r="10592">
          <cell r="P10592">
            <v>0</v>
          </cell>
          <cell r="Q10592">
            <v>370000</v>
          </cell>
        </row>
        <row r="10593">
          <cell r="P10593">
            <v>330000</v>
          </cell>
          <cell r="Q10593">
            <v>0</v>
          </cell>
        </row>
        <row r="10594">
          <cell r="P10594">
            <v>0</v>
          </cell>
          <cell r="Q10594">
            <v>330000</v>
          </cell>
        </row>
        <row r="10595">
          <cell r="P10595">
            <v>1207000</v>
          </cell>
          <cell r="Q10595">
            <v>0</v>
          </cell>
        </row>
        <row r="10596">
          <cell r="P10596">
            <v>910000</v>
          </cell>
          <cell r="Q10596">
            <v>0</v>
          </cell>
        </row>
        <row r="10597">
          <cell r="P10597">
            <v>660000</v>
          </cell>
          <cell r="Q10597">
            <v>0</v>
          </cell>
        </row>
        <row r="10598">
          <cell r="P10598">
            <v>0</v>
          </cell>
          <cell r="Q10598">
            <v>2777000</v>
          </cell>
        </row>
        <row r="10599">
          <cell r="P10599">
            <v>220000</v>
          </cell>
          <cell r="Q10599">
            <v>0</v>
          </cell>
        </row>
        <row r="10600">
          <cell r="P10600">
            <v>360000</v>
          </cell>
          <cell r="Q10600">
            <v>0</v>
          </cell>
        </row>
        <row r="10601">
          <cell r="P10601">
            <v>0</v>
          </cell>
          <cell r="Q10601">
            <v>580000</v>
          </cell>
        </row>
        <row r="10602">
          <cell r="P10602">
            <v>490000</v>
          </cell>
          <cell r="Q10602">
            <v>0</v>
          </cell>
        </row>
        <row r="10603">
          <cell r="P10603">
            <v>65000</v>
          </cell>
          <cell r="Q10603">
            <v>0</v>
          </cell>
        </row>
        <row r="10604">
          <cell r="P10604">
            <v>580000</v>
          </cell>
          <cell r="Q10604">
            <v>0</v>
          </cell>
        </row>
        <row r="10605">
          <cell r="P10605">
            <v>0</v>
          </cell>
          <cell r="Q10605">
            <v>1135000</v>
          </cell>
        </row>
        <row r="10606">
          <cell r="L10606" t="str">
            <v>V3014</v>
          </cell>
          <cell r="P10606">
            <v>7700000</v>
          </cell>
          <cell r="Q10606">
            <v>0</v>
          </cell>
        </row>
        <row r="10607">
          <cell r="P10607">
            <v>0</v>
          </cell>
          <cell r="Q10607">
            <v>7700000</v>
          </cell>
        </row>
        <row r="10608">
          <cell r="L10608" t="str">
            <v>V3014</v>
          </cell>
          <cell r="P10608">
            <v>11200000</v>
          </cell>
          <cell r="Q10608">
            <v>0</v>
          </cell>
        </row>
        <row r="10609">
          <cell r="P10609">
            <v>0</v>
          </cell>
          <cell r="Q10609">
            <v>11200000</v>
          </cell>
        </row>
        <row r="10610">
          <cell r="P10610">
            <v>1111500</v>
          </cell>
          <cell r="Q10610">
            <v>0</v>
          </cell>
        </row>
        <row r="10611">
          <cell r="P10611">
            <v>7253000</v>
          </cell>
          <cell r="Q10611">
            <v>0</v>
          </cell>
        </row>
        <row r="10612">
          <cell r="P10612">
            <v>75000</v>
          </cell>
          <cell r="Q10612">
            <v>0</v>
          </cell>
        </row>
        <row r="10613">
          <cell r="P10613">
            <v>0</v>
          </cell>
          <cell r="Q10613">
            <v>8439500</v>
          </cell>
        </row>
        <row r="10614">
          <cell r="P10614">
            <v>65000</v>
          </cell>
          <cell r="Q10614">
            <v>0</v>
          </cell>
        </row>
        <row r="10615">
          <cell r="P10615">
            <v>0</v>
          </cell>
          <cell r="Q10615">
            <v>65000</v>
          </cell>
        </row>
        <row r="10616">
          <cell r="P10616">
            <v>1665500</v>
          </cell>
          <cell r="Q10616">
            <v>0</v>
          </cell>
        </row>
        <row r="10617">
          <cell r="P10617">
            <v>0</v>
          </cell>
          <cell r="Q10617">
            <v>1665500</v>
          </cell>
        </row>
        <row r="10618">
          <cell r="P10618">
            <v>132000</v>
          </cell>
          <cell r="Q10618">
            <v>0</v>
          </cell>
        </row>
        <row r="10619">
          <cell r="P10619">
            <v>0</v>
          </cell>
          <cell r="Q10619">
            <v>132000</v>
          </cell>
        </row>
        <row r="10620">
          <cell r="P10620">
            <v>655000</v>
          </cell>
          <cell r="Q10620">
            <v>0</v>
          </cell>
        </row>
        <row r="10621">
          <cell r="P10621">
            <v>0</v>
          </cell>
          <cell r="Q10621">
            <v>655000</v>
          </cell>
        </row>
        <row r="10622">
          <cell r="P10622">
            <v>466500</v>
          </cell>
          <cell r="Q10622">
            <v>0</v>
          </cell>
        </row>
        <row r="10623">
          <cell r="P10623">
            <v>0</v>
          </cell>
          <cell r="Q10623">
            <v>466500</v>
          </cell>
        </row>
        <row r="10624">
          <cell r="P10624">
            <v>187500</v>
          </cell>
          <cell r="Q10624">
            <v>0</v>
          </cell>
        </row>
        <row r="10625">
          <cell r="P10625">
            <v>0</v>
          </cell>
          <cell r="Q10625">
            <v>187500</v>
          </cell>
        </row>
        <row r="10626">
          <cell r="P10626">
            <v>139000</v>
          </cell>
          <cell r="Q10626">
            <v>0</v>
          </cell>
        </row>
        <row r="10627">
          <cell r="P10627">
            <v>0</v>
          </cell>
          <cell r="Q10627">
            <v>139000</v>
          </cell>
        </row>
        <row r="10628">
          <cell r="P10628">
            <v>54000</v>
          </cell>
          <cell r="Q10628">
            <v>0</v>
          </cell>
        </row>
        <row r="10629">
          <cell r="P10629">
            <v>0</v>
          </cell>
          <cell r="Q10629">
            <v>54000</v>
          </cell>
        </row>
        <row r="10630">
          <cell r="P10630">
            <v>303000</v>
          </cell>
          <cell r="Q10630">
            <v>0</v>
          </cell>
        </row>
        <row r="10631">
          <cell r="P10631">
            <v>0</v>
          </cell>
          <cell r="Q10631">
            <v>303000</v>
          </cell>
        </row>
        <row r="10632">
          <cell r="P10632">
            <v>412000</v>
          </cell>
          <cell r="Q10632">
            <v>0</v>
          </cell>
        </row>
        <row r="10633">
          <cell r="P10633">
            <v>0</v>
          </cell>
          <cell r="Q10633">
            <v>412000</v>
          </cell>
        </row>
        <row r="10634">
          <cell r="P10634">
            <v>114000</v>
          </cell>
          <cell r="Q10634">
            <v>0</v>
          </cell>
        </row>
        <row r="10635">
          <cell r="P10635">
            <v>0</v>
          </cell>
          <cell r="Q10635">
            <v>114000</v>
          </cell>
        </row>
        <row r="10636">
          <cell r="P10636">
            <v>606500</v>
          </cell>
          <cell r="Q10636">
            <v>0</v>
          </cell>
        </row>
        <row r="10637">
          <cell r="P10637">
            <v>0</v>
          </cell>
          <cell r="Q10637">
            <v>606500</v>
          </cell>
        </row>
        <row r="10638">
          <cell r="L10638" t="str">
            <v>V3014</v>
          </cell>
          <cell r="P10638">
            <v>1290000</v>
          </cell>
          <cell r="Q10638">
            <v>0</v>
          </cell>
        </row>
        <row r="10639">
          <cell r="P10639">
            <v>0</v>
          </cell>
          <cell r="Q10639">
            <v>1290000</v>
          </cell>
        </row>
        <row r="10640">
          <cell r="P10640">
            <v>300000</v>
          </cell>
          <cell r="Q10640">
            <v>0</v>
          </cell>
        </row>
        <row r="10641">
          <cell r="P10641">
            <v>0</v>
          </cell>
          <cell r="Q10641">
            <v>300000</v>
          </cell>
        </row>
        <row r="10642">
          <cell r="P10642">
            <v>108000000</v>
          </cell>
          <cell r="Q10642">
            <v>0</v>
          </cell>
        </row>
        <row r="10643">
          <cell r="P10643">
            <v>0</v>
          </cell>
          <cell r="Q10643">
            <v>108000000</v>
          </cell>
        </row>
        <row r="10644">
          <cell r="P10644">
            <v>108000000</v>
          </cell>
          <cell r="Q10644">
            <v>0</v>
          </cell>
        </row>
        <row r="10645">
          <cell r="P10645">
            <v>0</v>
          </cell>
          <cell r="Q10645">
            <v>108000000</v>
          </cell>
        </row>
        <row r="10646">
          <cell r="P10646">
            <v>310000</v>
          </cell>
          <cell r="Q10646">
            <v>0</v>
          </cell>
        </row>
        <row r="10647">
          <cell r="P10647">
            <v>270000</v>
          </cell>
          <cell r="Q10647">
            <v>0</v>
          </cell>
        </row>
        <row r="10648">
          <cell r="P10648">
            <v>0</v>
          </cell>
          <cell r="Q10648">
            <v>580000</v>
          </cell>
        </row>
        <row r="10649">
          <cell r="P10649">
            <v>144648600</v>
          </cell>
          <cell r="Q10649">
            <v>0</v>
          </cell>
        </row>
        <row r="10650">
          <cell r="P10650">
            <v>0</v>
          </cell>
          <cell r="Q10650">
            <v>144648600</v>
          </cell>
        </row>
        <row r="10651">
          <cell r="P10651">
            <v>348392500</v>
          </cell>
          <cell r="Q10651">
            <v>0</v>
          </cell>
        </row>
        <row r="10652">
          <cell r="P10652">
            <v>0</v>
          </cell>
          <cell r="Q10652">
            <v>348392500</v>
          </cell>
        </row>
        <row r="10653">
          <cell r="P10653">
            <v>789000</v>
          </cell>
          <cell r="Q10653">
            <v>0</v>
          </cell>
        </row>
        <row r="10654">
          <cell r="P10654">
            <v>0</v>
          </cell>
          <cell r="Q10654">
            <v>789000</v>
          </cell>
        </row>
        <row r="10655">
          <cell r="L10655" t="str">
            <v>V3003</v>
          </cell>
          <cell r="P10655">
            <v>108000000</v>
          </cell>
          <cell r="Q10655">
            <v>0</v>
          </cell>
        </row>
        <row r="10656">
          <cell r="P10656">
            <v>0</v>
          </cell>
          <cell r="Q10656">
            <v>108000000</v>
          </cell>
        </row>
        <row r="10657">
          <cell r="L10657" t="str">
            <v>JBT-900001</v>
          </cell>
          <cell r="P10657">
            <v>6675000</v>
          </cell>
          <cell r="Q10657">
            <v>0</v>
          </cell>
        </row>
        <row r="10658">
          <cell r="P10658">
            <v>0</v>
          </cell>
          <cell r="Q10658">
            <v>6675000</v>
          </cell>
        </row>
        <row r="10659">
          <cell r="P10659">
            <v>465000</v>
          </cell>
          <cell r="Q10659">
            <v>0</v>
          </cell>
        </row>
        <row r="10660">
          <cell r="P10660">
            <v>0</v>
          </cell>
          <cell r="Q10660">
            <v>465000</v>
          </cell>
        </row>
        <row r="10661">
          <cell r="P10661">
            <v>2618500</v>
          </cell>
          <cell r="Q10661">
            <v>0</v>
          </cell>
        </row>
        <row r="10662">
          <cell r="P10662">
            <v>0</v>
          </cell>
          <cell r="Q10662">
            <v>2618500</v>
          </cell>
        </row>
        <row r="10663">
          <cell r="P10663">
            <v>200000</v>
          </cell>
          <cell r="Q10663">
            <v>0</v>
          </cell>
        </row>
        <row r="10664">
          <cell r="P10664">
            <v>0</v>
          </cell>
          <cell r="Q10664">
            <v>200000</v>
          </cell>
        </row>
        <row r="10665">
          <cell r="P10665">
            <v>880898</v>
          </cell>
          <cell r="Q10665">
            <v>0</v>
          </cell>
        </row>
        <row r="10666">
          <cell r="P10666">
            <v>0</v>
          </cell>
          <cell r="Q10666">
            <v>880898</v>
          </cell>
        </row>
        <row r="10667">
          <cell r="P10667">
            <v>500000</v>
          </cell>
          <cell r="Q10667">
            <v>0</v>
          </cell>
        </row>
        <row r="10668">
          <cell r="P10668">
            <v>0</v>
          </cell>
          <cell r="Q10668">
            <v>500000</v>
          </cell>
        </row>
        <row r="10669">
          <cell r="P10669">
            <v>90000</v>
          </cell>
          <cell r="Q10669">
            <v>0</v>
          </cell>
        </row>
        <row r="10670">
          <cell r="P10670">
            <v>170000</v>
          </cell>
          <cell r="Q10670">
            <v>0</v>
          </cell>
        </row>
        <row r="10671">
          <cell r="P10671">
            <v>0</v>
          </cell>
          <cell r="Q10671">
            <v>260000</v>
          </cell>
        </row>
        <row r="10672">
          <cell r="P10672">
            <v>398000</v>
          </cell>
          <cell r="Q10672">
            <v>0</v>
          </cell>
        </row>
        <row r="10673">
          <cell r="P10673">
            <v>0</v>
          </cell>
          <cell r="Q10673">
            <v>398000</v>
          </cell>
        </row>
        <row r="10674">
          <cell r="P10674">
            <v>50000</v>
          </cell>
          <cell r="Q10674">
            <v>0</v>
          </cell>
        </row>
        <row r="10675">
          <cell r="P10675">
            <v>0</v>
          </cell>
          <cell r="Q10675">
            <v>50000</v>
          </cell>
        </row>
        <row r="10676">
          <cell r="P10676">
            <v>70000</v>
          </cell>
          <cell r="Q10676">
            <v>0</v>
          </cell>
        </row>
        <row r="10677">
          <cell r="P10677">
            <v>115000</v>
          </cell>
          <cell r="Q10677">
            <v>0</v>
          </cell>
        </row>
        <row r="10678">
          <cell r="P10678">
            <v>0</v>
          </cell>
          <cell r="Q10678">
            <v>185000</v>
          </cell>
        </row>
        <row r="10679">
          <cell r="P10679">
            <v>261000</v>
          </cell>
          <cell r="Q10679">
            <v>0</v>
          </cell>
        </row>
        <row r="10680">
          <cell r="P10680">
            <v>0</v>
          </cell>
          <cell r="Q10680">
            <v>261000</v>
          </cell>
        </row>
        <row r="10681">
          <cell r="P10681">
            <v>465000</v>
          </cell>
          <cell r="Q10681">
            <v>0</v>
          </cell>
        </row>
        <row r="10682">
          <cell r="P10682">
            <v>0</v>
          </cell>
          <cell r="Q10682">
            <v>465000</v>
          </cell>
        </row>
        <row r="10683">
          <cell r="P10683">
            <v>3533000</v>
          </cell>
          <cell r="Q10683">
            <v>0</v>
          </cell>
        </row>
        <row r="10684">
          <cell r="P10684">
            <v>0</v>
          </cell>
          <cell r="Q10684">
            <v>3533000</v>
          </cell>
        </row>
        <row r="10685">
          <cell r="P10685">
            <v>70000</v>
          </cell>
          <cell r="Q10685">
            <v>0</v>
          </cell>
        </row>
        <row r="10686">
          <cell r="P10686">
            <v>0</v>
          </cell>
          <cell r="Q10686">
            <v>70000</v>
          </cell>
        </row>
        <row r="10687">
          <cell r="P10687">
            <v>617400</v>
          </cell>
          <cell r="Q10687">
            <v>0</v>
          </cell>
        </row>
        <row r="10688">
          <cell r="P10688">
            <v>0</v>
          </cell>
          <cell r="Q10688">
            <v>617400</v>
          </cell>
        </row>
        <row r="10689">
          <cell r="P10689">
            <v>700000</v>
          </cell>
          <cell r="Q10689">
            <v>0</v>
          </cell>
        </row>
        <row r="10690">
          <cell r="P10690">
            <v>315000</v>
          </cell>
          <cell r="Q10690">
            <v>0</v>
          </cell>
        </row>
        <row r="10691">
          <cell r="P10691">
            <v>0</v>
          </cell>
          <cell r="Q10691">
            <v>1015000</v>
          </cell>
        </row>
        <row r="10692">
          <cell r="P10692">
            <v>20000000</v>
          </cell>
          <cell r="Q10692">
            <v>0</v>
          </cell>
        </row>
        <row r="10693">
          <cell r="P10693">
            <v>0</v>
          </cell>
          <cell r="Q10693">
            <v>20000000</v>
          </cell>
        </row>
        <row r="10694">
          <cell r="P10694">
            <v>7312000</v>
          </cell>
          <cell r="Q10694">
            <v>0</v>
          </cell>
        </row>
        <row r="10695">
          <cell r="P10695">
            <v>0</v>
          </cell>
          <cell r="Q10695">
            <v>7312000</v>
          </cell>
        </row>
        <row r="10696">
          <cell r="P10696">
            <v>237500</v>
          </cell>
          <cell r="Q10696">
            <v>0</v>
          </cell>
        </row>
        <row r="10697">
          <cell r="P10697">
            <v>0</v>
          </cell>
          <cell r="Q10697">
            <v>237500</v>
          </cell>
        </row>
        <row r="10698">
          <cell r="L10698" t="str">
            <v>RMH-803003</v>
          </cell>
          <cell r="P10698">
            <v>320000</v>
          </cell>
          <cell r="Q10698">
            <v>0</v>
          </cell>
        </row>
        <row r="10699">
          <cell r="P10699">
            <v>0</v>
          </cell>
          <cell r="Q10699">
            <v>320000</v>
          </cell>
        </row>
        <row r="10700">
          <cell r="P10700">
            <v>303750</v>
          </cell>
          <cell r="Q10700">
            <v>0</v>
          </cell>
        </row>
        <row r="10701">
          <cell r="P10701">
            <v>0</v>
          </cell>
          <cell r="Q10701">
            <v>303750</v>
          </cell>
        </row>
        <row r="10702">
          <cell r="P10702">
            <v>1700000</v>
          </cell>
          <cell r="Q10702">
            <v>0</v>
          </cell>
        </row>
        <row r="10703">
          <cell r="P10703">
            <v>0</v>
          </cell>
          <cell r="Q10703">
            <v>1700000</v>
          </cell>
        </row>
        <row r="10704">
          <cell r="P10704">
            <v>500000</v>
          </cell>
          <cell r="Q10704">
            <v>0</v>
          </cell>
        </row>
        <row r="10705">
          <cell r="P10705">
            <v>0</v>
          </cell>
          <cell r="Q10705">
            <v>500000</v>
          </cell>
        </row>
        <row r="10706">
          <cell r="P10706">
            <v>152900</v>
          </cell>
          <cell r="Q10706">
            <v>0</v>
          </cell>
        </row>
        <row r="10707">
          <cell r="P10707">
            <v>0</v>
          </cell>
          <cell r="Q10707">
            <v>152900</v>
          </cell>
        </row>
        <row r="10708">
          <cell r="P10708">
            <v>150000</v>
          </cell>
          <cell r="Q10708">
            <v>0</v>
          </cell>
        </row>
        <row r="10709">
          <cell r="P10709">
            <v>0</v>
          </cell>
          <cell r="Q10709">
            <v>150000</v>
          </cell>
        </row>
        <row r="10710">
          <cell r="P10710">
            <v>153000</v>
          </cell>
          <cell r="Q10710">
            <v>0</v>
          </cell>
        </row>
        <row r="10711">
          <cell r="P10711">
            <v>0</v>
          </cell>
          <cell r="Q10711">
            <v>153000</v>
          </cell>
        </row>
        <row r="10712">
          <cell r="P10712">
            <v>89000</v>
          </cell>
          <cell r="Q10712">
            <v>0</v>
          </cell>
        </row>
        <row r="10713">
          <cell r="P10713">
            <v>0</v>
          </cell>
          <cell r="Q10713">
            <v>89000</v>
          </cell>
        </row>
        <row r="10714">
          <cell r="P10714">
            <v>383000</v>
          </cell>
          <cell r="Q10714">
            <v>0</v>
          </cell>
        </row>
        <row r="10715">
          <cell r="P10715">
            <v>0</v>
          </cell>
          <cell r="Q10715">
            <v>383000</v>
          </cell>
        </row>
        <row r="10716">
          <cell r="P10716">
            <v>4859500</v>
          </cell>
          <cell r="Q10716">
            <v>0</v>
          </cell>
        </row>
        <row r="10717">
          <cell r="P10717">
            <v>0</v>
          </cell>
          <cell r="Q10717">
            <v>4859500</v>
          </cell>
        </row>
        <row r="10718">
          <cell r="P10718">
            <v>1560750</v>
          </cell>
          <cell r="Q10718">
            <v>0</v>
          </cell>
        </row>
        <row r="10719">
          <cell r="P10719">
            <v>0</v>
          </cell>
          <cell r="Q10719">
            <v>1560750</v>
          </cell>
        </row>
        <row r="10720">
          <cell r="P10720">
            <v>202000</v>
          </cell>
          <cell r="Q10720">
            <v>0</v>
          </cell>
        </row>
        <row r="10721">
          <cell r="P10721">
            <v>0</v>
          </cell>
          <cell r="Q10721">
            <v>202000</v>
          </cell>
        </row>
        <row r="10722">
          <cell r="P10722">
            <v>2915000</v>
          </cell>
          <cell r="Q10722">
            <v>0</v>
          </cell>
        </row>
        <row r="10723">
          <cell r="P10723">
            <v>0</v>
          </cell>
          <cell r="Q10723">
            <v>2915000</v>
          </cell>
        </row>
        <row r="10724">
          <cell r="P10724">
            <v>1268000</v>
          </cell>
          <cell r="Q10724">
            <v>0</v>
          </cell>
        </row>
        <row r="10725">
          <cell r="P10725">
            <v>0</v>
          </cell>
          <cell r="Q10725">
            <v>1268000</v>
          </cell>
        </row>
        <row r="10726">
          <cell r="P10726">
            <v>50000</v>
          </cell>
          <cell r="Q10726">
            <v>0</v>
          </cell>
        </row>
        <row r="10727">
          <cell r="P10727">
            <v>0</v>
          </cell>
          <cell r="Q10727">
            <v>50000</v>
          </cell>
        </row>
        <row r="10728">
          <cell r="P10728">
            <v>50000</v>
          </cell>
          <cell r="Q10728">
            <v>0</v>
          </cell>
        </row>
        <row r="10729">
          <cell r="P10729">
            <v>0</v>
          </cell>
          <cell r="Q10729">
            <v>50000</v>
          </cell>
        </row>
        <row r="10730">
          <cell r="P10730">
            <v>188000</v>
          </cell>
          <cell r="Q10730">
            <v>0</v>
          </cell>
        </row>
        <row r="10731">
          <cell r="P10731">
            <v>37000</v>
          </cell>
          <cell r="Q10731">
            <v>0</v>
          </cell>
        </row>
        <row r="10732">
          <cell r="P10732">
            <v>225000</v>
          </cell>
          <cell r="Q10732">
            <v>0</v>
          </cell>
        </row>
        <row r="10733">
          <cell r="P10733">
            <v>0</v>
          </cell>
          <cell r="Q10733">
            <v>450000</v>
          </cell>
        </row>
        <row r="10734">
          <cell r="L10734" t="str">
            <v>RMH-803001</v>
          </cell>
          <cell r="P10734">
            <v>288000</v>
          </cell>
          <cell r="Q10734">
            <v>0</v>
          </cell>
        </row>
        <row r="10735">
          <cell r="P10735">
            <v>0</v>
          </cell>
          <cell r="Q10735">
            <v>288000</v>
          </cell>
        </row>
        <row r="10736">
          <cell r="P10736">
            <v>1000000</v>
          </cell>
          <cell r="Q10736">
            <v>0</v>
          </cell>
        </row>
        <row r="10737">
          <cell r="P10737">
            <v>0</v>
          </cell>
          <cell r="Q10737">
            <v>1000000</v>
          </cell>
        </row>
        <row r="10738">
          <cell r="P10738">
            <v>5840500</v>
          </cell>
          <cell r="Q10738">
            <v>0</v>
          </cell>
        </row>
        <row r="10739">
          <cell r="P10739">
            <v>3143000</v>
          </cell>
          <cell r="Q10739">
            <v>0</v>
          </cell>
        </row>
        <row r="10740">
          <cell r="P10740">
            <v>1798000</v>
          </cell>
          <cell r="Q10740">
            <v>0</v>
          </cell>
        </row>
        <row r="10741">
          <cell r="P10741">
            <v>62000</v>
          </cell>
          <cell r="Q10741">
            <v>0</v>
          </cell>
        </row>
        <row r="10742">
          <cell r="P10742">
            <v>2062000</v>
          </cell>
          <cell r="Q10742">
            <v>0</v>
          </cell>
        </row>
        <row r="10743">
          <cell r="P10743">
            <v>2520000</v>
          </cell>
          <cell r="Q10743">
            <v>0</v>
          </cell>
        </row>
        <row r="10744">
          <cell r="P10744">
            <v>462500</v>
          </cell>
          <cell r="Q10744">
            <v>0</v>
          </cell>
        </row>
        <row r="10745">
          <cell r="P10745">
            <v>462500</v>
          </cell>
          <cell r="Q10745">
            <v>0</v>
          </cell>
        </row>
        <row r="10746">
          <cell r="P10746">
            <v>462500</v>
          </cell>
          <cell r="Q10746">
            <v>0</v>
          </cell>
        </row>
        <row r="10747">
          <cell r="P10747">
            <v>462500</v>
          </cell>
          <cell r="Q10747">
            <v>0</v>
          </cell>
        </row>
        <row r="10748">
          <cell r="P10748">
            <v>680000</v>
          </cell>
          <cell r="Q10748">
            <v>0</v>
          </cell>
        </row>
        <row r="10749">
          <cell r="P10749">
            <v>0</v>
          </cell>
          <cell r="Q10749">
            <v>17955500</v>
          </cell>
        </row>
        <row r="10750">
          <cell r="P10750">
            <v>1793000</v>
          </cell>
          <cell r="Q10750">
            <v>0</v>
          </cell>
        </row>
        <row r="10751">
          <cell r="P10751">
            <v>0</v>
          </cell>
          <cell r="Q10751">
            <v>1793000</v>
          </cell>
        </row>
        <row r="10752">
          <cell r="L10752" t="str">
            <v>RMH-803003</v>
          </cell>
          <cell r="P10752">
            <v>8800000</v>
          </cell>
          <cell r="Q10752">
            <v>0</v>
          </cell>
        </row>
        <row r="10753">
          <cell r="P10753">
            <v>0</v>
          </cell>
          <cell r="Q10753">
            <v>8800000</v>
          </cell>
        </row>
        <row r="10754">
          <cell r="P10754">
            <v>24000</v>
          </cell>
          <cell r="Q10754">
            <v>0</v>
          </cell>
        </row>
        <row r="10755">
          <cell r="P10755">
            <v>0</v>
          </cell>
          <cell r="Q10755">
            <v>24000</v>
          </cell>
        </row>
        <row r="10756">
          <cell r="P10756">
            <v>500000</v>
          </cell>
          <cell r="Q10756">
            <v>0</v>
          </cell>
        </row>
        <row r="10757">
          <cell r="P10757">
            <v>0</v>
          </cell>
          <cell r="Q10757">
            <v>500000</v>
          </cell>
        </row>
        <row r="10758">
          <cell r="P10758">
            <v>1795000</v>
          </cell>
          <cell r="Q10758">
            <v>0</v>
          </cell>
        </row>
        <row r="10759">
          <cell r="P10759">
            <v>0</v>
          </cell>
          <cell r="Q10759">
            <v>1795000</v>
          </cell>
        </row>
        <row r="10760">
          <cell r="P10760">
            <v>9000000</v>
          </cell>
          <cell r="Q10760">
            <v>0</v>
          </cell>
        </row>
        <row r="10761">
          <cell r="P10761">
            <v>0</v>
          </cell>
          <cell r="Q10761">
            <v>9000000</v>
          </cell>
        </row>
        <row r="10762">
          <cell r="P10762">
            <v>24900000</v>
          </cell>
          <cell r="Q10762">
            <v>0</v>
          </cell>
        </row>
        <row r="10763">
          <cell r="P10763">
            <v>0</v>
          </cell>
          <cell r="Q10763">
            <v>24900000</v>
          </cell>
        </row>
        <row r="10764">
          <cell r="P10764">
            <v>16800000</v>
          </cell>
          <cell r="Q10764">
            <v>0</v>
          </cell>
        </row>
        <row r="10765">
          <cell r="P10765">
            <v>0</v>
          </cell>
          <cell r="Q10765">
            <v>16800000</v>
          </cell>
        </row>
        <row r="10766">
          <cell r="P10766">
            <v>42000000</v>
          </cell>
          <cell r="Q10766">
            <v>0</v>
          </cell>
        </row>
        <row r="10767">
          <cell r="P10767">
            <v>0</v>
          </cell>
          <cell r="Q10767">
            <v>42000000</v>
          </cell>
        </row>
        <row r="10768">
          <cell r="P10768">
            <v>16950000</v>
          </cell>
          <cell r="Q10768">
            <v>0</v>
          </cell>
        </row>
        <row r="10769">
          <cell r="P10769">
            <v>0</v>
          </cell>
          <cell r="Q10769">
            <v>16950000</v>
          </cell>
        </row>
        <row r="10770">
          <cell r="P10770">
            <v>1500000</v>
          </cell>
          <cell r="Q10770">
            <v>0</v>
          </cell>
        </row>
        <row r="10771">
          <cell r="P10771">
            <v>0</v>
          </cell>
          <cell r="Q10771">
            <v>1500000</v>
          </cell>
        </row>
        <row r="10772">
          <cell r="P10772">
            <v>1436100</v>
          </cell>
          <cell r="Q10772">
            <v>0</v>
          </cell>
        </row>
        <row r="10773">
          <cell r="P10773">
            <v>8320410</v>
          </cell>
          <cell r="Q10773">
            <v>0</v>
          </cell>
        </row>
        <row r="10774">
          <cell r="P10774">
            <v>3015166.8786127167</v>
          </cell>
          <cell r="Q10774">
            <v>0</v>
          </cell>
        </row>
        <row r="10775">
          <cell r="P10775">
            <v>3049830</v>
          </cell>
          <cell r="Q10775">
            <v>0</v>
          </cell>
        </row>
        <row r="10776">
          <cell r="P10776">
            <v>6595707.8034682088</v>
          </cell>
          <cell r="Q10776">
            <v>0</v>
          </cell>
        </row>
        <row r="10777">
          <cell r="P10777">
            <v>2990000</v>
          </cell>
          <cell r="Q10777">
            <v>0</v>
          </cell>
        </row>
        <row r="10778">
          <cell r="P10778">
            <v>5094860</v>
          </cell>
          <cell r="Q10778">
            <v>0</v>
          </cell>
        </row>
        <row r="10779">
          <cell r="P10779">
            <v>3701250</v>
          </cell>
          <cell r="Q10779">
            <v>0</v>
          </cell>
        </row>
        <row r="10780">
          <cell r="P10780">
            <v>681030</v>
          </cell>
          <cell r="Q10780">
            <v>0</v>
          </cell>
        </row>
        <row r="10781">
          <cell r="P10781">
            <v>878172.2</v>
          </cell>
          <cell r="Q10781">
            <v>0</v>
          </cell>
        </row>
        <row r="10782">
          <cell r="P10782">
            <v>0</v>
          </cell>
          <cell r="Q10782">
            <v>63846.15384615396</v>
          </cell>
        </row>
        <row r="10783">
          <cell r="P10783">
            <v>0</v>
          </cell>
          <cell r="Q10783">
            <v>227769.23076923098</v>
          </cell>
        </row>
        <row r="10784">
          <cell r="L10784" t="str">
            <v>V3006</v>
          </cell>
          <cell r="P10784">
            <v>0</v>
          </cell>
          <cell r="Q10784">
            <v>1265032.2</v>
          </cell>
        </row>
        <row r="10785">
          <cell r="P10785">
            <v>0</v>
          </cell>
          <cell r="Q10785">
            <v>34205879.297465503</v>
          </cell>
        </row>
        <row r="10786">
          <cell r="P10786">
            <v>10678035</v>
          </cell>
          <cell r="Q10786">
            <v>0</v>
          </cell>
        </row>
        <row r="10787">
          <cell r="P10787">
            <v>830000</v>
          </cell>
          <cell r="Q10787">
            <v>0</v>
          </cell>
        </row>
        <row r="10788">
          <cell r="P10788">
            <v>740250</v>
          </cell>
          <cell r="Q10788">
            <v>0</v>
          </cell>
        </row>
        <row r="10789">
          <cell r="P10789">
            <v>950000</v>
          </cell>
          <cell r="Q10789">
            <v>0</v>
          </cell>
        </row>
        <row r="10790">
          <cell r="P10790">
            <v>823730</v>
          </cell>
          <cell r="Q10790">
            <v>0</v>
          </cell>
        </row>
        <row r="10791">
          <cell r="P10791">
            <v>780000</v>
          </cell>
          <cell r="Q10791">
            <v>0</v>
          </cell>
        </row>
        <row r="10792">
          <cell r="P10792">
            <v>1010000</v>
          </cell>
          <cell r="Q10792">
            <v>0</v>
          </cell>
        </row>
        <row r="10793">
          <cell r="P10793">
            <v>1038843</v>
          </cell>
          <cell r="Q10793">
            <v>0</v>
          </cell>
        </row>
        <row r="10794">
          <cell r="P10794">
            <v>760250</v>
          </cell>
          <cell r="Q10794">
            <v>0</v>
          </cell>
        </row>
        <row r="10795">
          <cell r="P10795">
            <v>770000</v>
          </cell>
          <cell r="Q10795">
            <v>0</v>
          </cell>
        </row>
        <row r="10796">
          <cell r="P10796">
            <v>795000</v>
          </cell>
          <cell r="Q10796">
            <v>0</v>
          </cell>
        </row>
        <row r="10797">
          <cell r="P10797">
            <v>841844</v>
          </cell>
          <cell r="Q10797">
            <v>0</v>
          </cell>
        </row>
        <row r="10798">
          <cell r="P10798">
            <v>916664</v>
          </cell>
          <cell r="Q10798">
            <v>0</v>
          </cell>
        </row>
        <row r="10799">
          <cell r="P10799">
            <v>1073000</v>
          </cell>
          <cell r="Q10799">
            <v>0</v>
          </cell>
        </row>
        <row r="10800">
          <cell r="P10800">
            <v>850000</v>
          </cell>
          <cell r="Q10800">
            <v>0</v>
          </cell>
        </row>
        <row r="10801">
          <cell r="P10801">
            <v>950000</v>
          </cell>
          <cell r="Q10801">
            <v>0</v>
          </cell>
        </row>
        <row r="10802">
          <cell r="P10802">
            <v>1396100</v>
          </cell>
          <cell r="Q10802">
            <v>0</v>
          </cell>
        </row>
        <row r="10803">
          <cell r="P10803">
            <v>1476100</v>
          </cell>
          <cell r="Q10803">
            <v>0</v>
          </cell>
        </row>
        <row r="10804">
          <cell r="P10804">
            <v>1540491</v>
          </cell>
          <cell r="Q10804">
            <v>0</v>
          </cell>
        </row>
        <row r="10805">
          <cell r="P10805">
            <v>4047797</v>
          </cell>
          <cell r="Q10805">
            <v>0</v>
          </cell>
        </row>
        <row r="10806">
          <cell r="P10806">
            <v>7161390</v>
          </cell>
          <cell r="Q10806">
            <v>0</v>
          </cell>
        </row>
        <row r="10807">
          <cell r="P10807">
            <v>977130</v>
          </cell>
          <cell r="Q10807">
            <v>0</v>
          </cell>
        </row>
        <row r="10808">
          <cell r="P10808">
            <v>514540</v>
          </cell>
          <cell r="Q10808">
            <v>0</v>
          </cell>
        </row>
        <row r="10809">
          <cell r="P10809">
            <v>1291900</v>
          </cell>
          <cell r="Q10809">
            <v>0</v>
          </cell>
        </row>
        <row r="10810">
          <cell r="P10810">
            <v>769860</v>
          </cell>
          <cell r="Q10810">
            <v>0</v>
          </cell>
        </row>
        <row r="10811">
          <cell r="P10811">
            <v>769860</v>
          </cell>
          <cell r="Q10811">
            <v>0</v>
          </cell>
        </row>
        <row r="10812">
          <cell r="P10812">
            <v>1690220</v>
          </cell>
          <cell r="Q10812">
            <v>0</v>
          </cell>
        </row>
        <row r="10813">
          <cell r="P10813">
            <v>1820220</v>
          </cell>
          <cell r="Q10813">
            <v>0</v>
          </cell>
        </row>
        <row r="10814">
          <cell r="P10814">
            <v>1602220</v>
          </cell>
          <cell r="Q10814">
            <v>0</v>
          </cell>
        </row>
        <row r="10815">
          <cell r="P10815">
            <v>864080</v>
          </cell>
          <cell r="Q10815">
            <v>0</v>
          </cell>
        </row>
        <row r="10816">
          <cell r="P10816">
            <v>1365960</v>
          </cell>
          <cell r="Q10816">
            <v>0</v>
          </cell>
        </row>
        <row r="10817">
          <cell r="P10817">
            <v>10000</v>
          </cell>
          <cell r="Q10817">
            <v>0</v>
          </cell>
        </row>
        <row r="10818">
          <cell r="P10818">
            <v>947520</v>
          </cell>
          <cell r="Q10818">
            <v>0</v>
          </cell>
        </row>
        <row r="10819">
          <cell r="P10819">
            <v>888300</v>
          </cell>
          <cell r="Q10819">
            <v>0</v>
          </cell>
        </row>
        <row r="10820">
          <cell r="P10820">
            <v>888300</v>
          </cell>
          <cell r="Q10820">
            <v>0</v>
          </cell>
        </row>
        <row r="10821">
          <cell r="P10821">
            <v>888300</v>
          </cell>
          <cell r="Q10821">
            <v>0</v>
          </cell>
        </row>
        <row r="10822">
          <cell r="P10822">
            <v>1006740</v>
          </cell>
          <cell r="Q10822">
            <v>0</v>
          </cell>
        </row>
        <row r="10823">
          <cell r="P10823">
            <v>977130</v>
          </cell>
          <cell r="Q10823">
            <v>0</v>
          </cell>
        </row>
        <row r="10824">
          <cell r="P10824">
            <v>532980</v>
          </cell>
          <cell r="Q10824">
            <v>0</v>
          </cell>
        </row>
        <row r="10825">
          <cell r="P10825">
            <v>799470</v>
          </cell>
          <cell r="Q10825">
            <v>0</v>
          </cell>
        </row>
        <row r="10826">
          <cell r="P10826">
            <v>888300</v>
          </cell>
          <cell r="Q10826">
            <v>0</v>
          </cell>
        </row>
        <row r="10827">
          <cell r="P10827">
            <v>592200</v>
          </cell>
          <cell r="Q10827">
            <v>0</v>
          </cell>
        </row>
        <row r="10828">
          <cell r="P10828">
            <v>947520</v>
          </cell>
          <cell r="Q10828">
            <v>0</v>
          </cell>
        </row>
        <row r="10829">
          <cell r="P10829">
            <v>888300</v>
          </cell>
          <cell r="Q10829">
            <v>0</v>
          </cell>
        </row>
        <row r="10830">
          <cell r="P10830">
            <v>1006740</v>
          </cell>
          <cell r="Q10830">
            <v>0</v>
          </cell>
        </row>
        <row r="10831">
          <cell r="P10831">
            <v>917910</v>
          </cell>
          <cell r="Q10831">
            <v>0</v>
          </cell>
        </row>
        <row r="10832">
          <cell r="P10832">
            <v>1214010</v>
          </cell>
          <cell r="Q10832">
            <v>0</v>
          </cell>
        </row>
        <row r="10833">
          <cell r="P10833">
            <v>88830</v>
          </cell>
          <cell r="Q10833">
            <v>0</v>
          </cell>
        </row>
        <row r="10834">
          <cell r="P10834">
            <v>207270</v>
          </cell>
          <cell r="Q10834">
            <v>0</v>
          </cell>
        </row>
        <row r="10835">
          <cell r="P10835">
            <v>88830</v>
          </cell>
          <cell r="Q10835">
            <v>0</v>
          </cell>
        </row>
        <row r="10836">
          <cell r="P10836">
            <v>710000</v>
          </cell>
          <cell r="Q10836">
            <v>0</v>
          </cell>
        </row>
        <row r="10837">
          <cell r="P10837">
            <v>980220.05</v>
          </cell>
          <cell r="Q10837">
            <v>0</v>
          </cell>
        </row>
        <row r="10838">
          <cell r="L10838" t="str">
            <v>V3006</v>
          </cell>
          <cell r="P10838">
            <v>0</v>
          </cell>
          <cell r="Q10838">
            <v>1412035.05</v>
          </cell>
        </row>
        <row r="10839">
          <cell r="P10839">
            <v>0</v>
          </cell>
          <cell r="Q10839">
            <v>65152319</v>
          </cell>
        </row>
        <row r="10840">
          <cell r="P10840">
            <v>4566501</v>
          </cell>
          <cell r="Q10840">
            <v>0</v>
          </cell>
        </row>
        <row r="10841">
          <cell r="P10841">
            <v>0</v>
          </cell>
          <cell r="Q10841">
            <v>4566501</v>
          </cell>
        </row>
        <row r="10842">
          <cell r="P10842">
            <v>1570000</v>
          </cell>
          <cell r="Q10842">
            <v>0</v>
          </cell>
        </row>
        <row r="10843">
          <cell r="P10843">
            <v>537150</v>
          </cell>
          <cell r="Q10843">
            <v>0</v>
          </cell>
        </row>
        <row r="10844">
          <cell r="P10844">
            <v>22500</v>
          </cell>
          <cell r="Q10844">
            <v>0</v>
          </cell>
        </row>
        <row r="10845">
          <cell r="P10845">
            <v>52434</v>
          </cell>
          <cell r="Q10845">
            <v>0</v>
          </cell>
        </row>
        <row r="10846">
          <cell r="P10846">
            <v>27976</v>
          </cell>
          <cell r="Q10846">
            <v>0</v>
          </cell>
        </row>
        <row r="10847">
          <cell r="P10847">
            <v>311548</v>
          </cell>
          <cell r="Q10847">
            <v>0</v>
          </cell>
        </row>
        <row r="10848">
          <cell r="P10848">
            <v>3588980</v>
          </cell>
          <cell r="Q10848">
            <v>0</v>
          </cell>
        </row>
        <row r="10849">
          <cell r="P10849">
            <v>0</v>
          </cell>
          <cell r="Q10849">
            <v>6110588</v>
          </cell>
        </row>
        <row r="10850">
          <cell r="P10850">
            <v>550000</v>
          </cell>
          <cell r="Q10850">
            <v>0</v>
          </cell>
        </row>
        <row r="10851">
          <cell r="L10851" t="str">
            <v>JBT-900001</v>
          </cell>
          <cell r="P10851">
            <v>134331.15</v>
          </cell>
          <cell r="Q10851">
            <v>0</v>
          </cell>
        </row>
        <row r="10852">
          <cell r="L10852" t="str">
            <v>JBT-900001</v>
          </cell>
          <cell r="P10852">
            <v>134331.15</v>
          </cell>
          <cell r="Q10852">
            <v>0</v>
          </cell>
        </row>
        <row r="10853">
          <cell r="L10853" t="str">
            <v>RMH-803002</v>
          </cell>
          <cell r="P10853">
            <v>89554.1</v>
          </cell>
          <cell r="Q10853">
            <v>0</v>
          </cell>
        </row>
        <row r="10854">
          <cell r="L10854" t="str">
            <v>RMH-803002</v>
          </cell>
          <cell r="P10854">
            <v>89554.1</v>
          </cell>
          <cell r="Q10854">
            <v>0</v>
          </cell>
        </row>
        <row r="10855">
          <cell r="P10855">
            <v>238566.18</v>
          </cell>
          <cell r="Q10855">
            <v>0</v>
          </cell>
        </row>
        <row r="10856">
          <cell r="P10856">
            <v>159044.12</v>
          </cell>
          <cell r="Q10856">
            <v>0</v>
          </cell>
        </row>
        <row r="10857">
          <cell r="P10857">
            <v>159044.12</v>
          </cell>
          <cell r="Q10857">
            <v>0</v>
          </cell>
        </row>
        <row r="10858">
          <cell r="P10858">
            <v>159044.12</v>
          </cell>
          <cell r="Q10858">
            <v>0</v>
          </cell>
        </row>
        <row r="10859">
          <cell r="P10859">
            <v>238566.18</v>
          </cell>
          <cell r="Q10859">
            <v>0</v>
          </cell>
        </row>
        <row r="10860">
          <cell r="P10860">
            <v>238566.18</v>
          </cell>
          <cell r="Q10860">
            <v>0</v>
          </cell>
        </row>
        <row r="10861">
          <cell r="L10861" t="str">
            <v>JBT-900001</v>
          </cell>
          <cell r="P10861">
            <v>135772.22</v>
          </cell>
          <cell r="Q10861">
            <v>0</v>
          </cell>
        </row>
        <row r="10862">
          <cell r="L10862" t="str">
            <v>JBT-900001</v>
          </cell>
          <cell r="P10862">
            <v>90514.81</v>
          </cell>
          <cell r="Q10862">
            <v>0</v>
          </cell>
        </row>
        <row r="10863">
          <cell r="L10863" t="str">
            <v>JBT-900001</v>
          </cell>
          <cell r="P10863">
            <v>334181.59999999998</v>
          </cell>
          <cell r="Q10863">
            <v>0</v>
          </cell>
        </row>
        <row r="10864">
          <cell r="L10864" t="str">
            <v>JBT-900001</v>
          </cell>
          <cell r="P10864">
            <v>66836.320000000007</v>
          </cell>
          <cell r="Q10864">
            <v>0</v>
          </cell>
        </row>
        <row r="10865">
          <cell r="P10865">
            <v>2546460</v>
          </cell>
          <cell r="Q10865">
            <v>0</v>
          </cell>
        </row>
        <row r="10866">
          <cell r="P10866">
            <v>1128141</v>
          </cell>
          <cell r="Q10866">
            <v>0</v>
          </cell>
        </row>
        <row r="10867">
          <cell r="P10867">
            <v>1256740</v>
          </cell>
          <cell r="Q10867">
            <v>0</v>
          </cell>
        </row>
        <row r="10868">
          <cell r="P10868">
            <v>2013480</v>
          </cell>
          <cell r="Q10868">
            <v>0</v>
          </cell>
        </row>
        <row r="10869">
          <cell r="P10869">
            <v>4740630.29</v>
          </cell>
          <cell r="Q10869">
            <v>0</v>
          </cell>
        </row>
        <row r="10870">
          <cell r="P10870">
            <v>1111790.67</v>
          </cell>
          <cell r="Q10870">
            <v>0</v>
          </cell>
        </row>
        <row r="10871">
          <cell r="P10871">
            <v>2065560.34</v>
          </cell>
          <cell r="Q10871">
            <v>0</v>
          </cell>
        </row>
        <row r="10872">
          <cell r="P10872">
            <v>440201.38</v>
          </cell>
          <cell r="Q10872">
            <v>0</v>
          </cell>
        </row>
        <row r="10873">
          <cell r="P10873">
            <v>0</v>
          </cell>
          <cell r="Q10873">
            <v>18120910.030000001</v>
          </cell>
        </row>
        <row r="10874">
          <cell r="L10874" t="str">
            <v>V3023</v>
          </cell>
          <cell r="P10874">
            <v>310000000</v>
          </cell>
          <cell r="Q10874">
            <v>0</v>
          </cell>
        </row>
        <row r="10875">
          <cell r="P10875">
            <v>0</v>
          </cell>
          <cell r="Q10875">
            <v>310000000</v>
          </cell>
        </row>
        <row r="10876">
          <cell r="L10876" t="str">
            <v>V3003</v>
          </cell>
          <cell r="P10876">
            <v>100000000</v>
          </cell>
          <cell r="Q10876">
            <v>0</v>
          </cell>
        </row>
        <row r="10877">
          <cell r="P10877">
            <v>0</v>
          </cell>
          <cell r="Q10877">
            <v>100000000</v>
          </cell>
        </row>
        <row r="10878">
          <cell r="L10878" t="str">
            <v>V3005</v>
          </cell>
          <cell r="P10878">
            <v>200000000</v>
          </cell>
          <cell r="Q10878">
            <v>0</v>
          </cell>
        </row>
        <row r="10879">
          <cell r="P10879">
            <v>0</v>
          </cell>
          <cell r="Q10879">
            <v>200000000</v>
          </cell>
        </row>
        <row r="10880">
          <cell r="L10880" t="str">
            <v>V3010</v>
          </cell>
          <cell r="P10880">
            <v>100000000</v>
          </cell>
          <cell r="Q10880">
            <v>0</v>
          </cell>
        </row>
        <row r="10881">
          <cell r="P10881">
            <v>0</v>
          </cell>
          <cell r="Q10881">
            <v>100000000</v>
          </cell>
        </row>
        <row r="10882">
          <cell r="L10882" t="str">
            <v>V3007</v>
          </cell>
          <cell r="P10882">
            <v>200000000</v>
          </cell>
          <cell r="Q10882">
            <v>0</v>
          </cell>
        </row>
        <row r="10883">
          <cell r="P10883">
            <v>0</v>
          </cell>
          <cell r="Q10883">
            <v>200000000</v>
          </cell>
        </row>
        <row r="10884">
          <cell r="L10884" t="str">
            <v>V3001</v>
          </cell>
          <cell r="P10884">
            <v>50000000</v>
          </cell>
          <cell r="Q10884">
            <v>0</v>
          </cell>
        </row>
        <row r="10885">
          <cell r="P10885">
            <v>0</v>
          </cell>
          <cell r="Q10885">
            <v>50000000</v>
          </cell>
        </row>
        <row r="10886">
          <cell r="P10886">
            <v>4736000</v>
          </cell>
          <cell r="Q10886">
            <v>0</v>
          </cell>
        </row>
        <row r="10887">
          <cell r="P10887">
            <v>0</v>
          </cell>
          <cell r="Q10887">
            <v>4736000</v>
          </cell>
        </row>
        <row r="10888">
          <cell r="P10888">
            <v>51140000</v>
          </cell>
          <cell r="Q10888">
            <v>0</v>
          </cell>
        </row>
        <row r="10889">
          <cell r="P10889">
            <v>0</v>
          </cell>
          <cell r="Q10889">
            <v>51140000</v>
          </cell>
        </row>
        <row r="10890">
          <cell r="P10890">
            <v>19160000</v>
          </cell>
          <cell r="Q10890">
            <v>0</v>
          </cell>
        </row>
        <row r="10891">
          <cell r="P10891">
            <v>0</v>
          </cell>
          <cell r="Q10891">
            <v>19160000</v>
          </cell>
        </row>
        <row r="10892">
          <cell r="P10892">
            <v>1677439</v>
          </cell>
          <cell r="Q10892">
            <v>0</v>
          </cell>
        </row>
        <row r="10893">
          <cell r="P10893">
            <v>0</v>
          </cell>
          <cell r="Q10893">
            <v>1677439</v>
          </cell>
        </row>
        <row r="10894">
          <cell r="P10894">
            <v>23990000</v>
          </cell>
          <cell r="Q10894">
            <v>0</v>
          </cell>
        </row>
        <row r="10895">
          <cell r="P10895">
            <v>0</v>
          </cell>
          <cell r="Q10895">
            <v>23990000</v>
          </cell>
        </row>
        <row r="10896">
          <cell r="P10896">
            <v>3700000</v>
          </cell>
          <cell r="Q10896">
            <v>0</v>
          </cell>
        </row>
        <row r="10897">
          <cell r="P10897">
            <v>0</v>
          </cell>
          <cell r="Q10897">
            <v>3700000</v>
          </cell>
        </row>
        <row r="10898">
          <cell r="P10898">
            <v>971106</v>
          </cell>
          <cell r="Q10898">
            <v>0</v>
          </cell>
        </row>
        <row r="10899">
          <cell r="P10899">
            <v>0</v>
          </cell>
          <cell r="Q10899">
            <v>971106</v>
          </cell>
        </row>
        <row r="10900">
          <cell r="P10900">
            <v>20000000</v>
          </cell>
          <cell r="Q10900">
            <v>0</v>
          </cell>
        </row>
        <row r="10901">
          <cell r="P10901">
            <v>0</v>
          </cell>
          <cell r="Q10901">
            <v>20000000</v>
          </cell>
        </row>
        <row r="10902">
          <cell r="P10902">
            <v>7100000</v>
          </cell>
          <cell r="Q10902">
            <v>0</v>
          </cell>
        </row>
        <row r="10903">
          <cell r="P10903">
            <v>0</v>
          </cell>
          <cell r="Q10903">
            <v>7100000</v>
          </cell>
        </row>
        <row r="10904">
          <cell r="P10904">
            <v>572040</v>
          </cell>
          <cell r="Q10904">
            <v>0</v>
          </cell>
        </row>
        <row r="10905">
          <cell r="P10905">
            <v>0</v>
          </cell>
          <cell r="Q10905">
            <v>572040</v>
          </cell>
        </row>
        <row r="10906">
          <cell r="P10906">
            <v>25550000</v>
          </cell>
          <cell r="Q10906">
            <v>0</v>
          </cell>
        </row>
        <row r="10907">
          <cell r="P10907">
            <v>0</v>
          </cell>
          <cell r="Q10907">
            <v>25550000</v>
          </cell>
        </row>
        <row r="10908">
          <cell r="P10908">
            <v>5500000</v>
          </cell>
          <cell r="Q10908">
            <v>0</v>
          </cell>
        </row>
        <row r="10909">
          <cell r="P10909">
            <v>0</v>
          </cell>
          <cell r="Q10909">
            <v>5500000</v>
          </cell>
        </row>
        <row r="10910">
          <cell r="P10910">
            <v>768622</v>
          </cell>
          <cell r="Q10910">
            <v>0</v>
          </cell>
        </row>
        <row r="10911">
          <cell r="P10911">
            <v>0</v>
          </cell>
          <cell r="Q10911">
            <v>768622</v>
          </cell>
        </row>
        <row r="10912">
          <cell r="P10912">
            <v>5839000</v>
          </cell>
          <cell r="Q10912">
            <v>0</v>
          </cell>
        </row>
        <row r="10913">
          <cell r="P10913">
            <v>0</v>
          </cell>
          <cell r="Q10913">
            <v>5839000</v>
          </cell>
        </row>
        <row r="10914">
          <cell r="P10914">
            <v>2637000</v>
          </cell>
          <cell r="Q10914">
            <v>0</v>
          </cell>
        </row>
        <row r="10915">
          <cell r="P10915">
            <v>0</v>
          </cell>
          <cell r="Q10915">
            <v>2637000</v>
          </cell>
        </row>
        <row r="10916">
          <cell r="P10916">
            <v>2224000</v>
          </cell>
          <cell r="Q10916">
            <v>0</v>
          </cell>
        </row>
        <row r="10917">
          <cell r="P10917">
            <v>0</v>
          </cell>
          <cell r="Q10917">
            <v>2224000</v>
          </cell>
        </row>
        <row r="10918">
          <cell r="P10918">
            <v>19765000</v>
          </cell>
          <cell r="Q10918">
            <v>0</v>
          </cell>
        </row>
        <row r="10919">
          <cell r="P10919">
            <v>0</v>
          </cell>
          <cell r="Q10919">
            <v>19765000</v>
          </cell>
        </row>
        <row r="10920">
          <cell r="P10920">
            <v>111901</v>
          </cell>
          <cell r="Q10920">
            <v>0</v>
          </cell>
        </row>
        <row r="10921">
          <cell r="L10921" t="str">
            <v>V3003</v>
          </cell>
          <cell r="P10921">
            <v>16000000</v>
          </cell>
          <cell r="Q10921">
            <v>0</v>
          </cell>
        </row>
        <row r="10922">
          <cell r="P10922">
            <v>0</v>
          </cell>
          <cell r="Q10922">
            <v>111901</v>
          </cell>
        </row>
        <row r="10923">
          <cell r="P10923">
            <v>0</v>
          </cell>
          <cell r="Q10923">
            <v>16000000</v>
          </cell>
        </row>
        <row r="10924">
          <cell r="P10924">
            <v>8195000</v>
          </cell>
          <cell r="Q10924">
            <v>0</v>
          </cell>
        </row>
        <row r="10925">
          <cell r="L10925" t="str">
            <v>V3014</v>
          </cell>
          <cell r="P10925">
            <v>0</v>
          </cell>
          <cell r="Q10925">
            <v>8195000</v>
          </cell>
        </row>
        <row r="10926">
          <cell r="P10926">
            <v>1290000</v>
          </cell>
          <cell r="Q10926">
            <v>0</v>
          </cell>
        </row>
        <row r="10927">
          <cell r="L10927" t="str">
            <v>V3014</v>
          </cell>
          <cell r="P10927">
            <v>0</v>
          </cell>
          <cell r="Q10927">
            <v>1290000</v>
          </cell>
        </row>
        <row r="10928">
          <cell r="P10928">
            <v>1200000</v>
          </cell>
          <cell r="Q10928">
            <v>0</v>
          </cell>
        </row>
        <row r="10929">
          <cell r="L10929" t="str">
            <v>V3014</v>
          </cell>
          <cell r="P10929">
            <v>0</v>
          </cell>
          <cell r="Q10929">
            <v>1200000</v>
          </cell>
        </row>
        <row r="10930">
          <cell r="P10930">
            <v>11200000</v>
          </cell>
          <cell r="Q10930">
            <v>0</v>
          </cell>
        </row>
        <row r="10931">
          <cell r="L10931" t="str">
            <v>V3014</v>
          </cell>
          <cell r="P10931">
            <v>0</v>
          </cell>
          <cell r="Q10931">
            <v>11200000</v>
          </cell>
        </row>
        <row r="10932">
          <cell r="P10932">
            <v>91752320</v>
          </cell>
          <cell r="Q10932">
            <v>0</v>
          </cell>
        </row>
        <row r="10933">
          <cell r="P10933">
            <v>0</v>
          </cell>
          <cell r="Q10933">
            <v>91752320</v>
          </cell>
        </row>
        <row r="10934">
          <cell r="P10934">
            <v>45000</v>
          </cell>
          <cell r="Q10934">
            <v>0</v>
          </cell>
        </row>
        <row r="10935">
          <cell r="L10935" t="str">
            <v>V3019</v>
          </cell>
          <cell r="P10935">
            <v>0</v>
          </cell>
          <cell r="Q10935">
            <v>45000</v>
          </cell>
        </row>
        <row r="10936">
          <cell r="P10936">
            <v>45000</v>
          </cell>
          <cell r="Q10936">
            <v>0</v>
          </cell>
        </row>
        <row r="10937">
          <cell r="L10937" t="str">
            <v>V3019</v>
          </cell>
          <cell r="P10937">
            <v>0</v>
          </cell>
          <cell r="Q10937">
            <v>45000</v>
          </cell>
        </row>
        <row r="10938">
          <cell r="P10938">
            <v>150000</v>
          </cell>
          <cell r="Q10938">
            <v>0</v>
          </cell>
        </row>
        <row r="10939">
          <cell r="L10939" t="str">
            <v>V3019</v>
          </cell>
          <cell r="P10939">
            <v>0</v>
          </cell>
          <cell r="Q10939">
            <v>150000</v>
          </cell>
        </row>
        <row r="10940">
          <cell r="P10940">
            <v>150000</v>
          </cell>
          <cell r="Q10940">
            <v>0</v>
          </cell>
        </row>
        <row r="10941">
          <cell r="L10941" t="str">
            <v>V3019</v>
          </cell>
          <cell r="P10941">
            <v>0</v>
          </cell>
          <cell r="Q10941">
            <v>150000</v>
          </cell>
        </row>
        <row r="10942">
          <cell r="P10942">
            <v>150000</v>
          </cell>
          <cell r="Q10942">
            <v>0</v>
          </cell>
        </row>
        <row r="10943">
          <cell r="L10943" t="str">
            <v>V3019</v>
          </cell>
          <cell r="P10943">
            <v>0</v>
          </cell>
          <cell r="Q10943">
            <v>150000</v>
          </cell>
        </row>
        <row r="10944">
          <cell r="P10944">
            <v>150000</v>
          </cell>
          <cell r="Q10944">
            <v>0</v>
          </cell>
        </row>
        <row r="10945">
          <cell r="L10945" t="str">
            <v>V3019</v>
          </cell>
          <cell r="P10945">
            <v>0</v>
          </cell>
          <cell r="Q10945">
            <v>150000</v>
          </cell>
        </row>
        <row r="10946">
          <cell r="P10946">
            <v>750000</v>
          </cell>
          <cell r="Q10946">
            <v>0</v>
          </cell>
        </row>
        <row r="10947">
          <cell r="L10947" t="str">
            <v>V3019</v>
          </cell>
          <cell r="P10947">
            <v>0</v>
          </cell>
          <cell r="Q10947">
            <v>750000</v>
          </cell>
        </row>
        <row r="10948">
          <cell r="P10948">
            <v>65000</v>
          </cell>
          <cell r="Q10948">
            <v>0</v>
          </cell>
        </row>
        <row r="10949">
          <cell r="L10949" t="str">
            <v>V3019</v>
          </cell>
          <cell r="P10949">
            <v>0</v>
          </cell>
          <cell r="Q10949">
            <v>65000</v>
          </cell>
        </row>
        <row r="10950">
          <cell r="P10950">
            <v>1000</v>
          </cell>
          <cell r="Q10950">
            <v>0</v>
          </cell>
        </row>
        <row r="10951">
          <cell r="L10951" t="str">
            <v>V3019</v>
          </cell>
          <cell r="P10951">
            <v>0</v>
          </cell>
          <cell r="Q10951">
            <v>1000</v>
          </cell>
        </row>
        <row r="10952">
          <cell r="P10952">
            <v>52000</v>
          </cell>
          <cell r="Q10952">
            <v>0</v>
          </cell>
        </row>
        <row r="10953">
          <cell r="L10953" t="str">
            <v>V3019</v>
          </cell>
          <cell r="P10953">
            <v>0</v>
          </cell>
          <cell r="Q10953">
            <v>52000</v>
          </cell>
        </row>
        <row r="10954">
          <cell r="P10954">
            <v>30000</v>
          </cell>
          <cell r="Q10954">
            <v>0</v>
          </cell>
        </row>
        <row r="10955">
          <cell r="L10955" t="str">
            <v>V3019</v>
          </cell>
          <cell r="P10955">
            <v>0</v>
          </cell>
          <cell r="Q10955">
            <v>30000</v>
          </cell>
        </row>
        <row r="10956">
          <cell r="P10956">
            <v>55000</v>
          </cell>
          <cell r="Q10956">
            <v>0</v>
          </cell>
        </row>
        <row r="10957">
          <cell r="L10957" t="str">
            <v>V3019</v>
          </cell>
          <cell r="P10957">
            <v>0</v>
          </cell>
          <cell r="Q10957">
            <v>55000</v>
          </cell>
        </row>
        <row r="10958">
          <cell r="P10958">
            <v>103000</v>
          </cell>
          <cell r="Q10958">
            <v>0</v>
          </cell>
        </row>
        <row r="10959">
          <cell r="L10959" t="str">
            <v>V3019</v>
          </cell>
          <cell r="P10959">
            <v>0</v>
          </cell>
          <cell r="Q10959">
            <v>103000</v>
          </cell>
        </row>
        <row r="10960">
          <cell r="P10960">
            <v>10500</v>
          </cell>
          <cell r="Q10960">
            <v>0</v>
          </cell>
        </row>
        <row r="10961">
          <cell r="L10961" t="str">
            <v>V3019</v>
          </cell>
          <cell r="P10961">
            <v>0</v>
          </cell>
          <cell r="Q10961">
            <v>10500</v>
          </cell>
        </row>
        <row r="10962">
          <cell r="P10962">
            <v>11000000</v>
          </cell>
          <cell r="Q10962">
            <v>0</v>
          </cell>
        </row>
        <row r="10963">
          <cell r="P10963">
            <v>0</v>
          </cell>
          <cell r="Q10963">
            <v>11000000</v>
          </cell>
        </row>
        <row r="10964">
          <cell r="P10964">
            <v>9999000</v>
          </cell>
          <cell r="Q10964">
            <v>0</v>
          </cell>
        </row>
        <row r="10965">
          <cell r="P10965">
            <v>0</v>
          </cell>
          <cell r="Q10965">
            <v>9999000</v>
          </cell>
        </row>
        <row r="10966">
          <cell r="P10966">
            <v>2340000</v>
          </cell>
          <cell r="Q10966">
            <v>0</v>
          </cell>
        </row>
        <row r="10967">
          <cell r="P10967">
            <v>0</v>
          </cell>
          <cell r="Q10967">
            <v>2340000</v>
          </cell>
        </row>
        <row r="10968">
          <cell r="P10968">
            <v>720000</v>
          </cell>
          <cell r="Q10968">
            <v>0</v>
          </cell>
        </row>
        <row r="10969">
          <cell r="P10969">
            <v>0</v>
          </cell>
          <cell r="Q10969">
            <v>720000</v>
          </cell>
        </row>
        <row r="10970">
          <cell r="P10970">
            <v>740000</v>
          </cell>
          <cell r="Q10970">
            <v>0</v>
          </cell>
        </row>
        <row r="10971">
          <cell r="P10971">
            <v>0</v>
          </cell>
          <cell r="Q10971">
            <v>740000</v>
          </cell>
        </row>
        <row r="10972">
          <cell r="P10972">
            <v>770000</v>
          </cell>
          <cell r="Q10972">
            <v>0</v>
          </cell>
        </row>
        <row r="10973">
          <cell r="P10973">
            <v>0</v>
          </cell>
          <cell r="Q10973">
            <v>770000</v>
          </cell>
        </row>
        <row r="10974">
          <cell r="P10974">
            <v>3100000</v>
          </cell>
          <cell r="Q10974">
            <v>0</v>
          </cell>
        </row>
        <row r="10975">
          <cell r="P10975">
            <v>0</v>
          </cell>
          <cell r="Q10975">
            <v>3100000</v>
          </cell>
        </row>
        <row r="10976">
          <cell r="P10976">
            <v>2750000</v>
          </cell>
          <cell r="Q10976">
            <v>0</v>
          </cell>
        </row>
        <row r="10977">
          <cell r="P10977">
            <v>0</v>
          </cell>
          <cell r="Q10977">
            <v>2750000</v>
          </cell>
        </row>
        <row r="10978">
          <cell r="P10978">
            <v>3025000</v>
          </cell>
          <cell r="Q10978">
            <v>0</v>
          </cell>
        </row>
        <row r="10979">
          <cell r="P10979">
            <v>0</v>
          </cell>
          <cell r="Q10979">
            <v>3025000</v>
          </cell>
        </row>
        <row r="10980">
          <cell r="P10980">
            <v>37500</v>
          </cell>
          <cell r="Q10980">
            <v>0</v>
          </cell>
        </row>
        <row r="10981">
          <cell r="P10981">
            <v>0</v>
          </cell>
          <cell r="Q10981">
            <v>37500</v>
          </cell>
        </row>
        <row r="10982">
          <cell r="P10982">
            <v>25000</v>
          </cell>
          <cell r="Q10982">
            <v>0</v>
          </cell>
        </row>
        <row r="10983">
          <cell r="P10983">
            <v>0</v>
          </cell>
          <cell r="Q10983">
            <v>25000</v>
          </cell>
        </row>
        <row r="10984">
          <cell r="P10984">
            <v>42000</v>
          </cell>
          <cell r="Q10984">
            <v>0</v>
          </cell>
        </row>
        <row r="10985">
          <cell r="P10985">
            <v>0</v>
          </cell>
          <cell r="Q10985">
            <v>42000</v>
          </cell>
        </row>
        <row r="10986">
          <cell r="P10986">
            <v>344000</v>
          </cell>
          <cell r="Q10986">
            <v>0</v>
          </cell>
        </row>
        <row r="10987">
          <cell r="P10987">
            <v>0</v>
          </cell>
          <cell r="Q10987">
            <v>344000</v>
          </cell>
        </row>
        <row r="10988">
          <cell r="P10988">
            <v>14000</v>
          </cell>
          <cell r="Q10988">
            <v>0</v>
          </cell>
        </row>
        <row r="10989">
          <cell r="P10989">
            <v>0</v>
          </cell>
          <cell r="Q10989">
            <v>14000</v>
          </cell>
        </row>
        <row r="10990">
          <cell r="P10990">
            <v>18000</v>
          </cell>
          <cell r="Q10990">
            <v>0</v>
          </cell>
        </row>
        <row r="10991">
          <cell r="P10991">
            <v>0</v>
          </cell>
          <cell r="Q10991">
            <v>18000</v>
          </cell>
        </row>
        <row r="10992">
          <cell r="P10992">
            <v>1920000</v>
          </cell>
          <cell r="Q10992">
            <v>0</v>
          </cell>
        </row>
        <row r="10993">
          <cell r="P10993">
            <v>0</v>
          </cell>
          <cell r="Q10993">
            <v>1920000</v>
          </cell>
        </row>
        <row r="10994">
          <cell r="P10994">
            <v>1340000</v>
          </cell>
          <cell r="Q10994">
            <v>0</v>
          </cell>
        </row>
        <row r="10995">
          <cell r="P10995">
            <v>0</v>
          </cell>
          <cell r="Q10995">
            <v>1340000</v>
          </cell>
        </row>
        <row r="10996">
          <cell r="P10996">
            <v>180000</v>
          </cell>
          <cell r="Q10996">
            <v>0</v>
          </cell>
        </row>
        <row r="10997">
          <cell r="P10997">
            <v>0</v>
          </cell>
          <cell r="Q10997">
            <v>180000</v>
          </cell>
        </row>
        <row r="10998">
          <cell r="P10998">
            <v>4800000</v>
          </cell>
          <cell r="Q10998">
            <v>0</v>
          </cell>
        </row>
        <row r="10999">
          <cell r="P10999">
            <v>0</v>
          </cell>
          <cell r="Q10999">
            <v>4800000</v>
          </cell>
        </row>
        <row r="11000">
          <cell r="P11000">
            <v>680000</v>
          </cell>
          <cell r="Q11000">
            <v>0</v>
          </cell>
        </row>
        <row r="11001">
          <cell r="P11001">
            <v>0</v>
          </cell>
          <cell r="Q11001">
            <v>680000</v>
          </cell>
        </row>
        <row r="11002">
          <cell r="P11002">
            <v>350000</v>
          </cell>
          <cell r="Q11002">
            <v>0</v>
          </cell>
        </row>
        <row r="11003">
          <cell r="P11003">
            <v>0</v>
          </cell>
          <cell r="Q11003">
            <v>350000</v>
          </cell>
        </row>
        <row r="11004">
          <cell r="P11004">
            <v>460000</v>
          </cell>
          <cell r="Q11004">
            <v>0</v>
          </cell>
        </row>
        <row r="11005">
          <cell r="P11005">
            <v>0</v>
          </cell>
          <cell r="Q11005">
            <v>460000</v>
          </cell>
        </row>
        <row r="11006">
          <cell r="P11006">
            <v>504000</v>
          </cell>
          <cell r="Q11006">
            <v>0</v>
          </cell>
        </row>
        <row r="11007">
          <cell r="P11007">
            <v>0</v>
          </cell>
          <cell r="Q11007">
            <v>504000</v>
          </cell>
        </row>
        <row r="11008">
          <cell r="P11008">
            <v>2800000</v>
          </cell>
          <cell r="Q11008">
            <v>0</v>
          </cell>
        </row>
        <row r="11009">
          <cell r="P11009">
            <v>0</v>
          </cell>
          <cell r="Q11009">
            <v>2800000</v>
          </cell>
        </row>
        <row r="11010">
          <cell r="P11010">
            <v>225000</v>
          </cell>
          <cell r="Q11010">
            <v>0</v>
          </cell>
        </row>
        <row r="11011">
          <cell r="P11011">
            <v>0</v>
          </cell>
          <cell r="Q11011">
            <v>225000</v>
          </cell>
        </row>
        <row r="11012">
          <cell r="P11012">
            <v>350000</v>
          </cell>
          <cell r="Q11012">
            <v>0</v>
          </cell>
        </row>
        <row r="11013">
          <cell r="P11013">
            <v>0</v>
          </cell>
          <cell r="Q11013">
            <v>350000</v>
          </cell>
        </row>
        <row r="11014">
          <cell r="P11014">
            <v>220000</v>
          </cell>
          <cell r="Q11014">
            <v>0</v>
          </cell>
        </row>
        <row r="11015">
          <cell r="P11015">
            <v>0</v>
          </cell>
          <cell r="Q11015">
            <v>220000</v>
          </cell>
        </row>
        <row r="11016">
          <cell r="P11016">
            <v>220000</v>
          </cell>
          <cell r="Q11016">
            <v>0</v>
          </cell>
        </row>
        <row r="11017">
          <cell r="P11017">
            <v>0</v>
          </cell>
          <cell r="Q11017">
            <v>220000</v>
          </cell>
        </row>
        <row r="11018">
          <cell r="P11018">
            <v>2800000</v>
          </cell>
          <cell r="Q11018">
            <v>0</v>
          </cell>
        </row>
        <row r="11019">
          <cell r="P11019">
            <v>0</v>
          </cell>
          <cell r="Q11019">
            <v>2800000</v>
          </cell>
        </row>
        <row r="11020">
          <cell r="P11020">
            <v>170000</v>
          </cell>
          <cell r="Q11020">
            <v>0</v>
          </cell>
        </row>
        <row r="11021">
          <cell r="P11021">
            <v>0</v>
          </cell>
          <cell r="Q11021">
            <v>170000</v>
          </cell>
        </row>
        <row r="11022">
          <cell r="P11022">
            <v>925000</v>
          </cell>
          <cell r="Q11022">
            <v>0</v>
          </cell>
        </row>
        <row r="11023">
          <cell r="P11023">
            <v>0</v>
          </cell>
          <cell r="Q11023">
            <v>925000</v>
          </cell>
        </row>
        <row r="11024">
          <cell r="P11024">
            <v>240000</v>
          </cell>
          <cell r="Q11024">
            <v>0</v>
          </cell>
        </row>
        <row r="11025">
          <cell r="P11025">
            <v>0</v>
          </cell>
          <cell r="Q11025">
            <v>240000</v>
          </cell>
        </row>
        <row r="11026">
          <cell r="P11026">
            <v>1800000</v>
          </cell>
          <cell r="Q11026">
            <v>0</v>
          </cell>
        </row>
        <row r="11027">
          <cell r="P11027">
            <v>0</v>
          </cell>
          <cell r="Q11027">
            <v>1800000</v>
          </cell>
        </row>
        <row r="11028">
          <cell r="P11028">
            <v>940000</v>
          </cell>
          <cell r="Q11028">
            <v>0</v>
          </cell>
        </row>
        <row r="11029">
          <cell r="P11029">
            <v>0</v>
          </cell>
          <cell r="Q11029">
            <v>940000</v>
          </cell>
        </row>
        <row r="11030">
          <cell r="P11030">
            <v>940000</v>
          </cell>
          <cell r="Q11030">
            <v>0</v>
          </cell>
        </row>
        <row r="11031">
          <cell r="P11031">
            <v>0</v>
          </cell>
          <cell r="Q11031">
            <v>940000</v>
          </cell>
        </row>
        <row r="11032">
          <cell r="P11032">
            <v>90000</v>
          </cell>
          <cell r="Q11032">
            <v>0</v>
          </cell>
        </row>
        <row r="11033">
          <cell r="P11033">
            <v>0</v>
          </cell>
          <cell r="Q11033">
            <v>90000</v>
          </cell>
        </row>
        <row r="11034">
          <cell r="P11034">
            <v>116000</v>
          </cell>
          <cell r="Q11034">
            <v>0</v>
          </cell>
        </row>
        <row r="11035">
          <cell r="P11035">
            <v>0</v>
          </cell>
          <cell r="Q11035">
            <v>116000</v>
          </cell>
        </row>
        <row r="11036">
          <cell r="P11036">
            <v>230000</v>
          </cell>
          <cell r="Q11036">
            <v>0</v>
          </cell>
        </row>
        <row r="11037">
          <cell r="P11037">
            <v>0</v>
          </cell>
          <cell r="Q11037">
            <v>230000</v>
          </cell>
        </row>
        <row r="11038">
          <cell r="P11038">
            <v>7715543</v>
          </cell>
          <cell r="Q11038">
            <v>0</v>
          </cell>
        </row>
        <row r="11039">
          <cell r="P11039">
            <v>0</v>
          </cell>
          <cell r="Q11039">
            <v>7715543</v>
          </cell>
        </row>
        <row r="11040">
          <cell r="P11040">
            <v>3790725</v>
          </cell>
          <cell r="Q11040">
            <v>0</v>
          </cell>
        </row>
        <row r="11041">
          <cell r="P11041">
            <v>0</v>
          </cell>
          <cell r="Q11041">
            <v>3790725</v>
          </cell>
        </row>
        <row r="11042">
          <cell r="P11042">
            <v>3813932</v>
          </cell>
          <cell r="Q11042">
            <v>0</v>
          </cell>
        </row>
        <row r="11043">
          <cell r="P11043">
            <v>0</v>
          </cell>
          <cell r="Q11043">
            <v>3813932</v>
          </cell>
        </row>
        <row r="11044">
          <cell r="P11044">
            <v>718137.06711018854</v>
          </cell>
          <cell r="Q11044">
            <v>0</v>
          </cell>
        </row>
        <row r="11045">
          <cell r="P11045">
            <v>0</v>
          </cell>
          <cell r="Q11045">
            <v>718137.06711018854</v>
          </cell>
        </row>
        <row r="11046">
          <cell r="P11046">
            <v>137500</v>
          </cell>
          <cell r="Q11046">
            <v>0</v>
          </cell>
        </row>
        <row r="11047">
          <cell r="P11047">
            <v>0</v>
          </cell>
          <cell r="Q11047">
            <v>137500</v>
          </cell>
        </row>
        <row r="11048">
          <cell r="P11048">
            <v>650000</v>
          </cell>
          <cell r="Q11048">
            <v>0</v>
          </cell>
        </row>
        <row r="11049">
          <cell r="P11049">
            <v>0</v>
          </cell>
          <cell r="Q11049">
            <v>650000</v>
          </cell>
        </row>
        <row r="11050">
          <cell r="P11050">
            <v>1110000</v>
          </cell>
          <cell r="Q11050">
            <v>0</v>
          </cell>
        </row>
        <row r="11051">
          <cell r="P11051">
            <v>0</v>
          </cell>
          <cell r="Q11051">
            <v>1110000</v>
          </cell>
        </row>
        <row r="11052">
          <cell r="P11052">
            <v>1036200</v>
          </cell>
          <cell r="Q11052">
            <v>0</v>
          </cell>
        </row>
        <row r="11053">
          <cell r="P11053">
            <v>0</v>
          </cell>
          <cell r="Q11053">
            <v>1036200</v>
          </cell>
        </row>
        <row r="11054">
          <cell r="P11054">
            <v>214500</v>
          </cell>
          <cell r="Q11054">
            <v>0</v>
          </cell>
        </row>
        <row r="11055">
          <cell r="P11055">
            <v>0</v>
          </cell>
          <cell r="Q11055">
            <v>214500</v>
          </cell>
        </row>
        <row r="11056">
          <cell r="P11056">
            <v>150000</v>
          </cell>
          <cell r="Q11056">
            <v>0</v>
          </cell>
        </row>
        <row r="11057">
          <cell r="P11057">
            <v>0</v>
          </cell>
          <cell r="Q11057">
            <v>150000</v>
          </cell>
        </row>
        <row r="11058">
          <cell r="P11058">
            <v>985000</v>
          </cell>
          <cell r="Q11058">
            <v>0</v>
          </cell>
        </row>
        <row r="11059">
          <cell r="P11059">
            <v>0</v>
          </cell>
          <cell r="Q11059">
            <v>985000</v>
          </cell>
        </row>
        <row r="11060">
          <cell r="P11060">
            <v>985000</v>
          </cell>
          <cell r="Q11060">
            <v>0</v>
          </cell>
        </row>
        <row r="11061">
          <cell r="P11061">
            <v>0</v>
          </cell>
          <cell r="Q11061">
            <v>985000</v>
          </cell>
        </row>
        <row r="11062">
          <cell r="P11062">
            <v>985000</v>
          </cell>
          <cell r="Q11062">
            <v>0</v>
          </cell>
        </row>
        <row r="11063">
          <cell r="P11063">
            <v>0</v>
          </cell>
          <cell r="Q11063">
            <v>985000</v>
          </cell>
        </row>
        <row r="11064">
          <cell r="P11064">
            <v>43540.482800911683</v>
          </cell>
          <cell r="Q11064">
            <v>0</v>
          </cell>
        </row>
        <row r="11065">
          <cell r="P11065">
            <v>0</v>
          </cell>
          <cell r="Q11065">
            <v>43540.482800911683</v>
          </cell>
        </row>
        <row r="11066">
          <cell r="L11066" t="str">
            <v>RMH-803001</v>
          </cell>
          <cell r="P11066">
            <v>8500</v>
          </cell>
          <cell r="Q11066">
            <v>0</v>
          </cell>
        </row>
        <row r="11067">
          <cell r="P11067">
            <v>0</v>
          </cell>
          <cell r="Q11067">
            <v>8500</v>
          </cell>
        </row>
        <row r="11068">
          <cell r="P11068">
            <v>340000</v>
          </cell>
          <cell r="Q11068">
            <v>0</v>
          </cell>
        </row>
        <row r="11069">
          <cell r="P11069">
            <v>0</v>
          </cell>
          <cell r="Q11069">
            <v>340000</v>
          </cell>
        </row>
        <row r="11070">
          <cell r="P11070">
            <v>340000</v>
          </cell>
          <cell r="Q11070">
            <v>0</v>
          </cell>
        </row>
        <row r="11071">
          <cell r="P11071">
            <v>0</v>
          </cell>
          <cell r="Q11071">
            <v>340000</v>
          </cell>
        </row>
        <row r="11072">
          <cell r="P11072">
            <v>340000</v>
          </cell>
          <cell r="Q11072">
            <v>0</v>
          </cell>
        </row>
        <row r="11073">
          <cell r="P11073">
            <v>0</v>
          </cell>
          <cell r="Q11073">
            <v>340000</v>
          </cell>
        </row>
        <row r="11074">
          <cell r="P11074">
            <v>340000</v>
          </cell>
          <cell r="Q11074">
            <v>0</v>
          </cell>
        </row>
        <row r="11075">
          <cell r="P11075">
            <v>0</v>
          </cell>
          <cell r="Q11075">
            <v>340000</v>
          </cell>
        </row>
        <row r="11076">
          <cell r="P11076">
            <v>35994.700036805298</v>
          </cell>
          <cell r="Q11076">
            <v>0</v>
          </cell>
        </row>
        <row r="11077">
          <cell r="P11077">
            <v>0</v>
          </cell>
          <cell r="Q11077">
            <v>35994.700036805298</v>
          </cell>
        </row>
        <row r="11078">
          <cell r="P11078">
            <v>37000</v>
          </cell>
          <cell r="Q11078">
            <v>0</v>
          </cell>
        </row>
        <row r="11079">
          <cell r="P11079">
            <v>0</v>
          </cell>
          <cell r="Q11079">
            <v>37000</v>
          </cell>
        </row>
        <row r="11080">
          <cell r="P11080">
            <v>216153.84615384616</v>
          </cell>
          <cell r="Q11080">
            <v>0</v>
          </cell>
        </row>
        <row r="11081">
          <cell r="P11081">
            <v>0</v>
          </cell>
          <cell r="Q11081">
            <v>216153.84615384616</v>
          </cell>
        </row>
        <row r="11082">
          <cell r="P11082">
            <v>1352340.6457432427</v>
          </cell>
          <cell r="Q11082">
            <v>0</v>
          </cell>
        </row>
        <row r="11083">
          <cell r="P11083">
            <v>0</v>
          </cell>
          <cell r="Q11083">
            <v>1352340.6457432427</v>
          </cell>
        </row>
        <row r="11084">
          <cell r="P11084">
            <v>206250</v>
          </cell>
          <cell r="Q11084">
            <v>0</v>
          </cell>
        </row>
        <row r="11085">
          <cell r="P11085">
            <v>0</v>
          </cell>
          <cell r="Q11085">
            <v>206250</v>
          </cell>
        </row>
        <row r="11086">
          <cell r="P11086">
            <v>2680000</v>
          </cell>
          <cell r="Q11086">
            <v>0</v>
          </cell>
        </row>
        <row r="11087">
          <cell r="P11087">
            <v>0</v>
          </cell>
          <cell r="Q11087">
            <v>2680000</v>
          </cell>
        </row>
        <row r="11088">
          <cell r="P11088">
            <v>1517691.1231884055</v>
          </cell>
          <cell r="Q11088">
            <v>0</v>
          </cell>
        </row>
        <row r="11089">
          <cell r="P11089">
            <v>0</v>
          </cell>
          <cell r="Q11089">
            <v>1517691.1231884055</v>
          </cell>
        </row>
        <row r="11090">
          <cell r="P11090">
            <v>450780.21524774755</v>
          </cell>
          <cell r="Q11090">
            <v>0</v>
          </cell>
        </row>
        <row r="11091">
          <cell r="P11091">
            <v>0</v>
          </cell>
          <cell r="Q11091">
            <v>450780.21524774755</v>
          </cell>
        </row>
        <row r="11092">
          <cell r="P11092">
            <v>68750</v>
          </cell>
          <cell r="Q11092">
            <v>0</v>
          </cell>
        </row>
        <row r="11093">
          <cell r="P11093">
            <v>0</v>
          </cell>
          <cell r="Q11093">
            <v>68750</v>
          </cell>
        </row>
        <row r="11094">
          <cell r="P11094">
            <v>901560.43049549509</v>
          </cell>
          <cell r="Q11094">
            <v>0</v>
          </cell>
        </row>
        <row r="11095">
          <cell r="P11095">
            <v>0</v>
          </cell>
          <cell r="Q11095">
            <v>901560.43049549509</v>
          </cell>
        </row>
        <row r="11096">
          <cell r="P11096">
            <v>137500</v>
          </cell>
          <cell r="Q11096">
            <v>0</v>
          </cell>
        </row>
        <row r="11097">
          <cell r="P11097">
            <v>0</v>
          </cell>
          <cell r="Q11097">
            <v>137500</v>
          </cell>
        </row>
        <row r="11098">
          <cell r="P11098">
            <v>359068.53355509427</v>
          </cell>
          <cell r="Q11098">
            <v>0</v>
          </cell>
        </row>
        <row r="11099">
          <cell r="P11099">
            <v>0</v>
          </cell>
          <cell r="Q11099">
            <v>359068.53355509427</v>
          </cell>
        </row>
        <row r="11100">
          <cell r="P11100">
            <v>68750</v>
          </cell>
          <cell r="Q11100">
            <v>0</v>
          </cell>
        </row>
        <row r="11101">
          <cell r="P11101">
            <v>0</v>
          </cell>
          <cell r="Q11101">
            <v>68750</v>
          </cell>
        </row>
        <row r="11102">
          <cell r="P11102">
            <v>225390.10762387377</v>
          </cell>
          <cell r="Q11102">
            <v>0</v>
          </cell>
        </row>
        <row r="11103">
          <cell r="P11103">
            <v>0</v>
          </cell>
          <cell r="Q11103">
            <v>225390.10762387377</v>
          </cell>
        </row>
        <row r="11104">
          <cell r="P11104">
            <v>179534.26677754713</v>
          </cell>
          <cell r="Q11104">
            <v>0</v>
          </cell>
        </row>
        <row r="11105">
          <cell r="P11105">
            <v>0</v>
          </cell>
          <cell r="Q11105">
            <v>179534.26677754713</v>
          </cell>
        </row>
        <row r="11106">
          <cell r="P11106">
            <v>68750</v>
          </cell>
          <cell r="Q11106">
            <v>0</v>
          </cell>
        </row>
        <row r="11107">
          <cell r="P11107">
            <v>0</v>
          </cell>
          <cell r="Q11107">
            <v>68750</v>
          </cell>
        </row>
        <row r="11108">
          <cell r="P11108">
            <v>275943.84057971009</v>
          </cell>
          <cell r="Q11108">
            <v>0</v>
          </cell>
        </row>
        <row r="11109">
          <cell r="P11109">
            <v>0</v>
          </cell>
          <cell r="Q11109">
            <v>275943.84057971009</v>
          </cell>
        </row>
        <row r="11110">
          <cell r="P11110">
            <v>450000</v>
          </cell>
          <cell r="Q11110">
            <v>0</v>
          </cell>
        </row>
        <row r="11111">
          <cell r="P11111">
            <v>0</v>
          </cell>
          <cell r="Q11111">
            <v>450000</v>
          </cell>
        </row>
        <row r="11112">
          <cell r="P11112">
            <v>216153.84615384616</v>
          </cell>
          <cell r="Q11112">
            <v>0</v>
          </cell>
        </row>
        <row r="11113">
          <cell r="P11113">
            <v>0</v>
          </cell>
          <cell r="Q11113">
            <v>216153.84615384616</v>
          </cell>
        </row>
        <row r="11114">
          <cell r="P11114">
            <v>35994.700036805298</v>
          </cell>
          <cell r="Q11114">
            <v>0</v>
          </cell>
        </row>
        <row r="11115">
          <cell r="P11115">
            <v>0</v>
          </cell>
          <cell r="Q11115">
            <v>35994.700036805298</v>
          </cell>
        </row>
        <row r="11116">
          <cell r="P11116">
            <v>37000</v>
          </cell>
          <cell r="Q11116">
            <v>0</v>
          </cell>
        </row>
        <row r="11117">
          <cell r="P11117">
            <v>0</v>
          </cell>
          <cell r="Q11117">
            <v>37000</v>
          </cell>
        </row>
        <row r="11118">
          <cell r="P11118">
            <v>450780.21524774755</v>
          </cell>
          <cell r="Q11118">
            <v>0</v>
          </cell>
        </row>
        <row r="11119">
          <cell r="P11119">
            <v>0</v>
          </cell>
          <cell r="Q11119">
            <v>450780.21524774755</v>
          </cell>
        </row>
        <row r="11120">
          <cell r="P11120">
            <v>68750</v>
          </cell>
          <cell r="Q11120">
            <v>0</v>
          </cell>
        </row>
        <row r="11121">
          <cell r="P11121">
            <v>0</v>
          </cell>
          <cell r="Q11121">
            <v>68750</v>
          </cell>
        </row>
        <row r="11122">
          <cell r="P11122">
            <v>1352340.6457432427</v>
          </cell>
          <cell r="Q11122">
            <v>0</v>
          </cell>
        </row>
        <row r="11123">
          <cell r="P11123">
            <v>0</v>
          </cell>
          <cell r="Q11123">
            <v>1352340.6457432427</v>
          </cell>
        </row>
        <row r="11124">
          <cell r="P11124">
            <v>206250</v>
          </cell>
          <cell r="Q11124">
            <v>0</v>
          </cell>
        </row>
        <row r="11125">
          <cell r="P11125">
            <v>0</v>
          </cell>
          <cell r="Q11125">
            <v>206250</v>
          </cell>
        </row>
        <row r="11126">
          <cell r="P11126">
            <v>1517691.1231884055</v>
          </cell>
          <cell r="Q11126">
            <v>0</v>
          </cell>
        </row>
        <row r="11127">
          <cell r="P11127">
            <v>0</v>
          </cell>
          <cell r="Q11127">
            <v>1517691.1231884055</v>
          </cell>
        </row>
        <row r="11128">
          <cell r="P11128">
            <v>359068.53355509427</v>
          </cell>
          <cell r="Q11128">
            <v>0</v>
          </cell>
        </row>
        <row r="11129">
          <cell r="P11129">
            <v>0</v>
          </cell>
          <cell r="Q11129">
            <v>359068.53355509427</v>
          </cell>
        </row>
        <row r="11130">
          <cell r="P11130">
            <v>1241747.2826086956</v>
          </cell>
          <cell r="Q11130">
            <v>0</v>
          </cell>
        </row>
        <row r="11131">
          <cell r="P11131">
            <v>0</v>
          </cell>
          <cell r="Q11131">
            <v>1241747.2826086956</v>
          </cell>
        </row>
        <row r="11132">
          <cell r="P11132">
            <v>2073349.0566037735</v>
          </cell>
          <cell r="Q11132">
            <v>0</v>
          </cell>
        </row>
        <row r="11133">
          <cell r="P11133">
            <v>0</v>
          </cell>
          <cell r="Q11133">
            <v>2073349.0566037735</v>
          </cell>
        </row>
        <row r="11134">
          <cell r="P11134">
            <v>450780.21524774755</v>
          </cell>
          <cell r="Q11134">
            <v>0</v>
          </cell>
        </row>
        <row r="11135">
          <cell r="P11135">
            <v>0</v>
          </cell>
          <cell r="Q11135">
            <v>450780.21524774755</v>
          </cell>
        </row>
        <row r="11136">
          <cell r="P11136">
            <v>901560.43049549509</v>
          </cell>
          <cell r="Q11136">
            <v>0</v>
          </cell>
        </row>
        <row r="11137">
          <cell r="P11137">
            <v>0</v>
          </cell>
          <cell r="Q11137">
            <v>901560.43049549509</v>
          </cell>
        </row>
        <row r="11138">
          <cell r="P11138">
            <v>137500</v>
          </cell>
          <cell r="Q11138">
            <v>0</v>
          </cell>
        </row>
        <row r="11139">
          <cell r="P11139">
            <v>0</v>
          </cell>
          <cell r="Q11139">
            <v>137500</v>
          </cell>
        </row>
        <row r="11140">
          <cell r="P11140">
            <v>551887.68115942017</v>
          </cell>
          <cell r="Q11140">
            <v>0</v>
          </cell>
        </row>
        <row r="11141">
          <cell r="P11141">
            <v>0</v>
          </cell>
          <cell r="Q11141">
            <v>551887.68115942017</v>
          </cell>
        </row>
        <row r="11142">
          <cell r="P11142">
            <v>43804.902705309018</v>
          </cell>
          <cell r="Q11142">
            <v>0</v>
          </cell>
        </row>
        <row r="11143">
          <cell r="P11143">
            <v>0</v>
          </cell>
          <cell r="Q11143">
            <v>43804.902705309018</v>
          </cell>
        </row>
        <row r="11144">
          <cell r="P11144">
            <v>5000</v>
          </cell>
          <cell r="Q11144">
            <v>0</v>
          </cell>
        </row>
        <row r="11145">
          <cell r="P11145">
            <v>0</v>
          </cell>
          <cell r="Q11145">
            <v>5000</v>
          </cell>
        </row>
        <row r="11146">
          <cell r="P11146">
            <v>5000</v>
          </cell>
          <cell r="Q11146">
            <v>0</v>
          </cell>
        </row>
        <row r="11147">
          <cell r="P11147">
            <v>0</v>
          </cell>
          <cell r="Q11147">
            <v>5000</v>
          </cell>
        </row>
        <row r="11148">
          <cell r="P11148">
            <v>419000</v>
          </cell>
          <cell r="Q11148">
            <v>0</v>
          </cell>
        </row>
        <row r="11149">
          <cell r="P11149">
            <v>0</v>
          </cell>
          <cell r="Q11149">
            <v>419000</v>
          </cell>
        </row>
        <row r="11150">
          <cell r="P11150">
            <v>115329.45736434108</v>
          </cell>
          <cell r="Q11150">
            <v>0</v>
          </cell>
        </row>
        <row r="11151">
          <cell r="P11151">
            <v>0</v>
          </cell>
          <cell r="Q11151">
            <v>115329.45736434108</v>
          </cell>
        </row>
        <row r="11152">
          <cell r="P11152">
            <v>27285.714285714286</v>
          </cell>
          <cell r="Q11152">
            <v>0</v>
          </cell>
        </row>
        <row r="11153">
          <cell r="P11153">
            <v>0</v>
          </cell>
          <cell r="Q11153">
            <v>27285.714285714286</v>
          </cell>
        </row>
        <row r="11154">
          <cell r="P11154">
            <v>137775.02711645677</v>
          </cell>
          <cell r="Q11154">
            <v>0</v>
          </cell>
        </row>
        <row r="11155">
          <cell r="P11155">
            <v>0</v>
          </cell>
          <cell r="Q11155">
            <v>137775.02711645677</v>
          </cell>
        </row>
        <row r="11156">
          <cell r="P11156">
            <v>551887.68115942017</v>
          </cell>
          <cell r="Q11156">
            <v>0</v>
          </cell>
        </row>
        <row r="11157">
          <cell r="P11157">
            <v>0</v>
          </cell>
          <cell r="Q11157">
            <v>551887.68115942017</v>
          </cell>
        </row>
        <row r="11158">
          <cell r="P11158">
            <v>1517691.1231884055</v>
          </cell>
          <cell r="Q11158">
            <v>0</v>
          </cell>
        </row>
        <row r="11159">
          <cell r="P11159">
            <v>0</v>
          </cell>
          <cell r="Q11159">
            <v>1517691.1231884055</v>
          </cell>
        </row>
        <row r="11160">
          <cell r="P11160">
            <v>1103775.3623188403</v>
          </cell>
          <cell r="Q11160">
            <v>0</v>
          </cell>
        </row>
        <row r="11161">
          <cell r="P11161">
            <v>0</v>
          </cell>
          <cell r="Q11161">
            <v>1103775.3623188403</v>
          </cell>
        </row>
        <row r="11162">
          <cell r="P11162">
            <v>107720.56006652827</v>
          </cell>
          <cell r="Q11162">
            <v>0</v>
          </cell>
        </row>
        <row r="11163">
          <cell r="P11163">
            <v>0</v>
          </cell>
          <cell r="Q11163">
            <v>107720.56006652827</v>
          </cell>
        </row>
        <row r="11164">
          <cell r="P11164">
            <v>901560.43049549509</v>
          </cell>
          <cell r="Q11164">
            <v>0</v>
          </cell>
        </row>
        <row r="11165">
          <cell r="P11165">
            <v>0</v>
          </cell>
          <cell r="Q11165">
            <v>901560.43049549509</v>
          </cell>
        </row>
        <row r="11166">
          <cell r="P11166">
            <v>137500</v>
          </cell>
          <cell r="Q11166">
            <v>0</v>
          </cell>
        </row>
        <row r="11167">
          <cell r="P11167">
            <v>0</v>
          </cell>
          <cell r="Q11167">
            <v>137500</v>
          </cell>
        </row>
        <row r="11168">
          <cell r="P11168">
            <v>901560.43049549509</v>
          </cell>
          <cell r="Q11168">
            <v>0</v>
          </cell>
        </row>
        <row r="11169">
          <cell r="P11169">
            <v>0</v>
          </cell>
          <cell r="Q11169">
            <v>901560.43049549509</v>
          </cell>
        </row>
        <row r="11170">
          <cell r="P11170">
            <v>137500</v>
          </cell>
          <cell r="Q11170">
            <v>0</v>
          </cell>
        </row>
        <row r="11171">
          <cell r="P11171">
            <v>0</v>
          </cell>
          <cell r="Q11171">
            <v>137500</v>
          </cell>
        </row>
        <row r="11172">
          <cell r="P11172">
            <v>225390.10762387377</v>
          </cell>
          <cell r="Q11172">
            <v>0</v>
          </cell>
        </row>
        <row r="11173">
          <cell r="P11173">
            <v>0</v>
          </cell>
          <cell r="Q11173">
            <v>225390.10762387377</v>
          </cell>
        </row>
        <row r="11174">
          <cell r="P11174">
            <v>179534.26677754713</v>
          </cell>
          <cell r="Q11174">
            <v>0</v>
          </cell>
        </row>
        <row r="11175">
          <cell r="P11175">
            <v>0</v>
          </cell>
          <cell r="Q11175">
            <v>179534.26677754713</v>
          </cell>
        </row>
        <row r="11176">
          <cell r="P11176">
            <v>68750</v>
          </cell>
          <cell r="Q11176">
            <v>0</v>
          </cell>
        </row>
        <row r="11177">
          <cell r="P11177">
            <v>0</v>
          </cell>
          <cell r="Q11177">
            <v>68750</v>
          </cell>
        </row>
        <row r="11178">
          <cell r="P11178">
            <v>87142.857142857145</v>
          </cell>
          <cell r="Q11178">
            <v>0</v>
          </cell>
        </row>
        <row r="11179">
          <cell r="P11179">
            <v>0</v>
          </cell>
          <cell r="Q11179">
            <v>87142.857142857145</v>
          </cell>
        </row>
        <row r="11180">
          <cell r="P11180">
            <v>19633.180574633705</v>
          </cell>
          <cell r="Q11180">
            <v>0</v>
          </cell>
        </row>
        <row r="11181">
          <cell r="P11181">
            <v>0</v>
          </cell>
          <cell r="Q11181">
            <v>19633.180574633705</v>
          </cell>
        </row>
        <row r="11182">
          <cell r="P11182">
            <v>61880</v>
          </cell>
          <cell r="Q11182">
            <v>0</v>
          </cell>
        </row>
        <row r="11183">
          <cell r="P11183">
            <v>0</v>
          </cell>
          <cell r="Q11183">
            <v>61880</v>
          </cell>
        </row>
        <row r="11184">
          <cell r="P11184">
            <v>17221.878389557096</v>
          </cell>
          <cell r="Q11184">
            <v>0</v>
          </cell>
        </row>
        <row r="11185">
          <cell r="P11185">
            <v>0</v>
          </cell>
          <cell r="Q11185">
            <v>17221.878389557096</v>
          </cell>
        </row>
        <row r="11186">
          <cell r="P11186">
            <v>901560.43049549509</v>
          </cell>
          <cell r="Q11186">
            <v>0</v>
          </cell>
        </row>
        <row r="11187">
          <cell r="P11187">
            <v>0</v>
          </cell>
          <cell r="Q11187">
            <v>901560.43049549509</v>
          </cell>
        </row>
        <row r="11188">
          <cell r="P11188">
            <v>359068.53355509427</v>
          </cell>
          <cell r="Q11188">
            <v>0</v>
          </cell>
        </row>
        <row r="11189">
          <cell r="P11189">
            <v>0</v>
          </cell>
          <cell r="Q11189">
            <v>359068.53355509427</v>
          </cell>
        </row>
        <row r="11190">
          <cell r="P11190">
            <v>206250</v>
          </cell>
          <cell r="Q11190">
            <v>0</v>
          </cell>
        </row>
        <row r="11191">
          <cell r="P11191">
            <v>0</v>
          </cell>
          <cell r="Q11191">
            <v>206250</v>
          </cell>
        </row>
        <row r="11192">
          <cell r="P11192">
            <v>450780.21524774755</v>
          </cell>
          <cell r="Q11192">
            <v>0</v>
          </cell>
        </row>
        <row r="11193">
          <cell r="P11193">
            <v>0</v>
          </cell>
          <cell r="Q11193">
            <v>450780.21524774755</v>
          </cell>
        </row>
        <row r="11194">
          <cell r="P11194">
            <v>68750</v>
          </cell>
          <cell r="Q11194">
            <v>0</v>
          </cell>
        </row>
        <row r="11195">
          <cell r="P11195">
            <v>0</v>
          </cell>
          <cell r="Q11195">
            <v>68750</v>
          </cell>
        </row>
        <row r="11196">
          <cell r="P11196">
            <v>901560.43049549509</v>
          </cell>
          <cell r="Q11196">
            <v>0</v>
          </cell>
        </row>
        <row r="11197">
          <cell r="P11197">
            <v>0</v>
          </cell>
          <cell r="Q11197">
            <v>901560.43049549509</v>
          </cell>
        </row>
        <row r="11198">
          <cell r="P11198">
            <v>137500</v>
          </cell>
          <cell r="Q11198">
            <v>0</v>
          </cell>
        </row>
        <row r="11199">
          <cell r="P11199">
            <v>0</v>
          </cell>
          <cell r="Q11199">
            <v>137500</v>
          </cell>
        </row>
        <row r="11200">
          <cell r="P11200">
            <v>1103775.3623188403</v>
          </cell>
          <cell r="Q11200">
            <v>0</v>
          </cell>
        </row>
        <row r="11201">
          <cell r="P11201">
            <v>0</v>
          </cell>
          <cell r="Q11201">
            <v>1103775.3623188403</v>
          </cell>
        </row>
        <row r="11202">
          <cell r="P11202">
            <v>1517691.1231884055</v>
          </cell>
          <cell r="Q11202">
            <v>0</v>
          </cell>
        </row>
        <row r="11203">
          <cell r="P11203">
            <v>0</v>
          </cell>
          <cell r="Q11203">
            <v>1517691.1231884055</v>
          </cell>
        </row>
        <row r="11204">
          <cell r="P11204">
            <v>551887.68115942017</v>
          </cell>
          <cell r="Q11204">
            <v>0</v>
          </cell>
        </row>
        <row r="11205">
          <cell r="P11205">
            <v>0</v>
          </cell>
          <cell r="Q11205">
            <v>551887.68115942017</v>
          </cell>
        </row>
        <row r="11206">
          <cell r="P11206">
            <v>1379719.2028985505</v>
          </cell>
          <cell r="Q11206">
            <v>0</v>
          </cell>
        </row>
        <row r="11207">
          <cell r="P11207">
            <v>0</v>
          </cell>
          <cell r="Q11207">
            <v>1379719.2028985505</v>
          </cell>
        </row>
        <row r="11208">
          <cell r="P11208">
            <v>121000</v>
          </cell>
          <cell r="Q11208">
            <v>0</v>
          </cell>
        </row>
        <row r="11209">
          <cell r="P11209">
            <v>0</v>
          </cell>
          <cell r="Q11209">
            <v>121000</v>
          </cell>
        </row>
        <row r="11210">
          <cell r="P11210">
            <v>30000</v>
          </cell>
          <cell r="Q11210">
            <v>0</v>
          </cell>
        </row>
        <row r="11211">
          <cell r="P11211">
            <v>0</v>
          </cell>
          <cell r="Q11211">
            <v>30000</v>
          </cell>
        </row>
        <row r="11212">
          <cell r="P11212">
            <v>8500</v>
          </cell>
          <cell r="Q11212">
            <v>0</v>
          </cell>
        </row>
        <row r="11213">
          <cell r="P11213">
            <v>0</v>
          </cell>
          <cell r="Q11213">
            <v>8500</v>
          </cell>
        </row>
        <row r="11214">
          <cell r="P11214">
            <v>600</v>
          </cell>
          <cell r="Q11214">
            <v>0</v>
          </cell>
        </row>
        <row r="11215">
          <cell r="P11215">
            <v>0</v>
          </cell>
          <cell r="Q11215">
            <v>600</v>
          </cell>
        </row>
        <row r="11216">
          <cell r="P11216">
            <v>1200</v>
          </cell>
          <cell r="Q11216">
            <v>0</v>
          </cell>
        </row>
        <row r="11217">
          <cell r="P11217">
            <v>0</v>
          </cell>
          <cell r="Q11217">
            <v>1200</v>
          </cell>
        </row>
        <row r="11218">
          <cell r="P11218">
            <v>129742.30911842102</v>
          </cell>
          <cell r="Q11218">
            <v>0</v>
          </cell>
        </row>
        <row r="11219">
          <cell r="P11219">
            <v>0</v>
          </cell>
          <cell r="Q11219">
            <v>129742.30911842102</v>
          </cell>
        </row>
        <row r="11220">
          <cell r="P11220">
            <v>81088.943199013142</v>
          </cell>
          <cell r="Q11220">
            <v>0</v>
          </cell>
        </row>
        <row r="11221">
          <cell r="P11221">
            <v>0</v>
          </cell>
          <cell r="Q11221">
            <v>81088.943199013142</v>
          </cell>
        </row>
        <row r="11222">
          <cell r="P11222">
            <v>551887.68115942017</v>
          </cell>
          <cell r="Q11222">
            <v>0</v>
          </cell>
        </row>
        <row r="11223">
          <cell r="P11223">
            <v>0</v>
          </cell>
          <cell r="Q11223">
            <v>551887.68115942017</v>
          </cell>
        </row>
        <row r="11224">
          <cell r="P11224">
            <v>359068.53355509427</v>
          </cell>
          <cell r="Q11224">
            <v>0</v>
          </cell>
        </row>
        <row r="11225">
          <cell r="P11225">
            <v>0</v>
          </cell>
          <cell r="Q11225">
            <v>359068.53355509427</v>
          </cell>
        </row>
        <row r="11226">
          <cell r="P11226">
            <v>68750</v>
          </cell>
          <cell r="Q11226">
            <v>0</v>
          </cell>
        </row>
        <row r="11227">
          <cell r="P11227">
            <v>0</v>
          </cell>
          <cell r="Q11227">
            <v>68750</v>
          </cell>
        </row>
        <row r="11228">
          <cell r="P11228">
            <v>718137.06711018854</v>
          </cell>
          <cell r="Q11228">
            <v>0</v>
          </cell>
        </row>
        <row r="11229">
          <cell r="P11229">
            <v>0</v>
          </cell>
          <cell r="Q11229">
            <v>718137.06711018854</v>
          </cell>
        </row>
        <row r="11230">
          <cell r="P11230">
            <v>137500</v>
          </cell>
          <cell r="Q11230">
            <v>0</v>
          </cell>
        </row>
        <row r="11231">
          <cell r="P11231">
            <v>0</v>
          </cell>
          <cell r="Q11231">
            <v>137500</v>
          </cell>
        </row>
        <row r="11232">
          <cell r="P11232">
            <v>27285.714285714286</v>
          </cell>
          <cell r="Q11232">
            <v>0</v>
          </cell>
        </row>
        <row r="11233">
          <cell r="P11233">
            <v>0</v>
          </cell>
          <cell r="Q11233">
            <v>27285.714285714286</v>
          </cell>
        </row>
        <row r="11234">
          <cell r="P11234">
            <v>21000</v>
          </cell>
          <cell r="Q11234">
            <v>0</v>
          </cell>
        </row>
        <row r="11235">
          <cell r="P11235">
            <v>0</v>
          </cell>
          <cell r="Q11235">
            <v>21000</v>
          </cell>
        </row>
        <row r="11236">
          <cell r="P11236">
            <v>10880</v>
          </cell>
          <cell r="Q11236">
            <v>0</v>
          </cell>
        </row>
        <row r="11237">
          <cell r="P11237">
            <v>0</v>
          </cell>
          <cell r="Q11237">
            <v>10880</v>
          </cell>
        </row>
        <row r="11238">
          <cell r="P11238">
            <v>1980</v>
          </cell>
          <cell r="Q11238">
            <v>0</v>
          </cell>
        </row>
        <row r="11239">
          <cell r="P11239">
            <v>0</v>
          </cell>
          <cell r="Q11239">
            <v>1980</v>
          </cell>
        </row>
        <row r="11240">
          <cell r="P11240">
            <v>16230</v>
          </cell>
          <cell r="Q11240">
            <v>0</v>
          </cell>
        </row>
        <row r="11241">
          <cell r="P11241">
            <v>0</v>
          </cell>
          <cell r="Q11241">
            <v>16230</v>
          </cell>
        </row>
        <row r="11242">
          <cell r="P11242">
            <v>121000</v>
          </cell>
          <cell r="Q11242">
            <v>0</v>
          </cell>
        </row>
        <row r="11243">
          <cell r="P11243">
            <v>0</v>
          </cell>
          <cell r="Q11243">
            <v>121000</v>
          </cell>
        </row>
        <row r="11244">
          <cell r="P11244">
            <v>23597.5</v>
          </cell>
          <cell r="Q11244">
            <v>0</v>
          </cell>
        </row>
        <row r="11245">
          <cell r="P11245">
            <v>0</v>
          </cell>
          <cell r="Q11245">
            <v>23597.5</v>
          </cell>
        </row>
        <row r="11246">
          <cell r="P11246">
            <v>137775.02711645677</v>
          </cell>
          <cell r="Q11246">
            <v>0</v>
          </cell>
        </row>
        <row r="11247">
          <cell r="P11247">
            <v>0</v>
          </cell>
          <cell r="Q11247">
            <v>137775.02711645677</v>
          </cell>
        </row>
        <row r="11248">
          <cell r="P11248">
            <v>57500</v>
          </cell>
          <cell r="Q11248">
            <v>0</v>
          </cell>
        </row>
        <row r="11249">
          <cell r="P11249">
            <v>0</v>
          </cell>
          <cell r="Q11249">
            <v>57500</v>
          </cell>
        </row>
        <row r="11250">
          <cell r="P11250">
            <v>6800</v>
          </cell>
          <cell r="Q11250">
            <v>0</v>
          </cell>
        </row>
        <row r="11251">
          <cell r="P11251">
            <v>0</v>
          </cell>
          <cell r="Q11251">
            <v>6800</v>
          </cell>
        </row>
        <row r="11252">
          <cell r="P11252">
            <v>27500</v>
          </cell>
          <cell r="Q11252">
            <v>0</v>
          </cell>
        </row>
        <row r="11253">
          <cell r="P11253">
            <v>0</v>
          </cell>
          <cell r="Q11253">
            <v>27500</v>
          </cell>
        </row>
        <row r="11254">
          <cell r="P11254">
            <v>190105.26315789472</v>
          </cell>
          <cell r="Q11254">
            <v>0</v>
          </cell>
        </row>
        <row r="11255">
          <cell r="P11255">
            <v>0</v>
          </cell>
          <cell r="Q11255">
            <v>190105.26315789472</v>
          </cell>
        </row>
        <row r="11256">
          <cell r="P11256">
            <v>95052.631578947359</v>
          </cell>
          <cell r="Q11256">
            <v>0</v>
          </cell>
        </row>
        <row r="11257">
          <cell r="P11257">
            <v>0</v>
          </cell>
          <cell r="Q11257">
            <v>95052.631578947359</v>
          </cell>
        </row>
        <row r="11258">
          <cell r="P11258">
            <v>129742.30911842102</v>
          </cell>
          <cell r="Q11258">
            <v>0</v>
          </cell>
        </row>
        <row r="11259">
          <cell r="P11259">
            <v>0</v>
          </cell>
          <cell r="Q11259">
            <v>129742.30911842102</v>
          </cell>
        </row>
        <row r="11260">
          <cell r="P11260">
            <v>129742.30911842102</v>
          </cell>
          <cell r="Q11260">
            <v>0</v>
          </cell>
        </row>
        <row r="11261">
          <cell r="P11261">
            <v>0</v>
          </cell>
          <cell r="Q11261">
            <v>129742.30911842102</v>
          </cell>
        </row>
        <row r="11262">
          <cell r="P11262">
            <v>136256.66666666666</v>
          </cell>
          <cell r="Q11262">
            <v>0</v>
          </cell>
        </row>
        <row r="11263">
          <cell r="P11263">
            <v>0</v>
          </cell>
          <cell r="Q11263">
            <v>136256.66666666666</v>
          </cell>
        </row>
        <row r="11264">
          <cell r="P11264">
            <v>95052.631578947359</v>
          </cell>
          <cell r="Q11264">
            <v>0</v>
          </cell>
        </row>
        <row r="11265">
          <cell r="P11265">
            <v>0</v>
          </cell>
          <cell r="Q11265">
            <v>95052.631578947359</v>
          </cell>
        </row>
        <row r="11266">
          <cell r="P11266">
            <v>136256.66666666666</v>
          </cell>
          <cell r="Q11266">
            <v>0</v>
          </cell>
        </row>
        <row r="11267">
          <cell r="P11267">
            <v>0</v>
          </cell>
          <cell r="Q11267">
            <v>136256.66666666666</v>
          </cell>
        </row>
        <row r="11268">
          <cell r="P11268">
            <v>551887.68115942017</v>
          </cell>
          <cell r="Q11268">
            <v>0</v>
          </cell>
        </row>
        <row r="11269">
          <cell r="P11269">
            <v>0</v>
          </cell>
          <cell r="Q11269">
            <v>551887.68115942017</v>
          </cell>
        </row>
        <row r="11270">
          <cell r="P11270">
            <v>827831.52173913026</v>
          </cell>
          <cell r="Q11270">
            <v>0</v>
          </cell>
        </row>
        <row r="11271">
          <cell r="P11271">
            <v>0</v>
          </cell>
          <cell r="Q11271">
            <v>827831.52173913026</v>
          </cell>
        </row>
        <row r="11272">
          <cell r="P11272">
            <v>901560.43049549509</v>
          </cell>
          <cell r="Q11272">
            <v>0</v>
          </cell>
        </row>
        <row r="11273">
          <cell r="P11273">
            <v>0</v>
          </cell>
          <cell r="Q11273">
            <v>901560.43049549509</v>
          </cell>
        </row>
        <row r="11274">
          <cell r="P11274">
            <v>137500</v>
          </cell>
          <cell r="Q11274">
            <v>0</v>
          </cell>
        </row>
        <row r="11275">
          <cell r="P11275">
            <v>0</v>
          </cell>
          <cell r="Q11275">
            <v>137500</v>
          </cell>
        </row>
        <row r="11276">
          <cell r="P11276">
            <v>359068.53355509427</v>
          </cell>
          <cell r="Q11276">
            <v>0</v>
          </cell>
        </row>
        <row r="11277">
          <cell r="P11277">
            <v>0</v>
          </cell>
          <cell r="Q11277">
            <v>359068.53355509427</v>
          </cell>
        </row>
        <row r="11278">
          <cell r="P11278">
            <v>359068.53355509427</v>
          </cell>
          <cell r="Q11278">
            <v>0</v>
          </cell>
        </row>
        <row r="11279">
          <cell r="P11279">
            <v>0</v>
          </cell>
          <cell r="Q11279">
            <v>359068.53355509427</v>
          </cell>
        </row>
        <row r="11280">
          <cell r="P11280">
            <v>68750</v>
          </cell>
          <cell r="Q11280">
            <v>0</v>
          </cell>
        </row>
        <row r="11281">
          <cell r="P11281">
            <v>0</v>
          </cell>
          <cell r="Q11281">
            <v>68750</v>
          </cell>
        </row>
        <row r="11282">
          <cell r="P11282">
            <v>359068.53355509427</v>
          </cell>
          <cell r="Q11282">
            <v>0</v>
          </cell>
        </row>
        <row r="11283">
          <cell r="P11283">
            <v>0</v>
          </cell>
          <cell r="Q11283">
            <v>359068.53355509427</v>
          </cell>
        </row>
        <row r="11284">
          <cell r="P11284">
            <v>179534.26677754713</v>
          </cell>
          <cell r="Q11284">
            <v>0</v>
          </cell>
        </row>
        <row r="11285">
          <cell r="P11285">
            <v>0</v>
          </cell>
          <cell r="Q11285">
            <v>179534.26677754713</v>
          </cell>
        </row>
        <row r="11286">
          <cell r="P11286">
            <v>359068.53355509427</v>
          </cell>
          <cell r="Q11286">
            <v>0</v>
          </cell>
        </row>
        <row r="11287">
          <cell r="P11287">
            <v>0</v>
          </cell>
          <cell r="Q11287">
            <v>359068.53355509427</v>
          </cell>
        </row>
        <row r="11288">
          <cell r="P11288">
            <v>68750</v>
          </cell>
          <cell r="Q11288">
            <v>0</v>
          </cell>
        </row>
        <row r="11289">
          <cell r="P11289">
            <v>0</v>
          </cell>
          <cell r="Q11289">
            <v>68750</v>
          </cell>
        </row>
        <row r="11290">
          <cell r="P11290">
            <v>901560.43049549509</v>
          </cell>
          <cell r="Q11290">
            <v>0</v>
          </cell>
        </row>
        <row r="11291">
          <cell r="P11291">
            <v>0</v>
          </cell>
          <cell r="Q11291">
            <v>901560.43049549509</v>
          </cell>
        </row>
        <row r="11292">
          <cell r="P11292">
            <v>137500</v>
          </cell>
          <cell r="Q11292">
            <v>0</v>
          </cell>
        </row>
        <row r="11293">
          <cell r="P11293">
            <v>0</v>
          </cell>
          <cell r="Q11293">
            <v>137500</v>
          </cell>
        </row>
        <row r="11294">
          <cell r="P11294">
            <v>146636.36363636362</v>
          </cell>
          <cell r="Q11294">
            <v>0</v>
          </cell>
        </row>
        <row r="11295">
          <cell r="P11295">
            <v>0</v>
          </cell>
          <cell r="Q11295">
            <v>146636.36363636362</v>
          </cell>
        </row>
        <row r="11296">
          <cell r="P11296">
            <v>84000</v>
          </cell>
          <cell r="Q11296">
            <v>0</v>
          </cell>
        </row>
        <row r="11297">
          <cell r="P11297">
            <v>0</v>
          </cell>
          <cell r="Q11297">
            <v>84000</v>
          </cell>
        </row>
        <row r="11298">
          <cell r="P11298">
            <v>75000</v>
          </cell>
          <cell r="Q11298">
            <v>0</v>
          </cell>
        </row>
        <row r="11299">
          <cell r="P11299">
            <v>0</v>
          </cell>
          <cell r="Q11299">
            <v>75000</v>
          </cell>
        </row>
        <row r="11300">
          <cell r="P11300">
            <v>450780.21524774755</v>
          </cell>
          <cell r="Q11300">
            <v>0</v>
          </cell>
        </row>
        <row r="11301">
          <cell r="P11301">
            <v>0</v>
          </cell>
          <cell r="Q11301">
            <v>450780.21524774755</v>
          </cell>
        </row>
        <row r="11302">
          <cell r="P11302">
            <v>206250</v>
          </cell>
          <cell r="Q11302">
            <v>0</v>
          </cell>
        </row>
        <row r="11303">
          <cell r="P11303">
            <v>0</v>
          </cell>
          <cell r="Q11303">
            <v>206250</v>
          </cell>
        </row>
        <row r="11304">
          <cell r="P11304">
            <v>359068.53355509427</v>
          </cell>
          <cell r="Q11304">
            <v>0</v>
          </cell>
        </row>
        <row r="11305">
          <cell r="P11305">
            <v>0</v>
          </cell>
          <cell r="Q11305">
            <v>359068.53355509427</v>
          </cell>
        </row>
        <row r="11306">
          <cell r="P11306">
            <v>718137.06711018854</v>
          </cell>
          <cell r="Q11306">
            <v>0</v>
          </cell>
        </row>
        <row r="11307">
          <cell r="P11307">
            <v>0</v>
          </cell>
          <cell r="Q11307">
            <v>718137.06711018854</v>
          </cell>
        </row>
        <row r="11308">
          <cell r="P11308">
            <v>68750</v>
          </cell>
          <cell r="Q11308">
            <v>0</v>
          </cell>
        </row>
        <row r="11309">
          <cell r="P11309">
            <v>0</v>
          </cell>
          <cell r="Q11309">
            <v>68750</v>
          </cell>
        </row>
        <row r="11310">
          <cell r="P11310">
            <v>718137.06711018854</v>
          </cell>
          <cell r="Q11310">
            <v>0</v>
          </cell>
        </row>
        <row r="11311">
          <cell r="P11311">
            <v>0</v>
          </cell>
          <cell r="Q11311">
            <v>718137.06711018854</v>
          </cell>
        </row>
        <row r="11312">
          <cell r="P11312">
            <v>359068.53355509427</v>
          </cell>
          <cell r="Q11312">
            <v>0</v>
          </cell>
        </row>
        <row r="11313">
          <cell r="P11313">
            <v>0</v>
          </cell>
          <cell r="Q11313">
            <v>359068.53355509427</v>
          </cell>
        </row>
        <row r="11314">
          <cell r="P11314">
            <v>137500</v>
          </cell>
          <cell r="Q11314">
            <v>0</v>
          </cell>
        </row>
        <row r="11315">
          <cell r="P11315">
            <v>0</v>
          </cell>
          <cell r="Q11315">
            <v>137500</v>
          </cell>
        </row>
        <row r="11316">
          <cell r="P11316">
            <v>551887.68115942017</v>
          </cell>
          <cell r="Q11316">
            <v>0</v>
          </cell>
        </row>
        <row r="11317">
          <cell r="P11317">
            <v>0</v>
          </cell>
          <cell r="Q11317">
            <v>551887.68115942017</v>
          </cell>
        </row>
        <row r="11318">
          <cell r="P11318">
            <v>827831.52173913026</v>
          </cell>
          <cell r="Q11318">
            <v>0</v>
          </cell>
        </row>
        <row r="11319">
          <cell r="P11319">
            <v>0</v>
          </cell>
          <cell r="Q11319">
            <v>827831.52173913026</v>
          </cell>
        </row>
        <row r="11320">
          <cell r="P11320">
            <v>551887.68115942017</v>
          </cell>
          <cell r="Q11320">
            <v>0</v>
          </cell>
        </row>
        <row r="11321">
          <cell r="P11321">
            <v>0</v>
          </cell>
          <cell r="Q11321">
            <v>551887.68115942017</v>
          </cell>
        </row>
        <row r="11322">
          <cell r="P11322">
            <v>1000</v>
          </cell>
          <cell r="Q11322">
            <v>0</v>
          </cell>
        </row>
        <row r="11323">
          <cell r="P11323">
            <v>0</v>
          </cell>
          <cell r="Q11323">
            <v>1000</v>
          </cell>
        </row>
        <row r="11324">
          <cell r="P11324">
            <v>65846.153846153844</v>
          </cell>
          <cell r="Q11324">
            <v>0</v>
          </cell>
        </row>
        <row r="11325">
          <cell r="P11325">
            <v>0</v>
          </cell>
          <cell r="Q11325">
            <v>65846.153846153844</v>
          </cell>
        </row>
        <row r="11326">
          <cell r="P11326">
            <v>2500</v>
          </cell>
          <cell r="Q11326">
            <v>0</v>
          </cell>
        </row>
        <row r="11327">
          <cell r="P11327">
            <v>0</v>
          </cell>
          <cell r="Q11327">
            <v>2500</v>
          </cell>
        </row>
        <row r="11328">
          <cell r="P11328">
            <v>65846.153846153844</v>
          </cell>
          <cell r="Q11328">
            <v>0</v>
          </cell>
        </row>
        <row r="11329">
          <cell r="P11329">
            <v>0</v>
          </cell>
          <cell r="Q11329">
            <v>65846.153846153844</v>
          </cell>
        </row>
        <row r="11330">
          <cell r="P11330">
            <v>121000</v>
          </cell>
          <cell r="Q11330">
            <v>0</v>
          </cell>
        </row>
        <row r="11331">
          <cell r="P11331">
            <v>0</v>
          </cell>
          <cell r="Q11331">
            <v>121000</v>
          </cell>
        </row>
        <row r="11332">
          <cell r="P11332">
            <v>3100</v>
          </cell>
          <cell r="Q11332">
            <v>0</v>
          </cell>
        </row>
        <row r="11333">
          <cell r="P11333">
            <v>0</v>
          </cell>
          <cell r="Q11333">
            <v>3100</v>
          </cell>
        </row>
        <row r="11334">
          <cell r="P11334">
            <v>3100</v>
          </cell>
          <cell r="Q11334">
            <v>0</v>
          </cell>
        </row>
        <row r="11335">
          <cell r="P11335">
            <v>0</v>
          </cell>
          <cell r="Q11335">
            <v>3100</v>
          </cell>
        </row>
        <row r="11336">
          <cell r="P11336">
            <v>24000</v>
          </cell>
          <cell r="Q11336">
            <v>0</v>
          </cell>
        </row>
        <row r="11337">
          <cell r="P11337">
            <v>0</v>
          </cell>
          <cell r="Q11337">
            <v>24000</v>
          </cell>
        </row>
        <row r="11338">
          <cell r="P11338">
            <v>718137.06711018854</v>
          </cell>
          <cell r="Q11338">
            <v>0</v>
          </cell>
        </row>
        <row r="11339">
          <cell r="P11339">
            <v>0</v>
          </cell>
          <cell r="Q11339">
            <v>718137.06711018854</v>
          </cell>
        </row>
        <row r="11340">
          <cell r="P11340">
            <v>359068.53355509427</v>
          </cell>
          <cell r="Q11340">
            <v>0</v>
          </cell>
        </row>
        <row r="11341">
          <cell r="P11341">
            <v>0</v>
          </cell>
          <cell r="Q11341">
            <v>359068.53355509427</v>
          </cell>
        </row>
        <row r="11342">
          <cell r="P11342">
            <v>68750</v>
          </cell>
          <cell r="Q11342">
            <v>0</v>
          </cell>
        </row>
        <row r="11343">
          <cell r="P11343">
            <v>0</v>
          </cell>
          <cell r="Q11343">
            <v>68750</v>
          </cell>
        </row>
        <row r="11344">
          <cell r="P11344">
            <v>359068.53355509427</v>
          </cell>
          <cell r="Q11344">
            <v>0</v>
          </cell>
        </row>
        <row r="11345">
          <cell r="P11345">
            <v>0</v>
          </cell>
          <cell r="Q11345">
            <v>359068.53355509427</v>
          </cell>
        </row>
        <row r="11346">
          <cell r="P11346">
            <v>68750</v>
          </cell>
          <cell r="Q11346">
            <v>0</v>
          </cell>
        </row>
        <row r="11347">
          <cell r="P11347">
            <v>0</v>
          </cell>
          <cell r="Q11347">
            <v>68750</v>
          </cell>
        </row>
        <row r="11348">
          <cell r="P11348">
            <v>1077205.6006652827</v>
          </cell>
          <cell r="Q11348">
            <v>0</v>
          </cell>
        </row>
        <row r="11349">
          <cell r="P11349">
            <v>0</v>
          </cell>
          <cell r="Q11349">
            <v>1077205.6006652827</v>
          </cell>
        </row>
        <row r="11350">
          <cell r="P11350">
            <v>137500</v>
          </cell>
          <cell r="Q11350">
            <v>0</v>
          </cell>
        </row>
        <row r="11351">
          <cell r="P11351">
            <v>0</v>
          </cell>
          <cell r="Q11351">
            <v>137500</v>
          </cell>
        </row>
        <row r="11352">
          <cell r="P11352">
            <v>413915.76086956513</v>
          </cell>
          <cell r="Q11352">
            <v>0</v>
          </cell>
        </row>
        <row r="11353">
          <cell r="P11353">
            <v>0</v>
          </cell>
          <cell r="Q11353">
            <v>413915.76086956513</v>
          </cell>
        </row>
        <row r="11354">
          <cell r="P11354">
            <v>827831.52173913026</v>
          </cell>
          <cell r="Q11354">
            <v>0</v>
          </cell>
        </row>
        <row r="11355">
          <cell r="P11355">
            <v>0</v>
          </cell>
          <cell r="Q11355">
            <v>827831.52173913026</v>
          </cell>
        </row>
        <row r="11356">
          <cell r="P11356">
            <v>86109.39194778548</v>
          </cell>
          <cell r="Q11356">
            <v>0</v>
          </cell>
        </row>
        <row r="11357">
          <cell r="P11357">
            <v>0</v>
          </cell>
          <cell r="Q11357">
            <v>86109.39194778548</v>
          </cell>
        </row>
        <row r="11358">
          <cell r="P11358">
            <v>1120000</v>
          </cell>
          <cell r="Q11358">
            <v>0</v>
          </cell>
        </row>
        <row r="11359">
          <cell r="P11359">
            <v>0</v>
          </cell>
          <cell r="Q11359">
            <v>1120000</v>
          </cell>
        </row>
        <row r="11360">
          <cell r="P11360">
            <v>4800</v>
          </cell>
          <cell r="Q11360">
            <v>0</v>
          </cell>
        </row>
        <row r="11361">
          <cell r="P11361">
            <v>0</v>
          </cell>
          <cell r="Q11361">
            <v>4800</v>
          </cell>
        </row>
        <row r="11362">
          <cell r="P11362">
            <v>600000</v>
          </cell>
          <cell r="Q11362">
            <v>0</v>
          </cell>
        </row>
        <row r="11363">
          <cell r="P11363">
            <v>0</v>
          </cell>
          <cell r="Q11363">
            <v>600000</v>
          </cell>
        </row>
        <row r="11364">
          <cell r="P11364">
            <v>124394.67124542125</v>
          </cell>
          <cell r="Q11364">
            <v>0</v>
          </cell>
        </row>
        <row r="11365">
          <cell r="P11365">
            <v>0</v>
          </cell>
          <cell r="Q11365">
            <v>124394.67124542125</v>
          </cell>
        </row>
        <row r="11366">
          <cell r="P11366">
            <v>52808.662444444446</v>
          </cell>
          <cell r="Q11366">
            <v>0</v>
          </cell>
        </row>
        <row r="11367">
          <cell r="P11367">
            <v>0</v>
          </cell>
          <cell r="Q11367">
            <v>52808.662444444446</v>
          </cell>
        </row>
        <row r="11368">
          <cell r="P11368">
            <v>960000</v>
          </cell>
          <cell r="Q11368">
            <v>0</v>
          </cell>
        </row>
        <row r="11369">
          <cell r="P11369">
            <v>0</v>
          </cell>
          <cell r="Q11369">
            <v>960000</v>
          </cell>
        </row>
        <row r="11370">
          <cell r="P11370">
            <v>100000</v>
          </cell>
          <cell r="Q11370">
            <v>0</v>
          </cell>
        </row>
        <row r="11371">
          <cell r="P11371">
            <v>0</v>
          </cell>
          <cell r="Q11371">
            <v>100000</v>
          </cell>
        </row>
        <row r="11372">
          <cell r="P11372">
            <v>330000</v>
          </cell>
          <cell r="Q11372">
            <v>0</v>
          </cell>
        </row>
        <row r="11373">
          <cell r="P11373">
            <v>0</v>
          </cell>
          <cell r="Q11373">
            <v>330000</v>
          </cell>
        </row>
        <row r="11374">
          <cell r="P11374">
            <v>2333333.3333333335</v>
          </cell>
          <cell r="Q11374">
            <v>0</v>
          </cell>
        </row>
        <row r="11375">
          <cell r="P11375">
            <v>0</v>
          </cell>
          <cell r="Q11375">
            <v>2333333.3333333335</v>
          </cell>
        </row>
        <row r="11376">
          <cell r="P11376">
            <v>2500000</v>
          </cell>
          <cell r="Q11376">
            <v>0</v>
          </cell>
        </row>
        <row r="11377">
          <cell r="P11377">
            <v>0</v>
          </cell>
          <cell r="Q11377">
            <v>2500000</v>
          </cell>
        </row>
        <row r="11378">
          <cell r="P11378">
            <v>1350000</v>
          </cell>
          <cell r="Q11378">
            <v>0</v>
          </cell>
        </row>
        <row r="11379">
          <cell r="P11379">
            <v>0</v>
          </cell>
          <cell r="Q11379">
            <v>1350000</v>
          </cell>
        </row>
        <row r="11380">
          <cell r="P11380">
            <v>688517</v>
          </cell>
          <cell r="Q11380">
            <v>0</v>
          </cell>
        </row>
        <row r="11381">
          <cell r="P11381">
            <v>0</v>
          </cell>
          <cell r="Q11381">
            <v>688517</v>
          </cell>
        </row>
        <row r="11382">
          <cell r="L11382" t="str">
            <v>RMH-803003</v>
          </cell>
          <cell r="P11382">
            <v>10200000</v>
          </cell>
          <cell r="Q11382">
            <v>0</v>
          </cell>
        </row>
        <row r="11383">
          <cell r="P11383">
            <v>0</v>
          </cell>
          <cell r="Q11383">
            <v>10200000</v>
          </cell>
        </row>
        <row r="11384">
          <cell r="P11384">
            <v>4400000</v>
          </cell>
          <cell r="Q11384">
            <v>0</v>
          </cell>
        </row>
        <row r="11385">
          <cell r="P11385">
            <v>0</v>
          </cell>
          <cell r="Q11385">
            <v>4400000</v>
          </cell>
        </row>
        <row r="11386">
          <cell r="P11386">
            <v>1900000</v>
          </cell>
          <cell r="Q11386">
            <v>0</v>
          </cell>
        </row>
        <row r="11387">
          <cell r="P11387">
            <v>0</v>
          </cell>
          <cell r="Q11387">
            <v>1900000</v>
          </cell>
        </row>
        <row r="11388">
          <cell r="P11388">
            <v>359068.53355509427</v>
          </cell>
          <cell r="Q11388">
            <v>0</v>
          </cell>
        </row>
        <row r="11389">
          <cell r="P11389">
            <v>0</v>
          </cell>
          <cell r="Q11389">
            <v>359068.53355509427</v>
          </cell>
        </row>
        <row r="11390">
          <cell r="P11390">
            <v>68750</v>
          </cell>
          <cell r="Q11390">
            <v>0</v>
          </cell>
        </row>
        <row r="11391">
          <cell r="P11391">
            <v>0</v>
          </cell>
          <cell r="Q11391">
            <v>68750</v>
          </cell>
        </row>
        <row r="11392">
          <cell r="P11392">
            <v>359068.53355509427</v>
          </cell>
          <cell r="Q11392">
            <v>0</v>
          </cell>
        </row>
        <row r="11393">
          <cell r="P11393">
            <v>0</v>
          </cell>
          <cell r="Q11393">
            <v>359068.53355509427</v>
          </cell>
        </row>
        <row r="11394">
          <cell r="P11394">
            <v>68750</v>
          </cell>
          <cell r="Q11394">
            <v>0</v>
          </cell>
        </row>
        <row r="11395">
          <cell r="P11395">
            <v>0</v>
          </cell>
          <cell r="Q11395">
            <v>68750</v>
          </cell>
        </row>
        <row r="11396">
          <cell r="P11396">
            <v>359068.53355509427</v>
          </cell>
          <cell r="Q11396">
            <v>0</v>
          </cell>
        </row>
        <row r="11397">
          <cell r="P11397">
            <v>0</v>
          </cell>
          <cell r="Q11397">
            <v>359068.53355509427</v>
          </cell>
        </row>
        <row r="11398">
          <cell r="P11398">
            <v>1077205.6006652827</v>
          </cell>
          <cell r="Q11398">
            <v>0</v>
          </cell>
        </row>
        <row r="11399">
          <cell r="P11399">
            <v>0</v>
          </cell>
          <cell r="Q11399">
            <v>1077205.6006652827</v>
          </cell>
        </row>
        <row r="11400">
          <cell r="P11400">
            <v>137500</v>
          </cell>
          <cell r="Q11400">
            <v>0</v>
          </cell>
        </row>
        <row r="11401">
          <cell r="P11401">
            <v>0</v>
          </cell>
          <cell r="Q11401">
            <v>137500</v>
          </cell>
        </row>
        <row r="11402">
          <cell r="P11402">
            <v>359068.53355509427</v>
          </cell>
          <cell r="Q11402">
            <v>0</v>
          </cell>
        </row>
        <row r="11403">
          <cell r="P11403">
            <v>0</v>
          </cell>
          <cell r="Q11403">
            <v>359068.53355509427</v>
          </cell>
        </row>
        <row r="11404">
          <cell r="P11404">
            <v>68750</v>
          </cell>
          <cell r="Q11404">
            <v>0</v>
          </cell>
        </row>
        <row r="11405">
          <cell r="P11405">
            <v>0</v>
          </cell>
          <cell r="Q11405">
            <v>68750</v>
          </cell>
        </row>
        <row r="11406">
          <cell r="P11406">
            <v>1793634.9637681157</v>
          </cell>
          <cell r="Q11406">
            <v>0</v>
          </cell>
        </row>
        <row r="11407">
          <cell r="P11407">
            <v>0</v>
          </cell>
          <cell r="Q11407">
            <v>1793634.9637681157</v>
          </cell>
        </row>
        <row r="11408">
          <cell r="P11408">
            <v>827831.52173913026</v>
          </cell>
          <cell r="Q11408">
            <v>0</v>
          </cell>
        </row>
        <row r="11409">
          <cell r="P11409">
            <v>0</v>
          </cell>
          <cell r="Q11409">
            <v>827831.52173913026</v>
          </cell>
        </row>
        <row r="11410">
          <cell r="P11410">
            <v>827831.52173913026</v>
          </cell>
          <cell r="Q11410">
            <v>0</v>
          </cell>
        </row>
        <row r="11411">
          <cell r="P11411">
            <v>0</v>
          </cell>
          <cell r="Q11411">
            <v>827831.52173913026</v>
          </cell>
        </row>
        <row r="11412">
          <cell r="P11412">
            <v>136256.66666666666</v>
          </cell>
          <cell r="Q11412">
            <v>0</v>
          </cell>
        </row>
        <row r="11413">
          <cell r="P11413">
            <v>0</v>
          </cell>
          <cell r="Q11413">
            <v>136256.66666666666</v>
          </cell>
        </row>
        <row r="11414">
          <cell r="P11414">
            <v>233582.85714285716</v>
          </cell>
          <cell r="Q11414">
            <v>0</v>
          </cell>
        </row>
        <row r="11415">
          <cell r="P11415">
            <v>0</v>
          </cell>
          <cell r="Q11415">
            <v>233582.85714285716</v>
          </cell>
        </row>
        <row r="11416">
          <cell r="P11416">
            <v>206662.54067468515</v>
          </cell>
          <cell r="Q11416">
            <v>0</v>
          </cell>
        </row>
        <row r="11417">
          <cell r="P11417">
            <v>0</v>
          </cell>
          <cell r="Q11417">
            <v>206662.54067468515</v>
          </cell>
        </row>
        <row r="11418">
          <cell r="P11418">
            <v>360000</v>
          </cell>
          <cell r="Q11418">
            <v>0</v>
          </cell>
        </row>
        <row r="11419">
          <cell r="P11419">
            <v>0</v>
          </cell>
          <cell r="Q11419">
            <v>360000</v>
          </cell>
        </row>
        <row r="11420">
          <cell r="P11420">
            <v>43000</v>
          </cell>
          <cell r="Q11420">
            <v>0</v>
          </cell>
        </row>
        <row r="11421">
          <cell r="P11421">
            <v>0</v>
          </cell>
          <cell r="Q11421">
            <v>43000</v>
          </cell>
        </row>
        <row r="11422">
          <cell r="P11422">
            <v>179534.26677754713</v>
          </cell>
          <cell r="Q11422">
            <v>0</v>
          </cell>
        </row>
        <row r="11423">
          <cell r="P11423">
            <v>0</v>
          </cell>
          <cell r="Q11423">
            <v>179534.26677754713</v>
          </cell>
        </row>
        <row r="11424">
          <cell r="P11424">
            <v>96214.28571428571</v>
          </cell>
          <cell r="Q11424">
            <v>0</v>
          </cell>
        </row>
        <row r="11425">
          <cell r="P11425">
            <v>0</v>
          </cell>
          <cell r="Q11425">
            <v>96214.28571428571</v>
          </cell>
        </row>
        <row r="11426">
          <cell r="P11426">
            <v>19500</v>
          </cell>
          <cell r="Q11426">
            <v>0</v>
          </cell>
        </row>
        <row r="11427">
          <cell r="P11427">
            <v>0</v>
          </cell>
          <cell r="Q11427">
            <v>19500</v>
          </cell>
        </row>
        <row r="11428">
          <cell r="P11428">
            <v>160357.14285714287</v>
          </cell>
          <cell r="Q11428">
            <v>0</v>
          </cell>
        </row>
        <row r="11429">
          <cell r="P11429">
            <v>0</v>
          </cell>
          <cell r="Q11429">
            <v>160357.14285714287</v>
          </cell>
        </row>
        <row r="11430">
          <cell r="P11430">
            <v>689859.60144927527</v>
          </cell>
          <cell r="Q11430">
            <v>0</v>
          </cell>
        </row>
        <row r="11431">
          <cell r="P11431">
            <v>0</v>
          </cell>
          <cell r="Q11431">
            <v>689859.60144927527</v>
          </cell>
        </row>
        <row r="11432">
          <cell r="P11432">
            <v>359068.53355509427</v>
          </cell>
          <cell r="Q11432">
            <v>0</v>
          </cell>
        </row>
        <row r="11433">
          <cell r="P11433">
            <v>0</v>
          </cell>
          <cell r="Q11433">
            <v>359068.53355509427</v>
          </cell>
        </row>
        <row r="11434">
          <cell r="P11434">
            <v>68750</v>
          </cell>
          <cell r="Q11434">
            <v>0</v>
          </cell>
        </row>
        <row r="11435">
          <cell r="P11435">
            <v>0</v>
          </cell>
          <cell r="Q11435">
            <v>68750</v>
          </cell>
        </row>
        <row r="11436">
          <cell r="P11436">
            <v>121000</v>
          </cell>
          <cell r="Q11436">
            <v>0</v>
          </cell>
        </row>
        <row r="11437">
          <cell r="P11437">
            <v>0</v>
          </cell>
          <cell r="Q11437">
            <v>121000</v>
          </cell>
        </row>
        <row r="11438">
          <cell r="P11438">
            <v>139277.41136234085</v>
          </cell>
          <cell r="Q11438">
            <v>0</v>
          </cell>
        </row>
        <row r="11439">
          <cell r="P11439">
            <v>0</v>
          </cell>
          <cell r="Q11439">
            <v>139277.41136234085</v>
          </cell>
        </row>
        <row r="11440">
          <cell r="P11440">
            <v>344437.56779114192</v>
          </cell>
          <cell r="Q11440">
            <v>0</v>
          </cell>
        </row>
        <row r="11441">
          <cell r="P11441">
            <v>0</v>
          </cell>
          <cell r="Q11441">
            <v>344437.56779114192</v>
          </cell>
        </row>
        <row r="11442">
          <cell r="P11442">
            <v>86109.39194778548</v>
          </cell>
          <cell r="Q11442">
            <v>0</v>
          </cell>
        </row>
        <row r="11443">
          <cell r="P11443">
            <v>0</v>
          </cell>
          <cell r="Q11443">
            <v>86109.39194778548</v>
          </cell>
        </row>
        <row r="11444">
          <cell r="P11444">
            <v>359068.53355509427</v>
          </cell>
          <cell r="Q11444">
            <v>0</v>
          </cell>
        </row>
        <row r="11445">
          <cell r="P11445">
            <v>0</v>
          </cell>
          <cell r="Q11445">
            <v>359068.53355509427</v>
          </cell>
        </row>
        <row r="11446">
          <cell r="P11446">
            <v>68750</v>
          </cell>
          <cell r="Q11446">
            <v>0</v>
          </cell>
        </row>
        <row r="11447">
          <cell r="P11447">
            <v>0</v>
          </cell>
          <cell r="Q11447">
            <v>68750</v>
          </cell>
        </row>
        <row r="11448">
          <cell r="P11448">
            <v>718137.06711018854</v>
          </cell>
          <cell r="Q11448">
            <v>0</v>
          </cell>
        </row>
        <row r="11449">
          <cell r="P11449">
            <v>0</v>
          </cell>
          <cell r="Q11449">
            <v>718137.06711018854</v>
          </cell>
        </row>
        <row r="11450">
          <cell r="P11450">
            <v>137500</v>
          </cell>
          <cell r="Q11450">
            <v>0</v>
          </cell>
        </row>
        <row r="11451">
          <cell r="P11451">
            <v>0</v>
          </cell>
          <cell r="Q11451">
            <v>137500</v>
          </cell>
        </row>
        <row r="11452">
          <cell r="P11452">
            <v>269301.40016632067</v>
          </cell>
          <cell r="Q11452">
            <v>0</v>
          </cell>
        </row>
        <row r="11453">
          <cell r="P11453">
            <v>0</v>
          </cell>
          <cell r="Q11453">
            <v>269301.40016632067</v>
          </cell>
        </row>
        <row r="11454">
          <cell r="P11454">
            <v>68750</v>
          </cell>
          <cell r="Q11454">
            <v>0</v>
          </cell>
        </row>
        <row r="11455">
          <cell r="P11455">
            <v>0</v>
          </cell>
          <cell r="Q11455">
            <v>68750</v>
          </cell>
        </row>
        <row r="11456">
          <cell r="P11456">
            <v>718137.06711018854</v>
          </cell>
          <cell r="Q11456">
            <v>0</v>
          </cell>
        </row>
        <row r="11457">
          <cell r="P11457">
            <v>0</v>
          </cell>
          <cell r="Q11457">
            <v>718137.06711018854</v>
          </cell>
        </row>
        <row r="11458">
          <cell r="P11458">
            <v>137500</v>
          </cell>
          <cell r="Q11458">
            <v>0</v>
          </cell>
        </row>
        <row r="11459">
          <cell r="P11459">
            <v>0</v>
          </cell>
          <cell r="Q11459">
            <v>137500</v>
          </cell>
        </row>
        <row r="11460">
          <cell r="P11460">
            <v>137500</v>
          </cell>
          <cell r="Q11460">
            <v>0</v>
          </cell>
        </row>
        <row r="11461">
          <cell r="P11461">
            <v>0</v>
          </cell>
          <cell r="Q11461">
            <v>137500</v>
          </cell>
        </row>
        <row r="11462">
          <cell r="P11462">
            <v>1077205.6006652827</v>
          </cell>
          <cell r="Q11462">
            <v>0</v>
          </cell>
        </row>
        <row r="11463">
          <cell r="P11463">
            <v>0</v>
          </cell>
          <cell r="Q11463">
            <v>1077205.6006652827</v>
          </cell>
        </row>
        <row r="11464">
          <cell r="P11464">
            <v>827831.52173913026</v>
          </cell>
          <cell r="Q11464">
            <v>0</v>
          </cell>
        </row>
        <row r="11465">
          <cell r="P11465">
            <v>0</v>
          </cell>
          <cell r="Q11465">
            <v>827831.52173913026</v>
          </cell>
        </row>
        <row r="11466">
          <cell r="P11466">
            <v>827831.52173913026</v>
          </cell>
          <cell r="Q11466">
            <v>0</v>
          </cell>
        </row>
        <row r="11467">
          <cell r="P11467">
            <v>0</v>
          </cell>
          <cell r="Q11467">
            <v>827831.52173913026</v>
          </cell>
        </row>
        <row r="11468">
          <cell r="P11468">
            <v>121000</v>
          </cell>
          <cell r="Q11468">
            <v>0</v>
          </cell>
        </row>
        <row r="11469">
          <cell r="P11469">
            <v>0</v>
          </cell>
          <cell r="Q11469">
            <v>121000</v>
          </cell>
        </row>
        <row r="11470">
          <cell r="P11470">
            <v>682.35294117647061</v>
          </cell>
          <cell r="Q11470">
            <v>0</v>
          </cell>
        </row>
        <row r="11471">
          <cell r="P11471">
            <v>0</v>
          </cell>
          <cell r="Q11471">
            <v>682.35294117647061</v>
          </cell>
        </row>
        <row r="11472">
          <cell r="P11472">
            <v>725.92592592592598</v>
          </cell>
          <cell r="Q11472">
            <v>0</v>
          </cell>
        </row>
        <row r="11473">
          <cell r="P11473">
            <v>0</v>
          </cell>
          <cell r="Q11473">
            <v>725.92592592592598</v>
          </cell>
        </row>
        <row r="11474">
          <cell r="P11474">
            <v>600</v>
          </cell>
          <cell r="Q11474">
            <v>0</v>
          </cell>
        </row>
        <row r="11475">
          <cell r="P11475">
            <v>0</v>
          </cell>
          <cell r="Q11475">
            <v>600</v>
          </cell>
        </row>
        <row r="11476">
          <cell r="P11476">
            <v>550000</v>
          </cell>
          <cell r="Q11476">
            <v>0</v>
          </cell>
        </row>
        <row r="11477">
          <cell r="P11477">
            <v>0</v>
          </cell>
          <cell r="Q11477">
            <v>550000</v>
          </cell>
        </row>
        <row r="11478">
          <cell r="P11478">
            <v>10800</v>
          </cell>
          <cell r="Q11478">
            <v>0</v>
          </cell>
        </row>
        <row r="11479">
          <cell r="P11479">
            <v>0</v>
          </cell>
          <cell r="Q11479">
            <v>10800</v>
          </cell>
        </row>
        <row r="11480">
          <cell r="P11480">
            <v>38557.777777777781</v>
          </cell>
          <cell r="Q11480">
            <v>0</v>
          </cell>
        </row>
        <row r="11481">
          <cell r="P11481">
            <v>0</v>
          </cell>
          <cell r="Q11481">
            <v>38557.777777777781</v>
          </cell>
        </row>
        <row r="11482">
          <cell r="P11482">
            <v>43325.446428571428</v>
          </cell>
          <cell r="Q11482">
            <v>0</v>
          </cell>
        </row>
        <row r="11483">
          <cell r="P11483">
            <v>0</v>
          </cell>
          <cell r="Q11483">
            <v>43325.446428571428</v>
          </cell>
        </row>
        <row r="11484">
          <cell r="P11484">
            <v>359068.53355509427</v>
          </cell>
          <cell r="Q11484">
            <v>0</v>
          </cell>
        </row>
        <row r="11485">
          <cell r="P11485">
            <v>0</v>
          </cell>
          <cell r="Q11485">
            <v>359068.53355509427</v>
          </cell>
        </row>
        <row r="11486">
          <cell r="P11486">
            <v>68750</v>
          </cell>
          <cell r="Q11486">
            <v>0</v>
          </cell>
        </row>
        <row r="11487">
          <cell r="P11487">
            <v>0</v>
          </cell>
          <cell r="Q11487">
            <v>68750</v>
          </cell>
        </row>
        <row r="11488">
          <cell r="P11488">
            <v>1077205.6006652827</v>
          </cell>
          <cell r="Q11488">
            <v>0</v>
          </cell>
        </row>
        <row r="11489">
          <cell r="P11489">
            <v>0</v>
          </cell>
          <cell r="Q11489">
            <v>1077205.6006652827</v>
          </cell>
        </row>
        <row r="11490">
          <cell r="P11490">
            <v>137500</v>
          </cell>
          <cell r="Q11490">
            <v>0</v>
          </cell>
        </row>
        <row r="11491">
          <cell r="P11491">
            <v>0</v>
          </cell>
          <cell r="Q11491">
            <v>137500</v>
          </cell>
        </row>
        <row r="11492">
          <cell r="P11492">
            <v>359068.53355509427</v>
          </cell>
          <cell r="Q11492">
            <v>0</v>
          </cell>
        </row>
        <row r="11493">
          <cell r="P11493">
            <v>0</v>
          </cell>
          <cell r="Q11493">
            <v>359068.53355509427</v>
          </cell>
        </row>
        <row r="11494">
          <cell r="P11494">
            <v>359068.53355509427</v>
          </cell>
          <cell r="Q11494">
            <v>0</v>
          </cell>
        </row>
        <row r="11495">
          <cell r="P11495">
            <v>0</v>
          </cell>
          <cell r="Q11495">
            <v>359068.53355509427</v>
          </cell>
        </row>
        <row r="11496">
          <cell r="P11496">
            <v>827831.52173913026</v>
          </cell>
          <cell r="Q11496">
            <v>0</v>
          </cell>
        </row>
        <row r="11497">
          <cell r="P11497">
            <v>0</v>
          </cell>
          <cell r="Q11497">
            <v>827831.52173913026</v>
          </cell>
        </row>
        <row r="11498">
          <cell r="P11498">
            <v>827831.52173913026</v>
          </cell>
          <cell r="Q11498">
            <v>0</v>
          </cell>
        </row>
        <row r="11499">
          <cell r="P11499">
            <v>0</v>
          </cell>
          <cell r="Q11499">
            <v>827831.52173913026</v>
          </cell>
        </row>
        <row r="11500">
          <cell r="P11500">
            <v>1655663.0434782605</v>
          </cell>
          <cell r="Q11500">
            <v>0</v>
          </cell>
        </row>
        <row r="11501">
          <cell r="P11501">
            <v>0</v>
          </cell>
          <cell r="Q11501">
            <v>1655663.0434782605</v>
          </cell>
        </row>
        <row r="11502">
          <cell r="P11502">
            <v>179534.26677754713</v>
          </cell>
          <cell r="Q11502">
            <v>0</v>
          </cell>
        </row>
        <row r="11503">
          <cell r="P11503">
            <v>0</v>
          </cell>
          <cell r="Q11503">
            <v>179534.26677754713</v>
          </cell>
        </row>
        <row r="11504">
          <cell r="P11504">
            <v>180000</v>
          </cell>
          <cell r="Q11504">
            <v>0</v>
          </cell>
        </row>
        <row r="11505">
          <cell r="P11505">
            <v>0</v>
          </cell>
          <cell r="Q11505">
            <v>180000</v>
          </cell>
        </row>
        <row r="11506">
          <cell r="P11506">
            <v>180000</v>
          </cell>
          <cell r="Q11506">
            <v>0</v>
          </cell>
        </row>
        <row r="11507">
          <cell r="P11507">
            <v>0</v>
          </cell>
          <cell r="Q11507">
            <v>180000</v>
          </cell>
        </row>
        <row r="11508">
          <cell r="P11508">
            <v>9000</v>
          </cell>
          <cell r="Q11508">
            <v>0</v>
          </cell>
        </row>
        <row r="11509">
          <cell r="P11509">
            <v>0</v>
          </cell>
          <cell r="Q11509">
            <v>9000</v>
          </cell>
        </row>
        <row r="11510">
          <cell r="P11510">
            <v>22500</v>
          </cell>
          <cell r="Q11510">
            <v>0</v>
          </cell>
        </row>
        <row r="11511">
          <cell r="P11511">
            <v>0</v>
          </cell>
          <cell r="Q11511">
            <v>22500</v>
          </cell>
        </row>
        <row r="11512">
          <cell r="P11512">
            <v>61880</v>
          </cell>
          <cell r="Q11512">
            <v>0</v>
          </cell>
        </row>
        <row r="11513">
          <cell r="P11513">
            <v>0</v>
          </cell>
          <cell r="Q11513">
            <v>61880</v>
          </cell>
        </row>
        <row r="11514">
          <cell r="P11514">
            <v>1655663.0434782605</v>
          </cell>
          <cell r="Q11514">
            <v>0</v>
          </cell>
        </row>
        <row r="11515">
          <cell r="P11515">
            <v>0</v>
          </cell>
          <cell r="Q11515">
            <v>1655663.0434782605</v>
          </cell>
        </row>
        <row r="11516">
          <cell r="P11516">
            <v>827831.52173913026</v>
          </cell>
          <cell r="Q11516">
            <v>0</v>
          </cell>
        </row>
        <row r="11517">
          <cell r="P11517">
            <v>0</v>
          </cell>
          <cell r="Q11517">
            <v>827831.52173913026</v>
          </cell>
        </row>
        <row r="11518">
          <cell r="P11518">
            <v>10720000</v>
          </cell>
          <cell r="Q11518">
            <v>0</v>
          </cell>
        </row>
        <row r="11519">
          <cell r="P11519">
            <v>0</v>
          </cell>
          <cell r="Q11519">
            <v>10720000</v>
          </cell>
        </row>
        <row r="11520">
          <cell r="P11520">
            <v>2759438.4057971011</v>
          </cell>
          <cell r="Q11520">
            <v>0</v>
          </cell>
        </row>
        <row r="11521">
          <cell r="P11521">
            <v>0</v>
          </cell>
          <cell r="Q11521">
            <v>2759438.4057971011</v>
          </cell>
        </row>
        <row r="11522">
          <cell r="P11522">
            <v>718137.06711018854</v>
          </cell>
          <cell r="Q11522">
            <v>0</v>
          </cell>
        </row>
        <row r="11523">
          <cell r="P11523">
            <v>0</v>
          </cell>
          <cell r="Q11523">
            <v>718137.06711018854</v>
          </cell>
        </row>
        <row r="11524">
          <cell r="P11524">
            <v>137500</v>
          </cell>
          <cell r="Q11524">
            <v>0</v>
          </cell>
        </row>
        <row r="11525">
          <cell r="P11525">
            <v>0</v>
          </cell>
          <cell r="Q11525">
            <v>137500</v>
          </cell>
        </row>
        <row r="11526">
          <cell r="P11526">
            <v>718137.06711018854</v>
          </cell>
          <cell r="Q11526">
            <v>0</v>
          </cell>
        </row>
        <row r="11527">
          <cell r="P11527">
            <v>0</v>
          </cell>
          <cell r="Q11527">
            <v>718137.06711018854</v>
          </cell>
        </row>
        <row r="11528">
          <cell r="P11528">
            <v>137500</v>
          </cell>
          <cell r="Q11528">
            <v>0</v>
          </cell>
        </row>
        <row r="11529">
          <cell r="P11529">
            <v>0</v>
          </cell>
          <cell r="Q11529">
            <v>137500</v>
          </cell>
        </row>
        <row r="11530">
          <cell r="P11530">
            <v>359068.53355509427</v>
          </cell>
          <cell r="Q11530">
            <v>0</v>
          </cell>
        </row>
        <row r="11531">
          <cell r="P11531">
            <v>0</v>
          </cell>
          <cell r="Q11531">
            <v>359068.53355509427</v>
          </cell>
        </row>
        <row r="11532">
          <cell r="P11532">
            <v>68750</v>
          </cell>
          <cell r="Q11532">
            <v>0</v>
          </cell>
        </row>
        <row r="11533">
          <cell r="P11533">
            <v>0</v>
          </cell>
          <cell r="Q11533">
            <v>68750</v>
          </cell>
        </row>
        <row r="11534">
          <cell r="P11534">
            <v>1077205.6006652827</v>
          </cell>
          <cell r="Q11534">
            <v>0</v>
          </cell>
        </row>
        <row r="11535">
          <cell r="P11535">
            <v>0</v>
          </cell>
          <cell r="Q11535">
            <v>1077205.6006652827</v>
          </cell>
        </row>
        <row r="11536">
          <cell r="P11536">
            <v>137500</v>
          </cell>
          <cell r="Q11536">
            <v>0</v>
          </cell>
        </row>
        <row r="11537">
          <cell r="P11537">
            <v>0</v>
          </cell>
          <cell r="Q11537">
            <v>137500</v>
          </cell>
        </row>
        <row r="11538">
          <cell r="P11538">
            <v>359068.53355509427</v>
          </cell>
          <cell r="Q11538">
            <v>0</v>
          </cell>
        </row>
        <row r="11539">
          <cell r="P11539">
            <v>0</v>
          </cell>
          <cell r="Q11539">
            <v>359068.53355509427</v>
          </cell>
        </row>
        <row r="11540">
          <cell r="P11540">
            <v>68750</v>
          </cell>
          <cell r="Q11540">
            <v>0</v>
          </cell>
        </row>
        <row r="11541">
          <cell r="P11541">
            <v>0</v>
          </cell>
          <cell r="Q11541">
            <v>68750</v>
          </cell>
        </row>
        <row r="11542">
          <cell r="P11542">
            <v>3120</v>
          </cell>
          <cell r="Q11542">
            <v>0</v>
          </cell>
        </row>
        <row r="11543">
          <cell r="P11543">
            <v>0</v>
          </cell>
          <cell r="Q11543">
            <v>3120</v>
          </cell>
        </row>
        <row r="11544">
          <cell r="P11544">
            <v>9485.5635135135126</v>
          </cell>
          <cell r="Q11544">
            <v>0</v>
          </cell>
        </row>
        <row r="11545">
          <cell r="P11545">
            <v>0</v>
          </cell>
          <cell r="Q11545">
            <v>9485.5635135135126</v>
          </cell>
        </row>
        <row r="11546">
          <cell r="P11546">
            <v>14500</v>
          </cell>
          <cell r="Q11546">
            <v>0</v>
          </cell>
        </row>
        <row r="11547">
          <cell r="P11547">
            <v>0</v>
          </cell>
          <cell r="Q11547">
            <v>14500</v>
          </cell>
        </row>
        <row r="11548">
          <cell r="P11548">
            <v>8776.8867241379303</v>
          </cell>
          <cell r="Q11548">
            <v>0</v>
          </cell>
        </row>
        <row r="11549">
          <cell r="P11549">
            <v>0</v>
          </cell>
          <cell r="Q11549">
            <v>8776.8867241379303</v>
          </cell>
        </row>
        <row r="11550">
          <cell r="P11550">
            <v>35994.700036805298</v>
          </cell>
          <cell r="Q11550">
            <v>0</v>
          </cell>
        </row>
        <row r="11551">
          <cell r="P11551">
            <v>0</v>
          </cell>
          <cell r="Q11551">
            <v>35994.700036805298</v>
          </cell>
        </row>
        <row r="11552">
          <cell r="P11552">
            <v>37000</v>
          </cell>
          <cell r="Q11552">
            <v>0</v>
          </cell>
        </row>
        <row r="11553">
          <cell r="P11553">
            <v>0</v>
          </cell>
          <cell r="Q11553">
            <v>37000</v>
          </cell>
        </row>
        <row r="11554">
          <cell r="P11554">
            <v>359068.53355509427</v>
          </cell>
          <cell r="Q11554">
            <v>0</v>
          </cell>
        </row>
        <row r="11555">
          <cell r="P11555">
            <v>0</v>
          </cell>
          <cell r="Q11555">
            <v>359068.53355509427</v>
          </cell>
        </row>
        <row r="11556">
          <cell r="P11556">
            <v>68750</v>
          </cell>
          <cell r="Q11556">
            <v>0</v>
          </cell>
        </row>
        <row r="11557">
          <cell r="P11557">
            <v>0</v>
          </cell>
          <cell r="Q11557">
            <v>68750</v>
          </cell>
        </row>
        <row r="11558">
          <cell r="P11558">
            <v>827831.52173913026</v>
          </cell>
          <cell r="Q11558">
            <v>0</v>
          </cell>
        </row>
        <row r="11559">
          <cell r="P11559">
            <v>0</v>
          </cell>
          <cell r="Q11559">
            <v>827831.52173913026</v>
          </cell>
        </row>
        <row r="11560">
          <cell r="P11560">
            <v>538602.80033264135</v>
          </cell>
          <cell r="Q11560">
            <v>0</v>
          </cell>
        </row>
        <row r="11561">
          <cell r="P11561">
            <v>0</v>
          </cell>
          <cell r="Q11561">
            <v>538602.80033264135</v>
          </cell>
        </row>
        <row r="11562">
          <cell r="P11562">
            <v>68750</v>
          </cell>
          <cell r="Q11562">
            <v>0</v>
          </cell>
        </row>
        <row r="11563">
          <cell r="P11563">
            <v>0</v>
          </cell>
          <cell r="Q11563">
            <v>68750</v>
          </cell>
        </row>
        <row r="11564">
          <cell r="P11564">
            <v>394975.38691060367</v>
          </cell>
          <cell r="Q11564">
            <v>0</v>
          </cell>
        </row>
        <row r="11565">
          <cell r="P11565">
            <v>0</v>
          </cell>
          <cell r="Q11565">
            <v>394975.38691060367</v>
          </cell>
        </row>
        <row r="11566">
          <cell r="P11566">
            <v>68750</v>
          </cell>
          <cell r="Q11566">
            <v>0</v>
          </cell>
        </row>
        <row r="11567">
          <cell r="P11567">
            <v>0</v>
          </cell>
          <cell r="Q11567">
            <v>68750</v>
          </cell>
        </row>
        <row r="11568">
          <cell r="P11568">
            <v>827831.52173913026</v>
          </cell>
          <cell r="Q11568">
            <v>0</v>
          </cell>
        </row>
        <row r="11569">
          <cell r="P11569">
            <v>0</v>
          </cell>
          <cell r="Q11569">
            <v>827831.52173913026</v>
          </cell>
        </row>
        <row r="11570">
          <cell r="P11570">
            <v>718137.06711018854</v>
          </cell>
          <cell r="Q11570">
            <v>0</v>
          </cell>
        </row>
        <row r="11571">
          <cell r="P11571">
            <v>0</v>
          </cell>
          <cell r="Q11571">
            <v>718137.06711018854</v>
          </cell>
        </row>
        <row r="11572">
          <cell r="P11572">
            <v>137500</v>
          </cell>
          <cell r="Q11572">
            <v>0</v>
          </cell>
        </row>
        <row r="11573">
          <cell r="P11573">
            <v>0</v>
          </cell>
          <cell r="Q11573">
            <v>137500</v>
          </cell>
        </row>
        <row r="11574">
          <cell r="P11574">
            <v>35994.700036805298</v>
          </cell>
          <cell r="Q11574">
            <v>0</v>
          </cell>
        </row>
        <row r="11575">
          <cell r="P11575">
            <v>0</v>
          </cell>
          <cell r="Q11575">
            <v>35994.700036805298</v>
          </cell>
        </row>
        <row r="11576">
          <cell r="P11576">
            <v>37000</v>
          </cell>
          <cell r="Q11576">
            <v>0</v>
          </cell>
        </row>
        <row r="11577">
          <cell r="P11577">
            <v>0</v>
          </cell>
          <cell r="Q11577">
            <v>37000</v>
          </cell>
        </row>
        <row r="11578">
          <cell r="P11578">
            <v>65846.153846153844</v>
          </cell>
          <cell r="Q11578">
            <v>0</v>
          </cell>
        </row>
        <row r="11579">
          <cell r="P11579">
            <v>0</v>
          </cell>
          <cell r="Q11579">
            <v>65846.153846153844</v>
          </cell>
        </row>
        <row r="11580">
          <cell r="P11580">
            <v>75000</v>
          </cell>
          <cell r="Q11580">
            <v>0</v>
          </cell>
        </row>
        <row r="11581">
          <cell r="P11581">
            <v>0</v>
          </cell>
          <cell r="Q11581">
            <v>75000</v>
          </cell>
        </row>
        <row r="11582">
          <cell r="P11582">
            <v>3100</v>
          </cell>
          <cell r="Q11582">
            <v>0</v>
          </cell>
        </row>
        <row r="11583">
          <cell r="P11583">
            <v>0</v>
          </cell>
          <cell r="Q11583">
            <v>3100</v>
          </cell>
        </row>
        <row r="11584">
          <cell r="P11584">
            <v>3100</v>
          </cell>
          <cell r="Q11584">
            <v>0</v>
          </cell>
        </row>
        <row r="11585">
          <cell r="P11585">
            <v>0</v>
          </cell>
          <cell r="Q11585">
            <v>3100</v>
          </cell>
        </row>
        <row r="11586">
          <cell r="P11586">
            <v>3800</v>
          </cell>
          <cell r="Q11586">
            <v>0</v>
          </cell>
        </row>
        <row r="11587">
          <cell r="P11587">
            <v>0</v>
          </cell>
          <cell r="Q11587">
            <v>3800</v>
          </cell>
        </row>
        <row r="11588">
          <cell r="P11588">
            <v>1280</v>
          </cell>
          <cell r="Q11588">
            <v>0</v>
          </cell>
        </row>
        <row r="11589">
          <cell r="P11589">
            <v>0</v>
          </cell>
          <cell r="Q11589">
            <v>1280</v>
          </cell>
        </row>
        <row r="11590">
          <cell r="P11590">
            <v>65846.153846153844</v>
          </cell>
          <cell r="Q11590">
            <v>0</v>
          </cell>
        </row>
        <row r="11591">
          <cell r="P11591">
            <v>0</v>
          </cell>
          <cell r="Q11591">
            <v>65846.153846153844</v>
          </cell>
        </row>
        <row r="11592">
          <cell r="P11592">
            <v>1360</v>
          </cell>
          <cell r="Q11592">
            <v>0</v>
          </cell>
        </row>
        <row r="11593">
          <cell r="P11593">
            <v>0</v>
          </cell>
          <cell r="Q11593">
            <v>1360</v>
          </cell>
        </row>
        <row r="11594">
          <cell r="P11594">
            <v>46410.25349834474</v>
          </cell>
          <cell r="Q11594">
            <v>0</v>
          </cell>
        </row>
        <row r="11595">
          <cell r="P11595">
            <v>0</v>
          </cell>
          <cell r="Q11595">
            <v>46410.25349834474</v>
          </cell>
        </row>
        <row r="11596">
          <cell r="P11596">
            <v>88668.934240362811</v>
          </cell>
          <cell r="Q11596">
            <v>0</v>
          </cell>
        </row>
        <row r="11597">
          <cell r="P11597">
            <v>0</v>
          </cell>
          <cell r="Q11597">
            <v>88668.934240362811</v>
          </cell>
        </row>
        <row r="11598">
          <cell r="P11598">
            <v>71813.706711018851</v>
          </cell>
          <cell r="Q11598">
            <v>0</v>
          </cell>
        </row>
        <row r="11599">
          <cell r="P11599">
            <v>0</v>
          </cell>
          <cell r="Q11599">
            <v>71813.706711018851</v>
          </cell>
        </row>
        <row r="11600">
          <cell r="P11600">
            <v>35994.700036805298</v>
          </cell>
          <cell r="Q11600">
            <v>0</v>
          </cell>
        </row>
        <row r="11601">
          <cell r="P11601">
            <v>0</v>
          </cell>
          <cell r="Q11601">
            <v>35994.700036805298</v>
          </cell>
        </row>
        <row r="11602">
          <cell r="P11602">
            <v>37000</v>
          </cell>
          <cell r="Q11602">
            <v>0</v>
          </cell>
        </row>
        <row r="11603">
          <cell r="P11603">
            <v>0</v>
          </cell>
          <cell r="Q11603">
            <v>37000</v>
          </cell>
        </row>
        <row r="11604">
          <cell r="P11604">
            <v>251347.97348856597</v>
          </cell>
          <cell r="Q11604">
            <v>0</v>
          </cell>
        </row>
        <row r="11605">
          <cell r="P11605">
            <v>0</v>
          </cell>
          <cell r="Q11605">
            <v>251347.97348856597</v>
          </cell>
        </row>
        <row r="11606">
          <cell r="P11606">
            <v>68750</v>
          </cell>
          <cell r="Q11606">
            <v>0</v>
          </cell>
        </row>
        <row r="11607">
          <cell r="P11607">
            <v>0</v>
          </cell>
          <cell r="Q11607">
            <v>68750</v>
          </cell>
        </row>
        <row r="11608">
          <cell r="P11608">
            <v>179534.26677754713</v>
          </cell>
          <cell r="Q11608">
            <v>0</v>
          </cell>
        </row>
        <row r="11609">
          <cell r="P11609">
            <v>0</v>
          </cell>
          <cell r="Q11609">
            <v>179534.26677754713</v>
          </cell>
        </row>
        <row r="11610">
          <cell r="P11610">
            <v>359068.53355509427</v>
          </cell>
          <cell r="Q11610">
            <v>0</v>
          </cell>
        </row>
        <row r="11611">
          <cell r="P11611">
            <v>0</v>
          </cell>
          <cell r="Q11611">
            <v>359068.53355509427</v>
          </cell>
        </row>
        <row r="11612">
          <cell r="P11612">
            <v>68750</v>
          </cell>
          <cell r="Q11612">
            <v>0</v>
          </cell>
        </row>
        <row r="11613">
          <cell r="P11613">
            <v>0</v>
          </cell>
          <cell r="Q11613">
            <v>68750</v>
          </cell>
        </row>
        <row r="11614">
          <cell r="P11614">
            <v>827831.52173913026</v>
          </cell>
          <cell r="Q11614">
            <v>0</v>
          </cell>
        </row>
        <row r="11615">
          <cell r="P11615">
            <v>0</v>
          </cell>
          <cell r="Q11615">
            <v>827831.52173913026</v>
          </cell>
        </row>
        <row r="11616">
          <cell r="P11616">
            <v>275000</v>
          </cell>
          <cell r="Q11616">
            <v>0</v>
          </cell>
        </row>
        <row r="11617">
          <cell r="P11617">
            <v>0</v>
          </cell>
          <cell r="Q11617">
            <v>275000</v>
          </cell>
        </row>
        <row r="11618">
          <cell r="P11618">
            <v>1118333.3333333333</v>
          </cell>
          <cell r="Q11618">
            <v>0</v>
          </cell>
        </row>
        <row r="11619">
          <cell r="P11619">
            <v>0</v>
          </cell>
          <cell r="Q11619">
            <v>1118333.3333333333</v>
          </cell>
        </row>
        <row r="11620">
          <cell r="P11620">
            <v>38021.052631578947</v>
          </cell>
          <cell r="Q11620">
            <v>0</v>
          </cell>
        </row>
        <row r="11621">
          <cell r="P11621">
            <v>0</v>
          </cell>
          <cell r="Q11621">
            <v>38021.052631578947</v>
          </cell>
        </row>
        <row r="11622">
          <cell r="P11622">
            <v>258328.17584335644</v>
          </cell>
          <cell r="Q11622">
            <v>0</v>
          </cell>
        </row>
        <row r="11623">
          <cell r="P11623">
            <v>0</v>
          </cell>
          <cell r="Q11623">
            <v>258328.17584335644</v>
          </cell>
        </row>
        <row r="11624">
          <cell r="P11624">
            <v>275000</v>
          </cell>
          <cell r="Q11624">
            <v>0</v>
          </cell>
        </row>
        <row r="11625">
          <cell r="P11625">
            <v>0</v>
          </cell>
          <cell r="Q11625">
            <v>275000</v>
          </cell>
        </row>
        <row r="11626">
          <cell r="P11626">
            <v>11000000</v>
          </cell>
          <cell r="Q11626">
            <v>0</v>
          </cell>
        </row>
        <row r="11627">
          <cell r="P11627">
            <v>0</v>
          </cell>
          <cell r="Q11627">
            <v>11000000</v>
          </cell>
        </row>
        <row r="11628">
          <cell r="P11628">
            <v>71989.400073610595</v>
          </cell>
          <cell r="Q11628">
            <v>0</v>
          </cell>
        </row>
        <row r="11629">
          <cell r="P11629">
            <v>0</v>
          </cell>
          <cell r="Q11629">
            <v>71989.400073610595</v>
          </cell>
        </row>
        <row r="11630">
          <cell r="P11630">
            <v>74000</v>
          </cell>
          <cell r="Q11630">
            <v>0</v>
          </cell>
        </row>
        <row r="11631">
          <cell r="P11631">
            <v>0</v>
          </cell>
          <cell r="Q11631">
            <v>74000</v>
          </cell>
        </row>
        <row r="11632">
          <cell r="P11632">
            <v>68887.513558228384</v>
          </cell>
          <cell r="Q11632">
            <v>0</v>
          </cell>
        </row>
        <row r="11633">
          <cell r="P11633">
            <v>0</v>
          </cell>
          <cell r="Q11633">
            <v>68887.513558228384</v>
          </cell>
        </row>
        <row r="11634">
          <cell r="P11634">
            <v>718137.06711018854</v>
          </cell>
          <cell r="Q11634">
            <v>0</v>
          </cell>
        </row>
        <row r="11635">
          <cell r="P11635">
            <v>0</v>
          </cell>
          <cell r="Q11635">
            <v>718137.06711018854</v>
          </cell>
        </row>
        <row r="11636">
          <cell r="P11636">
            <v>538602.80033264135</v>
          </cell>
          <cell r="Q11636">
            <v>0</v>
          </cell>
        </row>
        <row r="11637">
          <cell r="P11637">
            <v>0</v>
          </cell>
          <cell r="Q11637">
            <v>538602.80033264135</v>
          </cell>
        </row>
        <row r="11638">
          <cell r="P11638">
            <v>137500</v>
          </cell>
          <cell r="Q11638">
            <v>0</v>
          </cell>
        </row>
        <row r="11639">
          <cell r="P11639">
            <v>0</v>
          </cell>
          <cell r="Q11639">
            <v>137500</v>
          </cell>
        </row>
        <row r="11640">
          <cell r="P11640">
            <v>359068.53355509427</v>
          </cell>
          <cell r="Q11640">
            <v>0</v>
          </cell>
        </row>
        <row r="11641">
          <cell r="P11641">
            <v>0</v>
          </cell>
          <cell r="Q11641">
            <v>359068.53355509427</v>
          </cell>
        </row>
        <row r="11642">
          <cell r="P11642">
            <v>68750</v>
          </cell>
          <cell r="Q11642">
            <v>0</v>
          </cell>
        </row>
        <row r="11643">
          <cell r="P11643">
            <v>0</v>
          </cell>
          <cell r="Q11643">
            <v>68750</v>
          </cell>
        </row>
        <row r="11644">
          <cell r="P11644">
            <v>359068.53355509427</v>
          </cell>
          <cell r="Q11644">
            <v>0</v>
          </cell>
        </row>
        <row r="11645">
          <cell r="P11645">
            <v>0</v>
          </cell>
          <cell r="Q11645">
            <v>359068.53355509427</v>
          </cell>
        </row>
        <row r="11646">
          <cell r="P11646">
            <v>827831.52173913026</v>
          </cell>
          <cell r="Q11646">
            <v>0</v>
          </cell>
        </row>
        <row r="11647">
          <cell r="P11647">
            <v>0</v>
          </cell>
          <cell r="Q11647">
            <v>827831.52173913026</v>
          </cell>
        </row>
        <row r="11648">
          <cell r="P11648">
            <v>3100</v>
          </cell>
          <cell r="Q11648">
            <v>0</v>
          </cell>
        </row>
        <row r="11649">
          <cell r="P11649">
            <v>0</v>
          </cell>
          <cell r="Q11649">
            <v>3100</v>
          </cell>
        </row>
        <row r="11650">
          <cell r="P11650">
            <v>86109.39194778548</v>
          </cell>
          <cell r="Q11650">
            <v>0</v>
          </cell>
        </row>
        <row r="11651">
          <cell r="P11651">
            <v>0</v>
          </cell>
          <cell r="Q11651">
            <v>86109.39194778548</v>
          </cell>
        </row>
        <row r="11652">
          <cell r="P11652">
            <v>87048.382101463038</v>
          </cell>
          <cell r="Q11652">
            <v>0</v>
          </cell>
        </row>
        <row r="11653">
          <cell r="P11653">
            <v>0</v>
          </cell>
          <cell r="Q11653">
            <v>87048.382101463038</v>
          </cell>
        </row>
        <row r="11654">
          <cell r="P11654">
            <v>179534.26677754713</v>
          </cell>
          <cell r="Q11654">
            <v>0</v>
          </cell>
        </row>
        <row r="11655">
          <cell r="P11655">
            <v>0</v>
          </cell>
          <cell r="Q11655">
            <v>179534.26677754713</v>
          </cell>
        </row>
        <row r="11656">
          <cell r="P11656">
            <v>359068.53355509427</v>
          </cell>
          <cell r="Q11656">
            <v>0</v>
          </cell>
        </row>
        <row r="11657">
          <cell r="P11657">
            <v>0</v>
          </cell>
          <cell r="Q11657">
            <v>359068.53355509427</v>
          </cell>
        </row>
        <row r="11658">
          <cell r="P11658">
            <v>68750</v>
          </cell>
          <cell r="Q11658">
            <v>0</v>
          </cell>
        </row>
        <row r="11659">
          <cell r="P11659">
            <v>0</v>
          </cell>
          <cell r="Q11659">
            <v>68750</v>
          </cell>
        </row>
        <row r="11660">
          <cell r="P11660">
            <v>538602.80033264135</v>
          </cell>
          <cell r="Q11660">
            <v>0</v>
          </cell>
        </row>
        <row r="11661">
          <cell r="P11661">
            <v>0</v>
          </cell>
          <cell r="Q11661">
            <v>538602.80033264135</v>
          </cell>
        </row>
        <row r="11662">
          <cell r="P11662">
            <v>68750</v>
          </cell>
          <cell r="Q11662">
            <v>0</v>
          </cell>
        </row>
        <row r="11663">
          <cell r="P11663">
            <v>0</v>
          </cell>
          <cell r="Q11663">
            <v>68750</v>
          </cell>
        </row>
        <row r="11664">
          <cell r="P11664">
            <v>179534.26677754713</v>
          </cell>
          <cell r="Q11664">
            <v>0</v>
          </cell>
        </row>
        <row r="11665">
          <cell r="P11665">
            <v>0</v>
          </cell>
          <cell r="Q11665">
            <v>179534.26677754713</v>
          </cell>
        </row>
        <row r="11666">
          <cell r="P11666">
            <v>2483494.5652173911</v>
          </cell>
          <cell r="Q11666">
            <v>0</v>
          </cell>
        </row>
        <row r="11667">
          <cell r="P11667">
            <v>0</v>
          </cell>
          <cell r="Q11667">
            <v>2483494.5652173911</v>
          </cell>
        </row>
        <row r="11668">
          <cell r="P11668">
            <v>115329.45736434108</v>
          </cell>
          <cell r="Q11668">
            <v>0</v>
          </cell>
        </row>
        <row r="11669">
          <cell r="P11669">
            <v>0</v>
          </cell>
          <cell r="Q11669">
            <v>115329.45736434108</v>
          </cell>
        </row>
        <row r="11670">
          <cell r="P11670">
            <v>29000</v>
          </cell>
          <cell r="Q11670">
            <v>0</v>
          </cell>
        </row>
        <row r="11671">
          <cell r="P11671">
            <v>0</v>
          </cell>
          <cell r="Q11671">
            <v>29000</v>
          </cell>
        </row>
        <row r="11672">
          <cell r="P11672">
            <v>3080000</v>
          </cell>
          <cell r="Q11672">
            <v>0</v>
          </cell>
        </row>
        <row r="11673">
          <cell r="P11673">
            <v>0</v>
          </cell>
          <cell r="Q11673">
            <v>3080000</v>
          </cell>
        </row>
        <row r="11674">
          <cell r="P11674">
            <v>2920</v>
          </cell>
          <cell r="Q11674">
            <v>0</v>
          </cell>
        </row>
        <row r="11675">
          <cell r="P11675">
            <v>0</v>
          </cell>
          <cell r="Q11675">
            <v>2920</v>
          </cell>
        </row>
        <row r="11676">
          <cell r="P11676">
            <v>2560</v>
          </cell>
          <cell r="Q11676">
            <v>0</v>
          </cell>
        </row>
        <row r="11677">
          <cell r="P11677">
            <v>0</v>
          </cell>
          <cell r="Q11677">
            <v>2560</v>
          </cell>
        </row>
        <row r="11678">
          <cell r="P11678">
            <v>110000</v>
          </cell>
          <cell r="Q11678">
            <v>0</v>
          </cell>
        </row>
        <row r="11679">
          <cell r="P11679">
            <v>0</v>
          </cell>
          <cell r="Q11679">
            <v>110000</v>
          </cell>
        </row>
        <row r="11680">
          <cell r="P11680">
            <v>154996.90550601386</v>
          </cell>
          <cell r="Q11680">
            <v>0</v>
          </cell>
        </row>
        <row r="11681">
          <cell r="P11681">
            <v>0</v>
          </cell>
          <cell r="Q11681">
            <v>154996.90550601386</v>
          </cell>
        </row>
        <row r="11682">
          <cell r="P11682">
            <v>86109.39194778548</v>
          </cell>
          <cell r="Q11682">
            <v>0</v>
          </cell>
        </row>
        <row r="11683">
          <cell r="P11683">
            <v>0</v>
          </cell>
          <cell r="Q11683">
            <v>86109.39194778548</v>
          </cell>
        </row>
        <row r="11684">
          <cell r="P11684">
            <v>538602.80033264135</v>
          </cell>
          <cell r="Q11684">
            <v>0</v>
          </cell>
        </row>
        <row r="11685">
          <cell r="P11685">
            <v>0</v>
          </cell>
          <cell r="Q11685">
            <v>538602.80033264135</v>
          </cell>
        </row>
        <row r="11686">
          <cell r="P11686">
            <v>137500</v>
          </cell>
          <cell r="Q11686">
            <v>0</v>
          </cell>
        </row>
        <row r="11687">
          <cell r="P11687">
            <v>0</v>
          </cell>
          <cell r="Q11687">
            <v>137500</v>
          </cell>
        </row>
        <row r="11688">
          <cell r="P11688">
            <v>359068.53355509427</v>
          </cell>
          <cell r="Q11688">
            <v>0</v>
          </cell>
        </row>
        <row r="11689">
          <cell r="P11689">
            <v>0</v>
          </cell>
          <cell r="Q11689">
            <v>359068.53355509427</v>
          </cell>
        </row>
        <row r="11690">
          <cell r="P11690">
            <v>68750</v>
          </cell>
          <cell r="Q11690">
            <v>0</v>
          </cell>
        </row>
        <row r="11691">
          <cell r="P11691">
            <v>0</v>
          </cell>
          <cell r="Q11691">
            <v>68750</v>
          </cell>
        </row>
        <row r="11692">
          <cell r="P11692">
            <v>419000</v>
          </cell>
          <cell r="Q11692">
            <v>0</v>
          </cell>
        </row>
        <row r="11693">
          <cell r="P11693">
            <v>0</v>
          </cell>
          <cell r="Q11693">
            <v>419000</v>
          </cell>
        </row>
        <row r="11694">
          <cell r="P11694">
            <v>220000</v>
          </cell>
          <cell r="Q11694">
            <v>0</v>
          </cell>
        </row>
        <row r="11695">
          <cell r="P11695">
            <v>0</v>
          </cell>
          <cell r="Q11695">
            <v>220000</v>
          </cell>
        </row>
        <row r="11696">
          <cell r="P11696">
            <v>86109.39194778548</v>
          </cell>
          <cell r="Q11696">
            <v>0</v>
          </cell>
        </row>
        <row r="11697">
          <cell r="P11697">
            <v>0</v>
          </cell>
          <cell r="Q11697">
            <v>86109.39194778548</v>
          </cell>
        </row>
        <row r="11698">
          <cell r="P11698">
            <v>3100</v>
          </cell>
          <cell r="Q11698">
            <v>0</v>
          </cell>
        </row>
        <row r="11699">
          <cell r="P11699">
            <v>0</v>
          </cell>
          <cell r="Q11699">
            <v>3100</v>
          </cell>
        </row>
        <row r="11700">
          <cell r="P11700">
            <v>3100</v>
          </cell>
          <cell r="Q11700">
            <v>0</v>
          </cell>
        </row>
        <row r="11701">
          <cell r="P11701">
            <v>0</v>
          </cell>
          <cell r="Q11701">
            <v>3100</v>
          </cell>
        </row>
        <row r="11702">
          <cell r="P11702">
            <v>43325.446428571428</v>
          </cell>
          <cell r="Q11702">
            <v>0</v>
          </cell>
        </row>
        <row r="11703">
          <cell r="P11703">
            <v>0</v>
          </cell>
          <cell r="Q11703">
            <v>43325.446428571428</v>
          </cell>
        </row>
        <row r="11704">
          <cell r="P11704">
            <v>8000</v>
          </cell>
          <cell r="Q11704">
            <v>0</v>
          </cell>
        </row>
        <row r="11705">
          <cell r="P11705">
            <v>0</v>
          </cell>
          <cell r="Q11705">
            <v>8000</v>
          </cell>
        </row>
        <row r="11706">
          <cell r="P11706">
            <v>8000</v>
          </cell>
          <cell r="Q11706">
            <v>0</v>
          </cell>
        </row>
        <row r="11707">
          <cell r="P11707">
            <v>0</v>
          </cell>
          <cell r="Q11707">
            <v>8000</v>
          </cell>
        </row>
        <row r="11708">
          <cell r="P11708">
            <v>2000</v>
          </cell>
          <cell r="Q11708">
            <v>0</v>
          </cell>
        </row>
        <row r="11709">
          <cell r="P11709">
            <v>0</v>
          </cell>
          <cell r="Q11709">
            <v>2000</v>
          </cell>
        </row>
        <row r="11710">
          <cell r="P11710">
            <v>13500</v>
          </cell>
          <cell r="Q11710">
            <v>0</v>
          </cell>
        </row>
        <row r="11711">
          <cell r="P11711">
            <v>0</v>
          </cell>
          <cell r="Q11711">
            <v>13500</v>
          </cell>
        </row>
        <row r="11712">
          <cell r="P11712">
            <v>179534.26677754713</v>
          </cell>
          <cell r="Q11712">
            <v>0</v>
          </cell>
        </row>
        <row r="11713">
          <cell r="P11713">
            <v>0</v>
          </cell>
          <cell r="Q11713">
            <v>179534.26677754713</v>
          </cell>
        </row>
        <row r="11714">
          <cell r="P11714">
            <v>68750</v>
          </cell>
          <cell r="Q11714">
            <v>0</v>
          </cell>
        </row>
        <row r="11715">
          <cell r="P11715">
            <v>0</v>
          </cell>
          <cell r="Q11715">
            <v>68750</v>
          </cell>
        </row>
        <row r="11716">
          <cell r="P11716">
            <v>718137.06711018854</v>
          </cell>
          <cell r="Q11716">
            <v>0</v>
          </cell>
        </row>
        <row r="11717">
          <cell r="P11717">
            <v>0</v>
          </cell>
          <cell r="Q11717">
            <v>718137.06711018854</v>
          </cell>
        </row>
        <row r="11718">
          <cell r="P11718">
            <v>2000</v>
          </cell>
          <cell r="Q11718">
            <v>0</v>
          </cell>
        </row>
        <row r="11719">
          <cell r="P11719">
            <v>0</v>
          </cell>
          <cell r="Q11719">
            <v>2000</v>
          </cell>
        </row>
        <row r="11720">
          <cell r="P11720">
            <v>300</v>
          </cell>
          <cell r="Q11720">
            <v>0</v>
          </cell>
        </row>
        <row r="11721">
          <cell r="P11721">
            <v>0</v>
          </cell>
          <cell r="Q11721">
            <v>300</v>
          </cell>
        </row>
        <row r="11722">
          <cell r="P11722">
            <v>80500</v>
          </cell>
          <cell r="Q11722">
            <v>0</v>
          </cell>
        </row>
        <row r="11723">
          <cell r="P11723">
            <v>0</v>
          </cell>
          <cell r="Q11723">
            <v>80500</v>
          </cell>
        </row>
        <row r="11724">
          <cell r="P11724">
            <v>7000</v>
          </cell>
          <cell r="Q11724">
            <v>0</v>
          </cell>
        </row>
        <row r="11725">
          <cell r="P11725">
            <v>0</v>
          </cell>
          <cell r="Q11725">
            <v>7000</v>
          </cell>
        </row>
        <row r="11726">
          <cell r="P11726">
            <v>23510.619545454545</v>
          </cell>
          <cell r="Q11726">
            <v>0</v>
          </cell>
        </row>
        <row r="11727">
          <cell r="P11727">
            <v>0</v>
          </cell>
          <cell r="Q11727">
            <v>23510.619545454545</v>
          </cell>
        </row>
        <row r="11728">
          <cell r="P11728">
            <v>14000</v>
          </cell>
          <cell r="Q11728">
            <v>0</v>
          </cell>
        </row>
        <row r="11729">
          <cell r="P11729">
            <v>0</v>
          </cell>
          <cell r="Q11729">
            <v>14000</v>
          </cell>
        </row>
        <row r="11730">
          <cell r="P11730">
            <v>142009.68305938956</v>
          </cell>
          <cell r="Q11730">
            <v>0</v>
          </cell>
        </row>
        <row r="11731">
          <cell r="P11731">
            <v>0</v>
          </cell>
          <cell r="Q11731">
            <v>142009.68305938956</v>
          </cell>
        </row>
        <row r="11732">
          <cell r="P11732">
            <v>227215.49289502332</v>
          </cell>
          <cell r="Q11732">
            <v>0</v>
          </cell>
        </row>
        <row r="11733">
          <cell r="P11733">
            <v>0</v>
          </cell>
          <cell r="Q11733">
            <v>227215.49289502332</v>
          </cell>
        </row>
        <row r="11734">
          <cell r="P11734">
            <v>96566.584480384903</v>
          </cell>
          <cell r="Q11734">
            <v>0</v>
          </cell>
        </row>
        <row r="11735">
          <cell r="P11735">
            <v>0</v>
          </cell>
          <cell r="Q11735">
            <v>96566.584480384903</v>
          </cell>
        </row>
        <row r="11736">
          <cell r="P11736">
            <v>124968.52109226282</v>
          </cell>
          <cell r="Q11736">
            <v>0</v>
          </cell>
        </row>
        <row r="11737">
          <cell r="P11737">
            <v>0</v>
          </cell>
          <cell r="Q11737">
            <v>124968.52109226282</v>
          </cell>
        </row>
        <row r="11738">
          <cell r="P11738">
            <v>90886.197158009323</v>
          </cell>
          <cell r="Q11738">
            <v>0</v>
          </cell>
        </row>
        <row r="11739">
          <cell r="P11739">
            <v>0</v>
          </cell>
          <cell r="Q11739">
            <v>90886.197158009323</v>
          </cell>
        </row>
        <row r="11740">
          <cell r="P11740">
            <v>96566.584480384903</v>
          </cell>
          <cell r="Q11740">
            <v>0</v>
          </cell>
        </row>
        <row r="11741">
          <cell r="P11741">
            <v>0</v>
          </cell>
          <cell r="Q11741">
            <v>96566.584480384903</v>
          </cell>
        </row>
        <row r="11742">
          <cell r="P11742">
            <v>124968.52109226282</v>
          </cell>
          <cell r="Q11742">
            <v>0</v>
          </cell>
        </row>
        <row r="11743">
          <cell r="P11743">
            <v>0</v>
          </cell>
          <cell r="Q11743">
            <v>124968.52109226282</v>
          </cell>
        </row>
        <row r="11744">
          <cell r="P11744">
            <v>45443.098579004662</v>
          </cell>
          <cell r="Q11744">
            <v>0</v>
          </cell>
        </row>
        <row r="11745">
          <cell r="P11745">
            <v>0</v>
          </cell>
          <cell r="Q11745">
            <v>45443.098579004662</v>
          </cell>
        </row>
        <row r="11746">
          <cell r="P11746">
            <v>124968.52109226282</v>
          </cell>
          <cell r="Q11746">
            <v>0</v>
          </cell>
        </row>
        <row r="11747">
          <cell r="P11747">
            <v>0</v>
          </cell>
          <cell r="Q11747">
            <v>124968.52109226282</v>
          </cell>
        </row>
        <row r="11748">
          <cell r="P11748">
            <v>540936.25829729706</v>
          </cell>
          <cell r="Q11748">
            <v>0</v>
          </cell>
        </row>
        <row r="11749">
          <cell r="P11749">
            <v>0</v>
          </cell>
          <cell r="Q11749">
            <v>540936.25829729706</v>
          </cell>
        </row>
        <row r="11750">
          <cell r="P11750">
            <v>110501.321913751</v>
          </cell>
          <cell r="Q11750">
            <v>0</v>
          </cell>
        </row>
        <row r="11751">
          <cell r="P11751">
            <v>0</v>
          </cell>
          <cell r="Q11751">
            <v>110501.321913751</v>
          </cell>
        </row>
        <row r="11752">
          <cell r="P11752">
            <v>450780.21524774755</v>
          </cell>
          <cell r="Q11752">
            <v>0</v>
          </cell>
        </row>
        <row r="11753">
          <cell r="P11753">
            <v>0</v>
          </cell>
          <cell r="Q11753">
            <v>450780.21524774755</v>
          </cell>
        </row>
        <row r="11754">
          <cell r="P11754">
            <v>69063.326196094378</v>
          </cell>
          <cell r="Q11754">
            <v>0</v>
          </cell>
        </row>
        <row r="11755">
          <cell r="P11755">
            <v>0</v>
          </cell>
          <cell r="Q11755">
            <v>69063.326196094378</v>
          </cell>
        </row>
        <row r="11756">
          <cell r="P11756">
            <v>359068.53355509427</v>
          </cell>
          <cell r="Q11756">
            <v>0</v>
          </cell>
        </row>
        <row r="11757">
          <cell r="P11757">
            <v>0</v>
          </cell>
          <cell r="Q11757">
            <v>359068.53355509427</v>
          </cell>
        </row>
        <row r="11758">
          <cell r="P11758">
            <v>69063.326196094378</v>
          </cell>
          <cell r="Q11758">
            <v>0</v>
          </cell>
        </row>
        <row r="11759">
          <cell r="P11759">
            <v>0</v>
          </cell>
          <cell r="Q11759">
            <v>69063.326196094378</v>
          </cell>
        </row>
        <row r="11760">
          <cell r="P11760">
            <v>96566.584480384903</v>
          </cell>
          <cell r="Q11760">
            <v>0</v>
          </cell>
        </row>
        <row r="11761">
          <cell r="P11761">
            <v>0</v>
          </cell>
          <cell r="Q11761">
            <v>96566.584480384903</v>
          </cell>
        </row>
        <row r="11762">
          <cell r="P11762">
            <v>124968.52109226282</v>
          </cell>
          <cell r="Q11762">
            <v>0</v>
          </cell>
        </row>
        <row r="11763">
          <cell r="P11763">
            <v>0</v>
          </cell>
          <cell r="Q11763">
            <v>124968.52109226282</v>
          </cell>
        </row>
        <row r="11764">
          <cell r="P11764">
            <v>136329.29573701398</v>
          </cell>
          <cell r="Q11764">
            <v>0</v>
          </cell>
        </row>
        <row r="11765">
          <cell r="P11765">
            <v>0</v>
          </cell>
          <cell r="Q11765">
            <v>136329.29573701398</v>
          </cell>
        </row>
        <row r="11766">
          <cell r="P11766">
            <v>96566.584480384903</v>
          </cell>
          <cell r="Q11766">
            <v>0</v>
          </cell>
        </row>
        <row r="11767">
          <cell r="P11767">
            <v>0</v>
          </cell>
          <cell r="Q11767">
            <v>96566.584480384903</v>
          </cell>
        </row>
        <row r="11768">
          <cell r="P11768">
            <v>124968.52109226282</v>
          </cell>
          <cell r="Q11768">
            <v>0</v>
          </cell>
        </row>
        <row r="11769">
          <cell r="P11769">
            <v>0</v>
          </cell>
          <cell r="Q11769">
            <v>124968.52109226282</v>
          </cell>
        </row>
        <row r="11770">
          <cell r="P11770">
            <v>270468.12914864853</v>
          </cell>
          <cell r="Q11770">
            <v>0</v>
          </cell>
        </row>
        <row r="11771">
          <cell r="P11771">
            <v>0</v>
          </cell>
          <cell r="Q11771">
            <v>270468.12914864853</v>
          </cell>
        </row>
        <row r="11772">
          <cell r="P11772">
            <v>66300.79314825061</v>
          </cell>
          <cell r="Q11772">
            <v>0</v>
          </cell>
        </row>
        <row r="11773">
          <cell r="P11773">
            <v>0</v>
          </cell>
          <cell r="Q11773">
            <v>66300.79314825061</v>
          </cell>
        </row>
        <row r="11774">
          <cell r="P11774">
            <v>473319.22601013491</v>
          </cell>
          <cell r="Q11774">
            <v>0</v>
          </cell>
        </row>
        <row r="11775">
          <cell r="P11775">
            <v>0</v>
          </cell>
          <cell r="Q11775">
            <v>473319.22601013491</v>
          </cell>
        </row>
        <row r="11776">
          <cell r="P11776">
            <v>67617.032287162132</v>
          </cell>
          <cell r="Q11776">
            <v>0</v>
          </cell>
        </row>
        <row r="11777">
          <cell r="P11777">
            <v>0</v>
          </cell>
          <cell r="Q11777">
            <v>67617.032287162132</v>
          </cell>
        </row>
        <row r="11778">
          <cell r="P11778">
            <v>55250.660956875501</v>
          </cell>
          <cell r="Q11778">
            <v>0</v>
          </cell>
        </row>
        <row r="11779">
          <cell r="P11779">
            <v>0</v>
          </cell>
          <cell r="Q11779">
            <v>55250.660956875501</v>
          </cell>
        </row>
        <row r="11780">
          <cell r="P11780">
            <v>55250.660956875501</v>
          </cell>
          <cell r="Q11780">
            <v>0</v>
          </cell>
        </row>
        <row r="11781">
          <cell r="P11781">
            <v>0</v>
          </cell>
          <cell r="Q11781">
            <v>55250.660956875501</v>
          </cell>
        </row>
        <row r="11782">
          <cell r="P11782">
            <v>270468.12914864853</v>
          </cell>
          <cell r="Q11782">
            <v>0</v>
          </cell>
        </row>
        <row r="11783">
          <cell r="P11783">
            <v>0</v>
          </cell>
          <cell r="Q11783">
            <v>270468.12914864853</v>
          </cell>
        </row>
        <row r="11784">
          <cell r="P11784">
            <v>34531.663098047189</v>
          </cell>
          <cell r="Q11784">
            <v>0</v>
          </cell>
        </row>
        <row r="11785">
          <cell r="P11785">
            <v>0</v>
          </cell>
          <cell r="Q11785">
            <v>34531.663098047189</v>
          </cell>
        </row>
        <row r="11786">
          <cell r="P11786">
            <v>359068.53355509427</v>
          </cell>
          <cell r="Q11786">
            <v>0</v>
          </cell>
        </row>
        <row r="11787">
          <cell r="P11787">
            <v>0</v>
          </cell>
          <cell r="Q11787">
            <v>359068.53355509427</v>
          </cell>
        </row>
        <row r="11788">
          <cell r="P11788">
            <v>450780.21524774755</v>
          </cell>
          <cell r="Q11788">
            <v>0</v>
          </cell>
        </row>
        <row r="11789">
          <cell r="P11789">
            <v>0</v>
          </cell>
          <cell r="Q11789">
            <v>450780.21524774755</v>
          </cell>
        </row>
        <row r="11790">
          <cell r="P11790">
            <v>69063.326196094378</v>
          </cell>
          <cell r="Q11790">
            <v>0</v>
          </cell>
        </row>
        <row r="11791">
          <cell r="P11791">
            <v>0</v>
          </cell>
          <cell r="Q11791">
            <v>69063.326196094378</v>
          </cell>
        </row>
        <row r="11792">
          <cell r="P11792">
            <v>359068.53355509427</v>
          </cell>
          <cell r="Q11792">
            <v>0</v>
          </cell>
        </row>
        <row r="11793">
          <cell r="P11793">
            <v>0</v>
          </cell>
          <cell r="Q11793">
            <v>359068.53355509427</v>
          </cell>
        </row>
        <row r="11794">
          <cell r="P11794">
            <v>270468.12914864853</v>
          </cell>
          <cell r="Q11794">
            <v>0</v>
          </cell>
        </row>
        <row r="11795">
          <cell r="P11795">
            <v>0</v>
          </cell>
          <cell r="Q11795">
            <v>270468.12914864853</v>
          </cell>
        </row>
        <row r="11796">
          <cell r="P11796">
            <v>66300.79314825061</v>
          </cell>
          <cell r="Q11796">
            <v>0</v>
          </cell>
        </row>
        <row r="11797">
          <cell r="P11797">
            <v>0</v>
          </cell>
          <cell r="Q11797">
            <v>66300.79314825061</v>
          </cell>
        </row>
        <row r="11798">
          <cell r="P11798">
            <v>540936.25829729706</v>
          </cell>
          <cell r="Q11798">
            <v>0</v>
          </cell>
        </row>
        <row r="11799">
          <cell r="P11799">
            <v>0</v>
          </cell>
          <cell r="Q11799">
            <v>540936.25829729706</v>
          </cell>
        </row>
        <row r="11800">
          <cell r="P11800">
            <v>110501.321913751</v>
          </cell>
          <cell r="Q11800">
            <v>0</v>
          </cell>
        </row>
        <row r="11801">
          <cell r="P11801">
            <v>0</v>
          </cell>
          <cell r="Q11801">
            <v>110501.321913751</v>
          </cell>
        </row>
        <row r="11802">
          <cell r="P11802">
            <v>1072000</v>
          </cell>
          <cell r="Q11802">
            <v>0</v>
          </cell>
        </row>
        <row r="11803">
          <cell r="P11803">
            <v>0</v>
          </cell>
          <cell r="Q11803">
            <v>1072000</v>
          </cell>
        </row>
        <row r="11804">
          <cell r="P11804">
            <v>113607.74644751166</v>
          </cell>
          <cell r="Q11804">
            <v>0</v>
          </cell>
        </row>
        <row r="11805">
          <cell r="P11805">
            <v>0</v>
          </cell>
          <cell r="Q11805">
            <v>113607.74644751166</v>
          </cell>
        </row>
        <row r="11806">
          <cell r="P11806">
            <v>113607.74644751166</v>
          </cell>
          <cell r="Q11806">
            <v>0</v>
          </cell>
        </row>
        <row r="11807">
          <cell r="P11807">
            <v>0</v>
          </cell>
          <cell r="Q11807">
            <v>113607.74644751166</v>
          </cell>
        </row>
        <row r="11808">
          <cell r="P11808">
            <v>113607.74644751166</v>
          </cell>
          <cell r="Q11808">
            <v>0</v>
          </cell>
        </row>
        <row r="11809">
          <cell r="P11809">
            <v>0</v>
          </cell>
          <cell r="Q11809">
            <v>113607.74644751166</v>
          </cell>
        </row>
        <row r="11810">
          <cell r="P11810">
            <v>227215.49289502332</v>
          </cell>
          <cell r="Q11810">
            <v>0</v>
          </cell>
        </row>
        <row r="11811">
          <cell r="P11811">
            <v>0</v>
          </cell>
          <cell r="Q11811">
            <v>227215.49289502332</v>
          </cell>
        </row>
        <row r="11812">
          <cell r="P11812">
            <v>113607.74644751166</v>
          </cell>
          <cell r="Q11812">
            <v>0</v>
          </cell>
        </row>
        <row r="11813">
          <cell r="P11813">
            <v>0</v>
          </cell>
          <cell r="Q11813">
            <v>113607.74644751166</v>
          </cell>
        </row>
        <row r="11814">
          <cell r="P11814">
            <v>113607.74644751166</v>
          </cell>
          <cell r="Q11814">
            <v>0</v>
          </cell>
        </row>
        <row r="11815">
          <cell r="P11815">
            <v>0</v>
          </cell>
          <cell r="Q11815">
            <v>113607.74644751166</v>
          </cell>
        </row>
        <row r="11816">
          <cell r="P11816">
            <v>270468.12914864853</v>
          </cell>
          <cell r="Q11816">
            <v>0</v>
          </cell>
        </row>
        <row r="11817">
          <cell r="P11817">
            <v>0</v>
          </cell>
          <cell r="Q11817">
            <v>270468.12914864853</v>
          </cell>
        </row>
        <row r="11818">
          <cell r="P11818">
            <v>270468.12914864853</v>
          </cell>
          <cell r="Q11818">
            <v>0</v>
          </cell>
        </row>
        <row r="11819">
          <cell r="P11819">
            <v>0</v>
          </cell>
          <cell r="Q11819">
            <v>270468.12914864853</v>
          </cell>
        </row>
        <row r="11820">
          <cell r="P11820">
            <v>55250.660956875501</v>
          </cell>
          <cell r="Q11820">
            <v>0</v>
          </cell>
        </row>
        <row r="11821">
          <cell r="P11821">
            <v>0</v>
          </cell>
          <cell r="Q11821">
            <v>55250.660956875501</v>
          </cell>
        </row>
        <row r="11822">
          <cell r="P11822">
            <v>55250.660956875501</v>
          </cell>
          <cell r="Q11822">
            <v>0</v>
          </cell>
        </row>
        <row r="11823">
          <cell r="P11823">
            <v>0</v>
          </cell>
          <cell r="Q11823">
            <v>55250.660956875501</v>
          </cell>
        </row>
        <row r="11824">
          <cell r="P11824">
            <v>1072000</v>
          </cell>
          <cell r="Q11824">
            <v>0</v>
          </cell>
        </row>
        <row r="11825">
          <cell r="P11825">
            <v>0</v>
          </cell>
          <cell r="Q11825">
            <v>1072000</v>
          </cell>
        </row>
        <row r="11826">
          <cell r="P11826">
            <v>360624.17219819804</v>
          </cell>
          <cell r="Q11826">
            <v>0</v>
          </cell>
        </row>
        <row r="11827">
          <cell r="P11827">
            <v>0</v>
          </cell>
          <cell r="Q11827">
            <v>360624.17219819804</v>
          </cell>
        </row>
        <row r="11828">
          <cell r="P11828">
            <v>55250.660956875501</v>
          </cell>
          <cell r="Q11828">
            <v>0</v>
          </cell>
        </row>
        <row r="11829">
          <cell r="P11829">
            <v>0</v>
          </cell>
          <cell r="Q11829">
            <v>55250.660956875501</v>
          </cell>
        </row>
        <row r="11830">
          <cell r="P11830">
            <v>359068.53355509427</v>
          </cell>
          <cell r="Q11830">
            <v>0</v>
          </cell>
        </row>
        <row r="11831">
          <cell r="P11831">
            <v>0</v>
          </cell>
          <cell r="Q11831">
            <v>359068.53355509427</v>
          </cell>
        </row>
        <row r="11832">
          <cell r="P11832">
            <v>69063.326196094378</v>
          </cell>
          <cell r="Q11832">
            <v>0</v>
          </cell>
        </row>
        <row r="11833">
          <cell r="P11833">
            <v>0</v>
          </cell>
          <cell r="Q11833">
            <v>69063.326196094378</v>
          </cell>
        </row>
        <row r="11834">
          <cell r="P11834">
            <v>540936.25829729706</v>
          </cell>
          <cell r="Q11834">
            <v>0</v>
          </cell>
        </row>
        <row r="11835">
          <cell r="P11835">
            <v>0</v>
          </cell>
          <cell r="Q11835">
            <v>540936.25829729706</v>
          </cell>
        </row>
        <row r="11836">
          <cell r="P11836">
            <v>89506.070750138315</v>
          </cell>
          <cell r="Q11836">
            <v>0</v>
          </cell>
        </row>
        <row r="11837">
          <cell r="P11837">
            <v>0</v>
          </cell>
          <cell r="Q11837">
            <v>89506.070750138315</v>
          </cell>
        </row>
        <row r="11838">
          <cell r="P11838">
            <v>11360.774644751165</v>
          </cell>
          <cell r="Q11838">
            <v>0</v>
          </cell>
        </row>
        <row r="11839">
          <cell r="P11839">
            <v>0</v>
          </cell>
          <cell r="Q11839">
            <v>11360.774644751165</v>
          </cell>
        </row>
        <row r="11840">
          <cell r="P11840">
            <v>312421.30273065704</v>
          </cell>
          <cell r="Q11840">
            <v>0</v>
          </cell>
        </row>
        <row r="11841">
          <cell r="P11841">
            <v>0</v>
          </cell>
          <cell r="Q11841">
            <v>312421.30273065704</v>
          </cell>
        </row>
        <row r="11842">
          <cell r="P11842">
            <v>124968.52109226282</v>
          </cell>
          <cell r="Q11842">
            <v>0</v>
          </cell>
        </row>
        <row r="11843">
          <cell r="P11843">
            <v>0</v>
          </cell>
          <cell r="Q11843">
            <v>124968.52109226282</v>
          </cell>
        </row>
        <row r="11844">
          <cell r="P11844">
            <v>73845.035190882569</v>
          </cell>
          <cell r="Q11844">
            <v>0</v>
          </cell>
        </row>
        <row r="11845">
          <cell r="P11845">
            <v>0</v>
          </cell>
          <cell r="Q11845">
            <v>73845.035190882569</v>
          </cell>
        </row>
        <row r="11846">
          <cell r="P11846">
            <v>73845.035190882569</v>
          </cell>
          <cell r="Q11846">
            <v>0</v>
          </cell>
        </row>
        <row r="11847">
          <cell r="P11847">
            <v>0</v>
          </cell>
          <cell r="Q11847">
            <v>73845.035190882569</v>
          </cell>
        </row>
        <row r="11848">
          <cell r="P11848">
            <v>124968.52109226282</v>
          </cell>
          <cell r="Q11848">
            <v>0</v>
          </cell>
        </row>
        <row r="11849">
          <cell r="P11849">
            <v>0</v>
          </cell>
          <cell r="Q11849">
            <v>124968.52109226282</v>
          </cell>
        </row>
        <row r="11850">
          <cell r="P11850">
            <v>107720.56006652827</v>
          </cell>
          <cell r="Q11850">
            <v>0</v>
          </cell>
        </row>
        <row r="11851">
          <cell r="P11851">
            <v>0</v>
          </cell>
          <cell r="Q11851">
            <v>107720.56006652827</v>
          </cell>
        </row>
        <row r="11852">
          <cell r="P11852">
            <v>45443.098579004662</v>
          </cell>
          <cell r="Q11852">
            <v>0</v>
          </cell>
        </row>
        <row r="11853">
          <cell r="P11853">
            <v>0</v>
          </cell>
          <cell r="Q11853">
            <v>45443.098579004662</v>
          </cell>
        </row>
        <row r="11854">
          <cell r="P11854">
            <v>124968.52109226282</v>
          </cell>
          <cell r="Q11854">
            <v>0</v>
          </cell>
        </row>
        <row r="11855">
          <cell r="P11855">
            <v>0</v>
          </cell>
          <cell r="Q11855">
            <v>124968.52109226282</v>
          </cell>
        </row>
        <row r="11856">
          <cell r="P11856">
            <v>56803.873223755829</v>
          </cell>
          <cell r="Q11856">
            <v>0</v>
          </cell>
        </row>
        <row r="11857">
          <cell r="P11857">
            <v>0</v>
          </cell>
          <cell r="Q11857">
            <v>56803.873223755829</v>
          </cell>
        </row>
        <row r="11858">
          <cell r="P11858">
            <v>142009.68305938956</v>
          </cell>
          <cell r="Q11858">
            <v>0</v>
          </cell>
        </row>
        <row r="11859">
          <cell r="P11859">
            <v>0</v>
          </cell>
          <cell r="Q11859">
            <v>142009.68305938956</v>
          </cell>
        </row>
        <row r="11860">
          <cell r="P11860">
            <v>574509.65368815081</v>
          </cell>
          <cell r="Q11860">
            <v>0</v>
          </cell>
        </row>
        <row r="11861">
          <cell r="P11861">
            <v>0</v>
          </cell>
          <cell r="Q11861">
            <v>574509.65368815081</v>
          </cell>
        </row>
        <row r="11862">
          <cell r="P11862">
            <v>126500</v>
          </cell>
          <cell r="Q11862">
            <v>0</v>
          </cell>
        </row>
        <row r="11863">
          <cell r="P11863">
            <v>0</v>
          </cell>
          <cell r="Q11863">
            <v>126500</v>
          </cell>
        </row>
        <row r="11864">
          <cell r="P11864">
            <v>56908.180785581768</v>
          </cell>
          <cell r="Q11864">
            <v>0</v>
          </cell>
        </row>
        <row r="11865">
          <cell r="P11865">
            <v>0</v>
          </cell>
          <cell r="Q11865">
            <v>56908.180785581768</v>
          </cell>
        </row>
        <row r="11866">
          <cell r="P11866">
            <v>718137.06711018854</v>
          </cell>
          <cell r="Q11866">
            <v>0</v>
          </cell>
        </row>
        <row r="11867">
          <cell r="P11867">
            <v>0</v>
          </cell>
          <cell r="Q11867">
            <v>718137.06711018854</v>
          </cell>
        </row>
        <row r="11868">
          <cell r="P11868">
            <v>251347.97348856597</v>
          </cell>
          <cell r="Q11868">
            <v>0</v>
          </cell>
        </row>
        <row r="11869">
          <cell r="P11869">
            <v>0</v>
          </cell>
          <cell r="Q11869">
            <v>251347.97348856597</v>
          </cell>
        </row>
        <row r="11870">
          <cell r="P11870">
            <v>48125</v>
          </cell>
          <cell r="Q11870">
            <v>0</v>
          </cell>
        </row>
        <row r="11871">
          <cell r="P11871">
            <v>0</v>
          </cell>
          <cell r="Q11871">
            <v>48125</v>
          </cell>
        </row>
        <row r="11872">
          <cell r="P11872">
            <v>359068.53355509427</v>
          </cell>
          <cell r="Q11872">
            <v>0</v>
          </cell>
        </row>
        <row r="11873">
          <cell r="P11873">
            <v>0</v>
          </cell>
          <cell r="Q11873">
            <v>359068.53355509427</v>
          </cell>
        </row>
        <row r="11874">
          <cell r="P11874">
            <v>359068.53355509427</v>
          </cell>
          <cell r="Q11874">
            <v>0</v>
          </cell>
        </row>
        <row r="11875">
          <cell r="P11875">
            <v>0</v>
          </cell>
          <cell r="Q11875">
            <v>359068.53355509427</v>
          </cell>
        </row>
        <row r="11876">
          <cell r="P11876">
            <v>68750</v>
          </cell>
          <cell r="Q11876">
            <v>0</v>
          </cell>
        </row>
        <row r="11877">
          <cell r="P11877">
            <v>0</v>
          </cell>
          <cell r="Q11877">
            <v>68750</v>
          </cell>
        </row>
        <row r="11878">
          <cell r="P11878">
            <v>568038.73223755823</v>
          </cell>
          <cell r="Q11878">
            <v>0</v>
          </cell>
        </row>
        <row r="11879">
          <cell r="P11879">
            <v>0</v>
          </cell>
          <cell r="Q11879">
            <v>568038.73223755823</v>
          </cell>
        </row>
        <row r="11880">
          <cell r="P11880">
            <v>556677.95759280713</v>
          </cell>
          <cell r="Q11880">
            <v>0</v>
          </cell>
        </row>
        <row r="11881">
          <cell r="P11881">
            <v>0</v>
          </cell>
          <cell r="Q11881">
            <v>556677.95759280713</v>
          </cell>
        </row>
        <row r="11882">
          <cell r="P11882">
            <v>852058.0983563374</v>
          </cell>
          <cell r="Q11882">
            <v>0</v>
          </cell>
        </row>
        <row r="11883">
          <cell r="P11883">
            <v>0</v>
          </cell>
          <cell r="Q11883">
            <v>852058.0983563374</v>
          </cell>
        </row>
        <row r="11884">
          <cell r="P11884">
            <v>359068.53355509427</v>
          </cell>
          <cell r="Q11884">
            <v>0</v>
          </cell>
        </row>
        <row r="11885">
          <cell r="P11885">
            <v>0</v>
          </cell>
          <cell r="Q11885">
            <v>359068.53355509427</v>
          </cell>
        </row>
        <row r="11886">
          <cell r="P11886">
            <v>359068.53355509427</v>
          </cell>
          <cell r="Q11886">
            <v>0</v>
          </cell>
        </row>
        <row r="11887">
          <cell r="P11887">
            <v>0</v>
          </cell>
          <cell r="Q11887">
            <v>359068.53355509427</v>
          </cell>
        </row>
        <row r="11888">
          <cell r="P11888">
            <v>34375</v>
          </cell>
          <cell r="Q11888">
            <v>0</v>
          </cell>
        </row>
        <row r="11889">
          <cell r="P11889">
            <v>0</v>
          </cell>
          <cell r="Q11889">
            <v>34375</v>
          </cell>
        </row>
        <row r="11890">
          <cell r="P11890">
            <v>34375</v>
          </cell>
          <cell r="Q11890">
            <v>0</v>
          </cell>
        </row>
        <row r="11891">
          <cell r="P11891">
            <v>0</v>
          </cell>
          <cell r="Q11891">
            <v>34375</v>
          </cell>
        </row>
        <row r="11892">
          <cell r="P11892">
            <v>287254.8268440754</v>
          </cell>
          <cell r="Q11892">
            <v>0</v>
          </cell>
        </row>
        <row r="11893">
          <cell r="P11893">
            <v>0</v>
          </cell>
          <cell r="Q11893">
            <v>287254.8268440754</v>
          </cell>
        </row>
        <row r="11894">
          <cell r="P11894">
            <v>161580.8400997924</v>
          </cell>
          <cell r="Q11894">
            <v>0</v>
          </cell>
        </row>
        <row r="11895">
          <cell r="P11895">
            <v>0</v>
          </cell>
          <cell r="Q11895">
            <v>161580.8400997924</v>
          </cell>
        </row>
        <row r="11896">
          <cell r="P11896">
            <v>197487.69345530184</v>
          </cell>
          <cell r="Q11896">
            <v>0</v>
          </cell>
        </row>
        <row r="11897">
          <cell r="P11897">
            <v>0</v>
          </cell>
          <cell r="Q11897">
            <v>197487.69345530184</v>
          </cell>
        </row>
        <row r="11898">
          <cell r="P11898">
            <v>32083.333333333336</v>
          </cell>
          <cell r="Q11898">
            <v>0</v>
          </cell>
        </row>
        <row r="11899">
          <cell r="P11899">
            <v>0</v>
          </cell>
          <cell r="Q11899">
            <v>32083.333333333336</v>
          </cell>
        </row>
        <row r="11900">
          <cell r="P11900">
            <v>32083.333333333336</v>
          </cell>
          <cell r="Q11900">
            <v>0</v>
          </cell>
        </row>
        <row r="11901">
          <cell r="P11901">
            <v>0</v>
          </cell>
          <cell r="Q11901">
            <v>32083.333333333336</v>
          </cell>
        </row>
        <row r="11902">
          <cell r="P11902">
            <v>32083.333333333336</v>
          </cell>
          <cell r="Q11902">
            <v>0</v>
          </cell>
        </row>
        <row r="11903">
          <cell r="P11903">
            <v>0</v>
          </cell>
          <cell r="Q11903">
            <v>32083.333333333336</v>
          </cell>
        </row>
        <row r="11904">
          <cell r="P11904">
            <v>394975.38691060367</v>
          </cell>
          <cell r="Q11904">
            <v>0</v>
          </cell>
        </row>
        <row r="11905">
          <cell r="P11905">
            <v>0</v>
          </cell>
          <cell r="Q11905">
            <v>394975.38691060367</v>
          </cell>
        </row>
        <row r="11906">
          <cell r="P11906">
            <v>107720.56006652827</v>
          </cell>
          <cell r="Q11906">
            <v>0</v>
          </cell>
        </row>
        <row r="11907">
          <cell r="P11907">
            <v>0</v>
          </cell>
          <cell r="Q11907">
            <v>107720.56006652827</v>
          </cell>
        </row>
        <row r="11908">
          <cell r="P11908">
            <v>1072000</v>
          </cell>
          <cell r="Q11908">
            <v>0</v>
          </cell>
        </row>
        <row r="11909">
          <cell r="P11909">
            <v>0</v>
          </cell>
          <cell r="Q11909">
            <v>1072000</v>
          </cell>
        </row>
        <row r="11910">
          <cell r="P11910">
            <v>359068.53355509427</v>
          </cell>
          <cell r="Q11910">
            <v>0</v>
          </cell>
        </row>
        <row r="11911">
          <cell r="P11911">
            <v>0</v>
          </cell>
          <cell r="Q11911">
            <v>359068.53355509427</v>
          </cell>
        </row>
        <row r="11912">
          <cell r="P11912">
            <v>142009.68305938956</v>
          </cell>
          <cell r="Q11912">
            <v>0</v>
          </cell>
        </row>
        <row r="11913">
          <cell r="P11913">
            <v>0</v>
          </cell>
          <cell r="Q11913">
            <v>142009.68305938956</v>
          </cell>
        </row>
        <row r="11914">
          <cell r="P11914">
            <v>2211000</v>
          </cell>
          <cell r="Q11914">
            <v>0</v>
          </cell>
        </row>
        <row r="11915">
          <cell r="P11915">
            <v>0</v>
          </cell>
          <cell r="Q11915">
            <v>2211000</v>
          </cell>
        </row>
        <row r="11916">
          <cell r="P11916">
            <v>646323.36039916961</v>
          </cell>
          <cell r="Q11916">
            <v>0</v>
          </cell>
        </row>
        <row r="11917">
          <cell r="P11917">
            <v>0</v>
          </cell>
          <cell r="Q11917">
            <v>646323.36039916961</v>
          </cell>
        </row>
        <row r="11918">
          <cell r="P11918">
            <v>1072000</v>
          </cell>
          <cell r="Q11918">
            <v>0</v>
          </cell>
        </row>
        <row r="11919">
          <cell r="P11919">
            <v>0</v>
          </cell>
          <cell r="Q11919">
            <v>1072000</v>
          </cell>
        </row>
        <row r="11920">
          <cell r="P11920">
            <v>718137.06711018854</v>
          </cell>
          <cell r="Q11920">
            <v>0</v>
          </cell>
        </row>
        <row r="11921">
          <cell r="P11921">
            <v>0</v>
          </cell>
          <cell r="Q11921">
            <v>718137.06711018854</v>
          </cell>
        </row>
        <row r="11922">
          <cell r="P11922">
            <v>113607.74644751166</v>
          </cell>
          <cell r="Q11922">
            <v>0</v>
          </cell>
        </row>
        <row r="11923">
          <cell r="P11923">
            <v>0</v>
          </cell>
          <cell r="Q11923">
            <v>113607.74644751166</v>
          </cell>
        </row>
        <row r="11924">
          <cell r="P11924">
            <v>170411.61967126749</v>
          </cell>
          <cell r="Q11924">
            <v>0</v>
          </cell>
        </row>
        <row r="11925">
          <cell r="P11925">
            <v>0</v>
          </cell>
          <cell r="Q11925">
            <v>170411.61967126749</v>
          </cell>
        </row>
        <row r="11926">
          <cell r="P11926">
            <v>1072000</v>
          </cell>
          <cell r="Q11926">
            <v>0</v>
          </cell>
        </row>
        <row r="11927">
          <cell r="P11927">
            <v>0</v>
          </cell>
          <cell r="Q11927">
            <v>1072000</v>
          </cell>
        </row>
        <row r="11928">
          <cell r="P11928">
            <v>646323.36039916961</v>
          </cell>
          <cell r="Q11928">
            <v>0</v>
          </cell>
        </row>
        <row r="11929">
          <cell r="P11929">
            <v>0</v>
          </cell>
          <cell r="Q11929">
            <v>646323.36039916961</v>
          </cell>
        </row>
        <row r="11930">
          <cell r="P11930">
            <v>1072000</v>
          </cell>
          <cell r="Q11930">
            <v>0</v>
          </cell>
        </row>
        <row r="11931">
          <cell r="P11931">
            <v>0</v>
          </cell>
          <cell r="Q11931">
            <v>1072000</v>
          </cell>
        </row>
        <row r="11932">
          <cell r="P11932">
            <v>718137.06711018854</v>
          </cell>
          <cell r="Q11932">
            <v>0</v>
          </cell>
        </row>
        <row r="11933">
          <cell r="P11933">
            <v>0</v>
          </cell>
          <cell r="Q11933">
            <v>718137.06711018854</v>
          </cell>
        </row>
        <row r="11934">
          <cell r="P11934">
            <v>193133.16896076981</v>
          </cell>
          <cell r="Q11934">
            <v>0</v>
          </cell>
        </row>
        <row r="11935">
          <cell r="P11935">
            <v>0</v>
          </cell>
          <cell r="Q11935">
            <v>193133.16896076981</v>
          </cell>
        </row>
        <row r="11936">
          <cell r="P11936">
            <v>284019.36611877911</v>
          </cell>
          <cell r="Q11936">
            <v>0</v>
          </cell>
        </row>
        <row r="11937">
          <cell r="P11937">
            <v>0</v>
          </cell>
          <cell r="Q11937">
            <v>284019.36611877911</v>
          </cell>
        </row>
        <row r="11938">
          <cell r="P11938">
            <v>227215.49289502332</v>
          </cell>
          <cell r="Q11938">
            <v>0</v>
          </cell>
        </row>
        <row r="11939">
          <cell r="P11939">
            <v>0</v>
          </cell>
          <cell r="Q11939">
            <v>227215.49289502332</v>
          </cell>
        </row>
        <row r="11940">
          <cell r="P11940">
            <v>359068.53355509427</v>
          </cell>
          <cell r="Q11940">
            <v>0</v>
          </cell>
        </row>
        <row r="11941">
          <cell r="P11941">
            <v>0</v>
          </cell>
          <cell r="Q11941">
            <v>359068.53355509427</v>
          </cell>
        </row>
        <row r="11942">
          <cell r="P11942">
            <v>359068.53355509427</v>
          </cell>
          <cell r="Q11942">
            <v>0</v>
          </cell>
        </row>
        <row r="11943">
          <cell r="P11943">
            <v>0</v>
          </cell>
          <cell r="Q11943">
            <v>359068.53355509427</v>
          </cell>
        </row>
        <row r="11944">
          <cell r="P11944">
            <v>646323.36039916961</v>
          </cell>
          <cell r="Q11944">
            <v>0</v>
          </cell>
        </row>
        <row r="11945">
          <cell r="P11945">
            <v>0</v>
          </cell>
          <cell r="Q11945">
            <v>646323.36039916961</v>
          </cell>
        </row>
        <row r="11946">
          <cell r="P11946">
            <v>1072000</v>
          </cell>
          <cell r="Q11946">
            <v>0</v>
          </cell>
        </row>
        <row r="11947">
          <cell r="P11947">
            <v>0</v>
          </cell>
          <cell r="Q11947">
            <v>1072000</v>
          </cell>
        </row>
        <row r="11948">
          <cell r="P11948">
            <v>113607.74644751166</v>
          </cell>
          <cell r="Q11948">
            <v>0</v>
          </cell>
        </row>
        <row r="11949">
          <cell r="P11949">
            <v>0</v>
          </cell>
          <cell r="Q11949">
            <v>113607.74644751166</v>
          </cell>
        </row>
        <row r="11950">
          <cell r="P11950">
            <v>113607.74644751166</v>
          </cell>
          <cell r="Q11950">
            <v>0</v>
          </cell>
        </row>
        <row r="11951">
          <cell r="P11951">
            <v>0</v>
          </cell>
          <cell r="Q11951">
            <v>113607.74644751166</v>
          </cell>
        </row>
        <row r="11952">
          <cell r="P11952">
            <v>193133.16896076981</v>
          </cell>
          <cell r="Q11952">
            <v>0</v>
          </cell>
        </row>
        <row r="11953">
          <cell r="P11953">
            <v>0</v>
          </cell>
          <cell r="Q11953">
            <v>193133.16896076981</v>
          </cell>
        </row>
        <row r="11954">
          <cell r="P11954">
            <v>143627.4134220377</v>
          </cell>
          <cell r="Q11954">
            <v>0</v>
          </cell>
        </row>
        <row r="11955">
          <cell r="P11955">
            <v>0</v>
          </cell>
          <cell r="Q11955">
            <v>143627.4134220377</v>
          </cell>
        </row>
        <row r="11956">
          <cell r="P11956">
            <v>215441.12013305654</v>
          </cell>
          <cell r="Q11956">
            <v>0</v>
          </cell>
        </row>
        <row r="11957">
          <cell r="P11957">
            <v>0</v>
          </cell>
          <cell r="Q11957">
            <v>215441.12013305654</v>
          </cell>
        </row>
        <row r="11958">
          <cell r="P11958">
            <v>215441.12013305654</v>
          </cell>
          <cell r="Q11958">
            <v>0</v>
          </cell>
        </row>
        <row r="11959">
          <cell r="P11959">
            <v>0</v>
          </cell>
          <cell r="Q11959">
            <v>215441.12013305654</v>
          </cell>
        </row>
        <row r="11960">
          <cell r="P11960">
            <v>71813.706711018851</v>
          </cell>
          <cell r="Q11960">
            <v>0</v>
          </cell>
        </row>
        <row r="11961">
          <cell r="P11961">
            <v>0</v>
          </cell>
          <cell r="Q11961">
            <v>71813.706711018851</v>
          </cell>
        </row>
        <row r="11962">
          <cell r="P11962">
            <v>1072000</v>
          </cell>
          <cell r="Q11962">
            <v>0</v>
          </cell>
        </row>
        <row r="11963">
          <cell r="P11963">
            <v>0</v>
          </cell>
          <cell r="Q11963">
            <v>1072000</v>
          </cell>
        </row>
        <row r="11964">
          <cell r="P11964">
            <v>268000</v>
          </cell>
          <cell r="Q11964">
            <v>0</v>
          </cell>
        </row>
        <row r="11965">
          <cell r="P11965">
            <v>0</v>
          </cell>
          <cell r="Q11965">
            <v>268000</v>
          </cell>
        </row>
        <row r="11966">
          <cell r="P11966">
            <v>359068.53355509427</v>
          </cell>
          <cell r="Q11966">
            <v>0</v>
          </cell>
        </row>
        <row r="11967">
          <cell r="P11967">
            <v>0</v>
          </cell>
          <cell r="Q11967">
            <v>359068.53355509427</v>
          </cell>
        </row>
        <row r="11968">
          <cell r="P11968">
            <v>113607.74644751166</v>
          </cell>
          <cell r="Q11968">
            <v>0</v>
          </cell>
        </row>
        <row r="11969">
          <cell r="P11969">
            <v>0</v>
          </cell>
          <cell r="Q11969">
            <v>113607.74644751166</v>
          </cell>
        </row>
        <row r="11970">
          <cell r="P11970">
            <v>113607.74644751166</v>
          </cell>
          <cell r="Q11970">
            <v>0</v>
          </cell>
        </row>
        <row r="11971">
          <cell r="P11971">
            <v>0</v>
          </cell>
          <cell r="Q11971">
            <v>113607.74644751166</v>
          </cell>
        </row>
        <row r="11972">
          <cell r="P11972">
            <v>284019.36611877911</v>
          </cell>
          <cell r="Q11972">
            <v>0</v>
          </cell>
        </row>
        <row r="11973">
          <cell r="P11973">
            <v>0</v>
          </cell>
          <cell r="Q11973">
            <v>284019.36611877911</v>
          </cell>
        </row>
        <row r="11974">
          <cell r="P11974">
            <v>68164.647868506989</v>
          </cell>
          <cell r="Q11974">
            <v>0</v>
          </cell>
        </row>
        <row r="11975">
          <cell r="P11975">
            <v>0</v>
          </cell>
          <cell r="Q11975">
            <v>68164.647868506989</v>
          </cell>
        </row>
        <row r="11976">
          <cell r="P11976">
            <v>198813.55628314539</v>
          </cell>
          <cell r="Q11976">
            <v>0</v>
          </cell>
        </row>
        <row r="11977">
          <cell r="P11977">
            <v>0</v>
          </cell>
          <cell r="Q11977">
            <v>198813.55628314539</v>
          </cell>
        </row>
        <row r="11978">
          <cell r="P11978">
            <v>68164.647868506989</v>
          </cell>
          <cell r="Q11978">
            <v>0</v>
          </cell>
        </row>
        <row r="11979">
          <cell r="P11979">
            <v>0</v>
          </cell>
          <cell r="Q11979">
            <v>68164.647868506989</v>
          </cell>
        </row>
        <row r="11980">
          <cell r="P11980">
            <v>164731.23234889191</v>
          </cell>
          <cell r="Q11980">
            <v>0</v>
          </cell>
        </row>
        <row r="11981">
          <cell r="P11981">
            <v>0</v>
          </cell>
          <cell r="Q11981">
            <v>164731.23234889191</v>
          </cell>
        </row>
        <row r="11982">
          <cell r="P11982">
            <v>227215.49289502332</v>
          </cell>
          <cell r="Q11982">
            <v>0</v>
          </cell>
        </row>
        <row r="11983">
          <cell r="P11983">
            <v>0</v>
          </cell>
          <cell r="Q11983">
            <v>227215.49289502332</v>
          </cell>
        </row>
        <row r="11984">
          <cell r="P11984">
            <v>113607.74644751166</v>
          </cell>
          <cell r="Q11984">
            <v>0</v>
          </cell>
        </row>
        <row r="11985">
          <cell r="P11985">
            <v>0</v>
          </cell>
          <cell r="Q11985">
            <v>113607.74644751166</v>
          </cell>
        </row>
        <row r="11986">
          <cell r="P11986">
            <v>198813.55628314539</v>
          </cell>
          <cell r="Q11986">
            <v>0</v>
          </cell>
        </row>
        <row r="11987">
          <cell r="P11987">
            <v>0</v>
          </cell>
          <cell r="Q11987">
            <v>198813.55628314539</v>
          </cell>
        </row>
        <row r="11988">
          <cell r="P11988">
            <v>227215.49289502332</v>
          </cell>
          <cell r="Q11988">
            <v>0</v>
          </cell>
        </row>
        <row r="11989">
          <cell r="P11989">
            <v>0</v>
          </cell>
          <cell r="Q11989">
            <v>227215.49289502332</v>
          </cell>
        </row>
        <row r="11990">
          <cell r="P11990">
            <v>718137.06711018854</v>
          </cell>
          <cell r="Q11990">
            <v>0</v>
          </cell>
        </row>
        <row r="11991">
          <cell r="P11991">
            <v>0</v>
          </cell>
          <cell r="Q11991">
            <v>718137.06711018854</v>
          </cell>
        </row>
        <row r="11992">
          <cell r="P11992">
            <v>68750</v>
          </cell>
          <cell r="Q11992">
            <v>0</v>
          </cell>
        </row>
        <row r="11993">
          <cell r="P11993">
            <v>0</v>
          </cell>
          <cell r="Q11993">
            <v>68750</v>
          </cell>
        </row>
        <row r="11994">
          <cell r="P11994">
            <v>287254.8268440754</v>
          </cell>
          <cell r="Q11994">
            <v>0</v>
          </cell>
        </row>
        <row r="11995">
          <cell r="P11995">
            <v>0</v>
          </cell>
          <cell r="Q11995">
            <v>287254.8268440754</v>
          </cell>
        </row>
        <row r="11996">
          <cell r="P11996">
            <v>648000</v>
          </cell>
          <cell r="Q11996">
            <v>0</v>
          </cell>
        </row>
        <row r="11997">
          <cell r="P11997">
            <v>0</v>
          </cell>
          <cell r="Q11997">
            <v>648000</v>
          </cell>
        </row>
        <row r="11998">
          <cell r="P11998">
            <v>1340000</v>
          </cell>
          <cell r="Q11998">
            <v>0</v>
          </cell>
        </row>
        <row r="11999">
          <cell r="P11999">
            <v>0</v>
          </cell>
          <cell r="Q11999">
            <v>1340000</v>
          </cell>
        </row>
        <row r="12000">
          <cell r="P12000">
            <v>170411.61967126749</v>
          </cell>
          <cell r="Q12000">
            <v>0</v>
          </cell>
        </row>
        <row r="12001">
          <cell r="P12001">
            <v>0</v>
          </cell>
          <cell r="Q12001">
            <v>170411.61967126749</v>
          </cell>
        </row>
        <row r="12002">
          <cell r="P12002">
            <v>136329.29573701398</v>
          </cell>
          <cell r="Q12002">
            <v>0</v>
          </cell>
        </row>
        <row r="12003">
          <cell r="P12003">
            <v>0</v>
          </cell>
          <cell r="Q12003">
            <v>136329.29573701398</v>
          </cell>
        </row>
        <row r="12004">
          <cell r="P12004">
            <v>136329.29573701398</v>
          </cell>
          <cell r="Q12004">
            <v>0</v>
          </cell>
        </row>
        <row r="12005">
          <cell r="P12005">
            <v>0</v>
          </cell>
          <cell r="Q12005">
            <v>136329.29573701398</v>
          </cell>
        </row>
        <row r="12006">
          <cell r="P12006">
            <v>426029.0491781687</v>
          </cell>
          <cell r="Q12006">
            <v>0</v>
          </cell>
        </row>
        <row r="12007">
          <cell r="P12007">
            <v>0</v>
          </cell>
          <cell r="Q12007">
            <v>426029.0491781687</v>
          </cell>
        </row>
        <row r="12008">
          <cell r="P12008">
            <v>1340000</v>
          </cell>
          <cell r="Q12008">
            <v>0</v>
          </cell>
        </row>
        <row r="12009">
          <cell r="P12009">
            <v>0</v>
          </cell>
          <cell r="Q12009">
            <v>1340000</v>
          </cell>
        </row>
        <row r="12010">
          <cell r="P12010">
            <v>107720.56006652827</v>
          </cell>
          <cell r="Q12010">
            <v>0</v>
          </cell>
        </row>
        <row r="12011">
          <cell r="P12011">
            <v>0</v>
          </cell>
          <cell r="Q12011">
            <v>107720.56006652827</v>
          </cell>
        </row>
        <row r="12012">
          <cell r="P12012">
            <v>287254.8268440754</v>
          </cell>
          <cell r="Q12012">
            <v>0</v>
          </cell>
        </row>
        <row r="12013">
          <cell r="P12013">
            <v>0</v>
          </cell>
          <cell r="Q12013">
            <v>287254.8268440754</v>
          </cell>
        </row>
        <row r="12014">
          <cell r="P12014">
            <v>210174.33092789655</v>
          </cell>
          <cell r="Q12014">
            <v>0</v>
          </cell>
        </row>
        <row r="12015">
          <cell r="P12015">
            <v>0</v>
          </cell>
          <cell r="Q12015">
            <v>210174.33092789655</v>
          </cell>
        </row>
        <row r="12016">
          <cell r="P12016">
            <v>359068.53355509427</v>
          </cell>
          <cell r="Q12016">
            <v>0</v>
          </cell>
        </row>
        <row r="12017">
          <cell r="P12017">
            <v>0</v>
          </cell>
          <cell r="Q12017">
            <v>359068.53355509427</v>
          </cell>
        </row>
        <row r="12018">
          <cell r="P12018">
            <v>68750</v>
          </cell>
          <cell r="Q12018">
            <v>0</v>
          </cell>
        </row>
        <row r="12019">
          <cell r="P12019">
            <v>0</v>
          </cell>
          <cell r="Q12019">
            <v>68750</v>
          </cell>
        </row>
        <row r="12020">
          <cell r="P12020">
            <v>210174.33092789655</v>
          </cell>
          <cell r="Q12020">
            <v>0</v>
          </cell>
        </row>
        <row r="12021">
          <cell r="P12021">
            <v>0</v>
          </cell>
          <cell r="Q12021">
            <v>210174.33092789655</v>
          </cell>
        </row>
        <row r="12022">
          <cell r="P12022">
            <v>68164.647868506989</v>
          </cell>
          <cell r="Q12022">
            <v>0</v>
          </cell>
        </row>
        <row r="12023">
          <cell r="P12023">
            <v>0</v>
          </cell>
          <cell r="Q12023">
            <v>68164.647868506989</v>
          </cell>
        </row>
        <row r="12024">
          <cell r="P12024">
            <v>90886.197158009323</v>
          </cell>
          <cell r="Q12024">
            <v>0</v>
          </cell>
        </row>
        <row r="12025">
          <cell r="P12025">
            <v>0</v>
          </cell>
          <cell r="Q12025">
            <v>90886.197158009323</v>
          </cell>
        </row>
        <row r="12026">
          <cell r="P12026">
            <v>142009.68305938956</v>
          </cell>
          <cell r="Q12026">
            <v>0</v>
          </cell>
        </row>
        <row r="12027">
          <cell r="P12027">
            <v>0</v>
          </cell>
          <cell r="Q12027">
            <v>142009.68305938956</v>
          </cell>
        </row>
        <row r="12028">
          <cell r="P12028">
            <v>1340000</v>
          </cell>
          <cell r="Q12028">
            <v>0</v>
          </cell>
        </row>
        <row r="12029">
          <cell r="P12029">
            <v>0</v>
          </cell>
          <cell r="Q12029">
            <v>1340000</v>
          </cell>
        </row>
        <row r="12030">
          <cell r="P12030">
            <v>90886.197158009323</v>
          </cell>
          <cell r="Q12030">
            <v>0</v>
          </cell>
        </row>
        <row r="12031">
          <cell r="P12031">
            <v>0</v>
          </cell>
          <cell r="Q12031">
            <v>90886.197158009323</v>
          </cell>
        </row>
        <row r="12032">
          <cell r="P12032">
            <v>136329.29573701398</v>
          </cell>
          <cell r="Q12032">
            <v>0</v>
          </cell>
        </row>
        <row r="12033">
          <cell r="P12033">
            <v>0</v>
          </cell>
          <cell r="Q12033">
            <v>136329.29573701398</v>
          </cell>
        </row>
        <row r="12034">
          <cell r="P12034">
            <v>210174.33092789655</v>
          </cell>
          <cell r="Q12034">
            <v>0</v>
          </cell>
        </row>
        <row r="12035">
          <cell r="P12035">
            <v>0</v>
          </cell>
          <cell r="Q12035">
            <v>210174.33092789655</v>
          </cell>
        </row>
        <row r="12036">
          <cell r="P12036">
            <v>227215.49289502332</v>
          </cell>
          <cell r="Q12036">
            <v>0</v>
          </cell>
        </row>
        <row r="12037">
          <cell r="P12037">
            <v>0</v>
          </cell>
          <cell r="Q12037">
            <v>227215.49289502332</v>
          </cell>
        </row>
        <row r="12038">
          <cell r="P12038">
            <v>113607.74644751166</v>
          </cell>
          <cell r="Q12038">
            <v>0</v>
          </cell>
        </row>
        <row r="12039">
          <cell r="P12039">
            <v>0</v>
          </cell>
          <cell r="Q12039">
            <v>113607.74644751166</v>
          </cell>
        </row>
        <row r="12040">
          <cell r="P12040">
            <v>221535.10557264774</v>
          </cell>
          <cell r="Q12040">
            <v>0</v>
          </cell>
        </row>
        <row r="12041">
          <cell r="P12041">
            <v>0</v>
          </cell>
          <cell r="Q12041">
            <v>221535.10557264774</v>
          </cell>
        </row>
        <row r="12042">
          <cell r="P12042">
            <v>45443.098579004662</v>
          </cell>
          <cell r="Q12042">
            <v>0</v>
          </cell>
        </row>
        <row r="12043">
          <cell r="P12043">
            <v>0</v>
          </cell>
          <cell r="Q12043">
            <v>45443.098579004662</v>
          </cell>
        </row>
        <row r="12044">
          <cell r="P12044">
            <v>142009.68305938956</v>
          </cell>
          <cell r="Q12044">
            <v>0</v>
          </cell>
        </row>
        <row r="12045">
          <cell r="P12045">
            <v>0</v>
          </cell>
          <cell r="Q12045">
            <v>142009.68305938956</v>
          </cell>
        </row>
        <row r="12046">
          <cell r="P12046">
            <v>221535.10557264774</v>
          </cell>
          <cell r="Q12046">
            <v>0</v>
          </cell>
        </row>
        <row r="12047">
          <cell r="P12047">
            <v>0</v>
          </cell>
          <cell r="Q12047">
            <v>221535.10557264774</v>
          </cell>
        </row>
        <row r="12048">
          <cell r="P12048">
            <v>227215.49289502332</v>
          </cell>
          <cell r="Q12048">
            <v>0</v>
          </cell>
        </row>
        <row r="12049">
          <cell r="P12049">
            <v>0</v>
          </cell>
          <cell r="Q12049">
            <v>227215.49289502332</v>
          </cell>
        </row>
        <row r="12050">
          <cell r="P12050">
            <v>477152.53507954895</v>
          </cell>
          <cell r="Q12050">
            <v>0</v>
          </cell>
        </row>
        <row r="12051">
          <cell r="P12051">
            <v>0</v>
          </cell>
          <cell r="Q12051">
            <v>477152.53507954895</v>
          </cell>
        </row>
        <row r="12052">
          <cell r="P12052">
            <v>204493.94360552097</v>
          </cell>
          <cell r="Q12052">
            <v>0</v>
          </cell>
        </row>
        <row r="12053">
          <cell r="P12053">
            <v>0</v>
          </cell>
          <cell r="Q12053">
            <v>204493.94360552097</v>
          </cell>
        </row>
        <row r="12054">
          <cell r="P12054">
            <v>340823.23934253497</v>
          </cell>
          <cell r="Q12054">
            <v>0</v>
          </cell>
        </row>
        <row r="12055">
          <cell r="P12055">
            <v>0</v>
          </cell>
          <cell r="Q12055">
            <v>340823.23934253497</v>
          </cell>
        </row>
        <row r="12056">
          <cell r="P12056">
            <v>113607.74644751166</v>
          </cell>
          <cell r="Q12056">
            <v>0</v>
          </cell>
        </row>
        <row r="12057">
          <cell r="P12057">
            <v>0</v>
          </cell>
          <cell r="Q12057">
            <v>113607.74644751166</v>
          </cell>
        </row>
        <row r="12058">
          <cell r="P12058">
            <v>85205.809835633743</v>
          </cell>
          <cell r="Q12058">
            <v>0</v>
          </cell>
        </row>
        <row r="12059">
          <cell r="P12059">
            <v>0</v>
          </cell>
          <cell r="Q12059">
            <v>85205.809835633743</v>
          </cell>
        </row>
        <row r="12060">
          <cell r="P12060">
            <v>249937.04218452564</v>
          </cell>
          <cell r="Q12060">
            <v>0</v>
          </cell>
        </row>
        <row r="12061">
          <cell r="P12061">
            <v>0</v>
          </cell>
          <cell r="Q12061">
            <v>249937.04218452564</v>
          </cell>
        </row>
        <row r="12062">
          <cell r="P12062">
            <v>386266.33792153961</v>
          </cell>
          <cell r="Q12062">
            <v>0</v>
          </cell>
        </row>
        <row r="12063">
          <cell r="P12063">
            <v>0</v>
          </cell>
          <cell r="Q12063">
            <v>386266.33792153961</v>
          </cell>
        </row>
        <row r="12064">
          <cell r="P12064">
            <v>176092.00699364307</v>
          </cell>
          <cell r="Q12064">
            <v>0</v>
          </cell>
        </row>
        <row r="12065">
          <cell r="P12065">
            <v>0</v>
          </cell>
          <cell r="Q12065">
            <v>176092.00699364307</v>
          </cell>
        </row>
        <row r="12066">
          <cell r="P12066">
            <v>255617.42950690122</v>
          </cell>
          <cell r="Q12066">
            <v>0</v>
          </cell>
        </row>
        <row r="12067">
          <cell r="P12067">
            <v>0</v>
          </cell>
          <cell r="Q12067">
            <v>255617.42950690122</v>
          </cell>
        </row>
        <row r="12068">
          <cell r="P12068">
            <v>85205.809835633743</v>
          </cell>
          <cell r="Q12068">
            <v>0</v>
          </cell>
        </row>
        <row r="12069">
          <cell r="P12069">
            <v>0</v>
          </cell>
          <cell r="Q12069">
            <v>85205.809835633743</v>
          </cell>
        </row>
        <row r="12070">
          <cell r="P12070">
            <v>477152.53507954895</v>
          </cell>
          <cell r="Q12070">
            <v>0</v>
          </cell>
        </row>
        <row r="12071">
          <cell r="P12071">
            <v>0</v>
          </cell>
          <cell r="Q12071">
            <v>477152.53507954895</v>
          </cell>
        </row>
        <row r="12072">
          <cell r="P12072">
            <v>204493.94360552097</v>
          </cell>
          <cell r="Q12072">
            <v>0</v>
          </cell>
        </row>
        <row r="12073">
          <cell r="P12073">
            <v>0</v>
          </cell>
          <cell r="Q12073">
            <v>204493.94360552097</v>
          </cell>
        </row>
        <row r="12074">
          <cell r="P12074">
            <v>119288.13376988724</v>
          </cell>
          <cell r="Q12074">
            <v>0</v>
          </cell>
        </row>
        <row r="12075">
          <cell r="P12075">
            <v>0</v>
          </cell>
          <cell r="Q12075">
            <v>119288.13376988724</v>
          </cell>
        </row>
        <row r="12076">
          <cell r="P12076">
            <v>142009.68305938956</v>
          </cell>
          <cell r="Q12076">
            <v>0</v>
          </cell>
        </row>
        <row r="12077">
          <cell r="P12077">
            <v>0</v>
          </cell>
          <cell r="Q12077">
            <v>142009.68305938956</v>
          </cell>
        </row>
        <row r="12078">
          <cell r="P12078">
            <v>386266.33792153961</v>
          </cell>
          <cell r="Q12078">
            <v>0</v>
          </cell>
        </row>
        <row r="12079">
          <cell r="P12079">
            <v>0</v>
          </cell>
          <cell r="Q12079">
            <v>386266.33792153961</v>
          </cell>
        </row>
        <row r="12080">
          <cell r="P12080">
            <v>142009.68305938956</v>
          </cell>
          <cell r="Q12080">
            <v>0</v>
          </cell>
        </row>
        <row r="12081">
          <cell r="P12081">
            <v>0</v>
          </cell>
          <cell r="Q12081">
            <v>142009.68305938956</v>
          </cell>
        </row>
        <row r="12082">
          <cell r="P12082">
            <v>323782.0773754082</v>
          </cell>
          <cell r="Q12082">
            <v>0</v>
          </cell>
        </row>
        <row r="12083">
          <cell r="P12083">
            <v>0</v>
          </cell>
          <cell r="Q12083">
            <v>323782.0773754082</v>
          </cell>
        </row>
        <row r="12084">
          <cell r="P12084">
            <v>159050.84502651633</v>
          </cell>
          <cell r="Q12084">
            <v>0</v>
          </cell>
        </row>
        <row r="12085">
          <cell r="P12085">
            <v>0</v>
          </cell>
          <cell r="Q12085">
            <v>159050.84502651633</v>
          </cell>
        </row>
        <row r="12086">
          <cell r="P12086">
            <v>90886.197158009323</v>
          </cell>
          <cell r="Q12086">
            <v>0</v>
          </cell>
        </row>
        <row r="12087">
          <cell r="P12087">
            <v>0</v>
          </cell>
          <cell r="Q12087">
            <v>90886.197158009323</v>
          </cell>
        </row>
        <row r="12088">
          <cell r="P12088">
            <v>102246.97180276048</v>
          </cell>
          <cell r="Q12088">
            <v>0</v>
          </cell>
        </row>
        <row r="12089">
          <cell r="P12089">
            <v>0</v>
          </cell>
          <cell r="Q12089">
            <v>102246.97180276048</v>
          </cell>
        </row>
        <row r="12090">
          <cell r="P12090">
            <v>136329.29573701398</v>
          </cell>
          <cell r="Q12090">
            <v>0</v>
          </cell>
        </row>
        <row r="12091">
          <cell r="P12091">
            <v>0</v>
          </cell>
          <cell r="Q12091">
            <v>136329.29573701398</v>
          </cell>
        </row>
        <row r="12092">
          <cell r="P12092">
            <v>170411.61967126749</v>
          </cell>
          <cell r="Q12092">
            <v>0</v>
          </cell>
        </row>
        <row r="12093">
          <cell r="P12093">
            <v>0</v>
          </cell>
          <cell r="Q12093">
            <v>170411.61967126749</v>
          </cell>
        </row>
        <row r="12094">
          <cell r="P12094">
            <v>335142.85202015936</v>
          </cell>
          <cell r="Q12094">
            <v>0</v>
          </cell>
        </row>
        <row r="12095">
          <cell r="P12095">
            <v>0</v>
          </cell>
          <cell r="Q12095">
            <v>335142.85202015936</v>
          </cell>
        </row>
        <row r="12096">
          <cell r="P12096">
            <v>477152.53507954895</v>
          </cell>
          <cell r="Q12096">
            <v>0</v>
          </cell>
        </row>
        <row r="12097">
          <cell r="P12097">
            <v>0</v>
          </cell>
          <cell r="Q12097">
            <v>477152.53507954895</v>
          </cell>
        </row>
        <row r="12098">
          <cell r="P12098">
            <v>204493.94360552097</v>
          </cell>
          <cell r="Q12098">
            <v>0</v>
          </cell>
        </row>
        <row r="12099">
          <cell r="P12099">
            <v>0</v>
          </cell>
          <cell r="Q12099">
            <v>204493.94360552097</v>
          </cell>
        </row>
        <row r="12100">
          <cell r="P12100">
            <v>284019.36611877911</v>
          </cell>
          <cell r="Q12100">
            <v>0</v>
          </cell>
        </row>
        <row r="12101">
          <cell r="P12101">
            <v>0</v>
          </cell>
          <cell r="Q12101">
            <v>284019.36611877911</v>
          </cell>
        </row>
        <row r="12102">
          <cell r="P12102">
            <v>227215.49289502332</v>
          </cell>
          <cell r="Q12102">
            <v>0</v>
          </cell>
        </row>
        <row r="12103">
          <cell r="P12103">
            <v>0</v>
          </cell>
          <cell r="Q12103">
            <v>227215.49289502332</v>
          </cell>
        </row>
        <row r="12104">
          <cell r="P12104">
            <v>102246.97180276048</v>
          </cell>
          <cell r="Q12104">
            <v>0</v>
          </cell>
        </row>
        <row r="12105">
          <cell r="P12105">
            <v>0</v>
          </cell>
          <cell r="Q12105">
            <v>102246.97180276048</v>
          </cell>
        </row>
        <row r="12106">
          <cell r="P12106">
            <v>477152.53507954895</v>
          </cell>
          <cell r="Q12106">
            <v>0</v>
          </cell>
        </row>
        <row r="12107">
          <cell r="P12107">
            <v>0</v>
          </cell>
          <cell r="Q12107">
            <v>477152.53507954895</v>
          </cell>
        </row>
        <row r="12108">
          <cell r="P12108">
            <v>204493.94360552097</v>
          </cell>
          <cell r="Q12108">
            <v>0</v>
          </cell>
        </row>
        <row r="12109">
          <cell r="P12109">
            <v>0</v>
          </cell>
          <cell r="Q12109">
            <v>204493.94360552097</v>
          </cell>
        </row>
        <row r="12110">
          <cell r="P12110">
            <v>227215.49289502332</v>
          </cell>
          <cell r="Q12110">
            <v>0</v>
          </cell>
        </row>
        <row r="12111">
          <cell r="P12111">
            <v>0</v>
          </cell>
          <cell r="Q12111">
            <v>227215.49289502332</v>
          </cell>
        </row>
        <row r="12112">
          <cell r="P12112">
            <v>284019.36611877911</v>
          </cell>
          <cell r="Q12112">
            <v>0</v>
          </cell>
        </row>
        <row r="12113">
          <cell r="P12113">
            <v>0</v>
          </cell>
          <cell r="Q12113">
            <v>284019.36611877911</v>
          </cell>
        </row>
        <row r="12114">
          <cell r="P12114">
            <v>113607.74644751166</v>
          </cell>
          <cell r="Q12114">
            <v>0</v>
          </cell>
        </row>
        <row r="12115">
          <cell r="P12115">
            <v>0</v>
          </cell>
          <cell r="Q12115">
            <v>113607.74644751166</v>
          </cell>
        </row>
        <row r="12116">
          <cell r="P12116">
            <v>181772.39431601865</v>
          </cell>
          <cell r="Q12116">
            <v>0</v>
          </cell>
        </row>
        <row r="12117">
          <cell r="P12117">
            <v>0</v>
          </cell>
          <cell r="Q12117">
            <v>181772.39431601865</v>
          </cell>
        </row>
        <row r="12118">
          <cell r="P12118">
            <v>159050.84502651633</v>
          </cell>
          <cell r="Q12118">
            <v>0</v>
          </cell>
        </row>
        <row r="12119">
          <cell r="P12119">
            <v>0</v>
          </cell>
          <cell r="Q12119">
            <v>159050.84502651633</v>
          </cell>
        </row>
        <row r="12120">
          <cell r="P12120">
            <v>159050.84502651633</v>
          </cell>
          <cell r="Q12120">
            <v>0</v>
          </cell>
        </row>
        <row r="12121">
          <cell r="P12121">
            <v>0</v>
          </cell>
          <cell r="Q12121">
            <v>159050.84502651633</v>
          </cell>
        </row>
        <row r="12122">
          <cell r="P12122">
            <v>306740.91540828149</v>
          </cell>
          <cell r="Q12122">
            <v>0</v>
          </cell>
        </row>
        <row r="12123">
          <cell r="P12123">
            <v>0</v>
          </cell>
          <cell r="Q12123">
            <v>306740.91540828149</v>
          </cell>
        </row>
        <row r="12124">
          <cell r="P12124">
            <v>198813.55628314539</v>
          </cell>
          <cell r="Q12124">
            <v>0</v>
          </cell>
        </row>
        <row r="12125">
          <cell r="P12125">
            <v>0</v>
          </cell>
          <cell r="Q12125">
            <v>198813.55628314539</v>
          </cell>
        </row>
        <row r="12126">
          <cell r="P12126">
            <v>181772.39431601865</v>
          </cell>
          <cell r="Q12126">
            <v>0</v>
          </cell>
        </row>
        <row r="12127">
          <cell r="P12127">
            <v>0</v>
          </cell>
          <cell r="Q12127">
            <v>181772.39431601865</v>
          </cell>
        </row>
        <row r="12128">
          <cell r="P12128">
            <v>96566.584480384903</v>
          </cell>
          <cell r="Q12128">
            <v>0</v>
          </cell>
        </row>
        <row r="12129">
          <cell r="P12129">
            <v>0</v>
          </cell>
          <cell r="Q12129">
            <v>96566.584480384903</v>
          </cell>
        </row>
        <row r="12130">
          <cell r="P12130">
            <v>204493.94360552097</v>
          </cell>
          <cell r="Q12130">
            <v>0</v>
          </cell>
        </row>
        <row r="12131">
          <cell r="P12131">
            <v>0</v>
          </cell>
          <cell r="Q12131">
            <v>204493.94360552097</v>
          </cell>
        </row>
        <row r="12132">
          <cell r="P12132">
            <v>153370.45770414075</v>
          </cell>
          <cell r="Q12132">
            <v>0</v>
          </cell>
        </row>
        <row r="12133">
          <cell r="P12133">
            <v>0</v>
          </cell>
          <cell r="Q12133">
            <v>153370.45770414075</v>
          </cell>
        </row>
        <row r="12134">
          <cell r="P12134">
            <v>85205.809835633743</v>
          </cell>
          <cell r="Q12134">
            <v>0</v>
          </cell>
        </row>
        <row r="12135">
          <cell r="P12135">
            <v>0</v>
          </cell>
          <cell r="Q12135">
            <v>85205.809835633743</v>
          </cell>
        </row>
        <row r="12136">
          <cell r="P12136">
            <v>477152.53507954895</v>
          </cell>
          <cell r="Q12136">
            <v>0</v>
          </cell>
        </row>
        <row r="12137">
          <cell r="P12137">
            <v>0</v>
          </cell>
          <cell r="Q12137">
            <v>477152.53507954895</v>
          </cell>
        </row>
        <row r="12138">
          <cell r="P12138">
            <v>204493.94360552097</v>
          </cell>
          <cell r="Q12138">
            <v>0</v>
          </cell>
        </row>
        <row r="12139">
          <cell r="P12139">
            <v>0</v>
          </cell>
          <cell r="Q12139">
            <v>204493.94360552097</v>
          </cell>
        </row>
        <row r="12140">
          <cell r="P12140">
            <v>113607.74644751166</v>
          </cell>
          <cell r="Q12140">
            <v>0</v>
          </cell>
        </row>
        <row r="12141">
          <cell r="P12141">
            <v>0</v>
          </cell>
          <cell r="Q12141">
            <v>113607.74644751166</v>
          </cell>
        </row>
        <row r="12142">
          <cell r="P12142">
            <v>113607.74644751166</v>
          </cell>
          <cell r="Q12142">
            <v>0</v>
          </cell>
        </row>
        <row r="12143">
          <cell r="P12143">
            <v>0</v>
          </cell>
          <cell r="Q12143">
            <v>113607.74644751166</v>
          </cell>
        </row>
        <row r="12144">
          <cell r="P12144">
            <v>113607.74644751166</v>
          </cell>
          <cell r="Q12144">
            <v>0</v>
          </cell>
        </row>
        <row r="12145">
          <cell r="P12145">
            <v>0</v>
          </cell>
          <cell r="Q12145">
            <v>113607.74644751166</v>
          </cell>
        </row>
        <row r="12146">
          <cell r="P12146">
            <v>153370.45770414075</v>
          </cell>
          <cell r="Q12146">
            <v>0</v>
          </cell>
        </row>
        <row r="12147">
          <cell r="P12147">
            <v>0</v>
          </cell>
          <cell r="Q12147">
            <v>153370.45770414075</v>
          </cell>
        </row>
        <row r="12148">
          <cell r="P12148">
            <v>113607.74644751166</v>
          </cell>
          <cell r="Q12148">
            <v>0</v>
          </cell>
        </row>
        <row r="12149">
          <cell r="P12149">
            <v>0</v>
          </cell>
          <cell r="Q12149">
            <v>113607.74644751166</v>
          </cell>
        </row>
        <row r="12150">
          <cell r="P12150">
            <v>113607.74644751166</v>
          </cell>
          <cell r="Q12150">
            <v>0</v>
          </cell>
        </row>
        <row r="12151">
          <cell r="P12151">
            <v>0</v>
          </cell>
          <cell r="Q12151">
            <v>113607.74644751166</v>
          </cell>
        </row>
        <row r="12152">
          <cell r="P12152">
            <v>477152.53507954895</v>
          </cell>
          <cell r="Q12152">
            <v>0</v>
          </cell>
        </row>
        <row r="12153">
          <cell r="P12153">
            <v>0</v>
          </cell>
          <cell r="Q12153">
            <v>477152.53507954895</v>
          </cell>
        </row>
        <row r="12154">
          <cell r="P12154">
            <v>204493.94360552097</v>
          </cell>
          <cell r="Q12154">
            <v>0</v>
          </cell>
        </row>
        <row r="12155">
          <cell r="P12155">
            <v>0</v>
          </cell>
          <cell r="Q12155">
            <v>204493.94360552097</v>
          </cell>
        </row>
        <row r="12156">
          <cell r="P12156">
            <v>170411.61967126749</v>
          </cell>
          <cell r="Q12156">
            <v>0</v>
          </cell>
        </row>
        <row r="12157">
          <cell r="P12157">
            <v>0</v>
          </cell>
          <cell r="Q12157">
            <v>170411.61967126749</v>
          </cell>
        </row>
        <row r="12158">
          <cell r="P12158">
            <v>85205.809835633743</v>
          </cell>
          <cell r="Q12158">
            <v>0</v>
          </cell>
        </row>
        <row r="12159">
          <cell r="P12159">
            <v>0</v>
          </cell>
          <cell r="Q12159">
            <v>85205.809835633743</v>
          </cell>
        </row>
        <row r="12160">
          <cell r="P12160">
            <v>136329.29573701398</v>
          </cell>
          <cell r="Q12160">
            <v>0</v>
          </cell>
        </row>
        <row r="12161">
          <cell r="P12161">
            <v>0</v>
          </cell>
          <cell r="Q12161">
            <v>136329.29573701398</v>
          </cell>
        </row>
        <row r="12162">
          <cell r="P12162">
            <v>90886.197158009323</v>
          </cell>
          <cell r="Q12162">
            <v>0</v>
          </cell>
        </row>
        <row r="12163">
          <cell r="P12163">
            <v>0</v>
          </cell>
          <cell r="Q12163">
            <v>90886.197158009323</v>
          </cell>
        </row>
        <row r="12164">
          <cell r="P12164">
            <v>56803.873223755829</v>
          </cell>
          <cell r="Q12164">
            <v>0</v>
          </cell>
        </row>
        <row r="12165">
          <cell r="P12165">
            <v>0</v>
          </cell>
          <cell r="Q12165">
            <v>56803.873223755829</v>
          </cell>
        </row>
        <row r="12166">
          <cell r="P12166">
            <v>187452.78163839423</v>
          </cell>
          <cell r="Q12166">
            <v>0</v>
          </cell>
        </row>
        <row r="12167">
          <cell r="P12167">
            <v>0</v>
          </cell>
          <cell r="Q12167">
            <v>187452.78163839423</v>
          </cell>
        </row>
        <row r="12168">
          <cell r="P12168">
            <v>215854.71825027216</v>
          </cell>
          <cell r="Q12168">
            <v>0</v>
          </cell>
        </row>
        <row r="12169">
          <cell r="P12169">
            <v>0</v>
          </cell>
          <cell r="Q12169">
            <v>215854.71825027216</v>
          </cell>
        </row>
        <row r="12170">
          <cell r="P12170">
            <v>244256.65486215006</v>
          </cell>
          <cell r="Q12170">
            <v>0</v>
          </cell>
        </row>
        <row r="12171">
          <cell r="P12171">
            <v>0</v>
          </cell>
          <cell r="Q12171">
            <v>244256.65486215006</v>
          </cell>
        </row>
        <row r="12172">
          <cell r="P12172">
            <v>204493.94360552097</v>
          </cell>
          <cell r="Q12172">
            <v>0</v>
          </cell>
        </row>
        <row r="12173">
          <cell r="P12173">
            <v>0</v>
          </cell>
          <cell r="Q12173">
            <v>204493.94360552097</v>
          </cell>
        </row>
        <row r="12174">
          <cell r="P12174">
            <v>181772.39431601865</v>
          </cell>
          <cell r="Q12174">
            <v>0</v>
          </cell>
        </row>
        <row r="12175">
          <cell r="P12175">
            <v>0</v>
          </cell>
          <cell r="Q12175">
            <v>181772.39431601865</v>
          </cell>
        </row>
        <row r="12176">
          <cell r="P12176">
            <v>56803.873223755829</v>
          </cell>
          <cell r="Q12176">
            <v>0</v>
          </cell>
        </row>
        <row r="12177">
          <cell r="P12177">
            <v>0</v>
          </cell>
          <cell r="Q12177">
            <v>56803.873223755829</v>
          </cell>
        </row>
        <row r="12178">
          <cell r="P12178">
            <v>477152.53507954895</v>
          </cell>
          <cell r="Q12178">
            <v>0</v>
          </cell>
        </row>
        <row r="12179">
          <cell r="P12179">
            <v>0</v>
          </cell>
          <cell r="Q12179">
            <v>477152.53507954895</v>
          </cell>
        </row>
        <row r="12180">
          <cell r="P12180">
            <v>204493.94360552097</v>
          </cell>
          <cell r="Q12180">
            <v>0</v>
          </cell>
        </row>
        <row r="12181">
          <cell r="P12181">
            <v>0</v>
          </cell>
          <cell r="Q12181">
            <v>204493.94360552097</v>
          </cell>
        </row>
        <row r="12182">
          <cell r="P12182">
            <v>227215.49289502332</v>
          </cell>
          <cell r="Q12182">
            <v>0</v>
          </cell>
        </row>
        <row r="12183">
          <cell r="P12183">
            <v>0</v>
          </cell>
          <cell r="Q12183">
            <v>227215.49289502332</v>
          </cell>
        </row>
        <row r="12184">
          <cell r="P12184">
            <v>113607.74644751166</v>
          </cell>
          <cell r="Q12184">
            <v>0</v>
          </cell>
        </row>
        <row r="12185">
          <cell r="P12185">
            <v>0</v>
          </cell>
          <cell r="Q12185">
            <v>113607.74644751166</v>
          </cell>
        </row>
        <row r="12186">
          <cell r="P12186">
            <v>85205.809835633743</v>
          </cell>
          <cell r="Q12186">
            <v>0</v>
          </cell>
        </row>
        <row r="12187">
          <cell r="P12187">
            <v>0</v>
          </cell>
          <cell r="Q12187">
            <v>85205.809835633743</v>
          </cell>
        </row>
        <row r="12188">
          <cell r="P12188">
            <v>113607.74644751166</v>
          </cell>
          <cell r="Q12188">
            <v>0</v>
          </cell>
        </row>
        <row r="12189">
          <cell r="P12189">
            <v>0</v>
          </cell>
          <cell r="Q12189">
            <v>113607.74644751166</v>
          </cell>
        </row>
        <row r="12190">
          <cell r="P12190">
            <v>113607.74644751166</v>
          </cell>
          <cell r="Q12190">
            <v>0</v>
          </cell>
        </row>
        <row r="12191">
          <cell r="P12191">
            <v>0</v>
          </cell>
          <cell r="Q12191">
            <v>113607.74644751166</v>
          </cell>
        </row>
        <row r="12192">
          <cell r="P12192">
            <v>477152.53507954895</v>
          </cell>
          <cell r="Q12192">
            <v>0</v>
          </cell>
        </row>
        <row r="12193">
          <cell r="P12193">
            <v>0</v>
          </cell>
          <cell r="Q12193">
            <v>477152.53507954895</v>
          </cell>
        </row>
        <row r="12194">
          <cell r="P12194">
            <v>204493.94360552097</v>
          </cell>
          <cell r="Q12194">
            <v>0</v>
          </cell>
        </row>
        <row r="12195">
          <cell r="P12195">
            <v>0</v>
          </cell>
          <cell r="Q12195">
            <v>204493.94360552097</v>
          </cell>
        </row>
        <row r="12196">
          <cell r="P12196">
            <v>181772.39431601865</v>
          </cell>
          <cell r="Q12196">
            <v>0</v>
          </cell>
        </row>
        <row r="12197">
          <cell r="P12197">
            <v>0</v>
          </cell>
          <cell r="Q12197">
            <v>181772.39431601865</v>
          </cell>
        </row>
        <row r="12198">
          <cell r="P12198">
            <v>170411.61967126749</v>
          </cell>
          <cell r="Q12198">
            <v>0</v>
          </cell>
        </row>
        <row r="12199">
          <cell r="P12199">
            <v>0</v>
          </cell>
          <cell r="Q12199">
            <v>170411.61967126749</v>
          </cell>
        </row>
        <row r="12200">
          <cell r="P12200">
            <v>136329.29573701398</v>
          </cell>
          <cell r="Q12200">
            <v>0</v>
          </cell>
        </row>
        <row r="12201">
          <cell r="P12201">
            <v>0</v>
          </cell>
          <cell r="Q12201">
            <v>136329.29573701398</v>
          </cell>
        </row>
        <row r="12202">
          <cell r="P12202">
            <v>113607.74644751166</v>
          </cell>
          <cell r="Q12202">
            <v>0</v>
          </cell>
        </row>
        <row r="12203">
          <cell r="P12203">
            <v>0</v>
          </cell>
          <cell r="Q12203">
            <v>113607.74644751166</v>
          </cell>
        </row>
        <row r="12204">
          <cell r="P12204">
            <v>204493.94360552097</v>
          </cell>
          <cell r="Q12204">
            <v>0</v>
          </cell>
        </row>
        <row r="12205">
          <cell r="P12205">
            <v>0</v>
          </cell>
          <cell r="Q12205">
            <v>204493.94360552097</v>
          </cell>
        </row>
        <row r="12206">
          <cell r="P12206">
            <v>306740.91540828149</v>
          </cell>
          <cell r="Q12206">
            <v>0</v>
          </cell>
        </row>
        <row r="12207">
          <cell r="P12207">
            <v>0</v>
          </cell>
          <cell r="Q12207">
            <v>306740.91540828149</v>
          </cell>
        </row>
        <row r="12208">
          <cell r="P12208">
            <v>170411.61967126749</v>
          </cell>
          <cell r="Q12208">
            <v>0</v>
          </cell>
        </row>
        <row r="12209">
          <cell r="P12209">
            <v>0</v>
          </cell>
          <cell r="Q12209">
            <v>170411.61967126749</v>
          </cell>
        </row>
        <row r="12210">
          <cell r="P12210">
            <v>255617.42950690122</v>
          </cell>
          <cell r="Q12210">
            <v>0</v>
          </cell>
        </row>
        <row r="12211">
          <cell r="P12211">
            <v>0</v>
          </cell>
          <cell r="Q12211">
            <v>255617.42950690122</v>
          </cell>
        </row>
        <row r="12212">
          <cell r="P12212">
            <v>477152.53507954895</v>
          </cell>
          <cell r="Q12212">
            <v>0</v>
          </cell>
        </row>
        <row r="12213">
          <cell r="P12213">
            <v>0</v>
          </cell>
          <cell r="Q12213">
            <v>477152.53507954895</v>
          </cell>
        </row>
        <row r="12214">
          <cell r="P12214">
            <v>204493.94360552097</v>
          </cell>
          <cell r="Q12214">
            <v>0</v>
          </cell>
        </row>
        <row r="12215">
          <cell r="P12215">
            <v>0</v>
          </cell>
          <cell r="Q12215">
            <v>204493.94360552097</v>
          </cell>
        </row>
        <row r="12216">
          <cell r="P12216">
            <v>1164479.4010869944</v>
          </cell>
          <cell r="Q12216">
            <v>0</v>
          </cell>
        </row>
        <row r="12217">
          <cell r="P12217">
            <v>0</v>
          </cell>
          <cell r="Q12217">
            <v>1164479.4010869944</v>
          </cell>
        </row>
        <row r="12218">
          <cell r="P12218">
            <v>113607.74644751166</v>
          </cell>
          <cell r="Q12218">
            <v>0</v>
          </cell>
        </row>
        <row r="12219">
          <cell r="P12219">
            <v>0</v>
          </cell>
          <cell r="Q12219">
            <v>113607.74644751166</v>
          </cell>
        </row>
        <row r="12220">
          <cell r="P12220">
            <v>227215.49289502332</v>
          </cell>
          <cell r="Q12220">
            <v>0</v>
          </cell>
        </row>
        <row r="12221">
          <cell r="P12221">
            <v>0</v>
          </cell>
          <cell r="Q12221">
            <v>227215.49289502332</v>
          </cell>
        </row>
        <row r="12222">
          <cell r="P12222">
            <v>136329.29573701398</v>
          </cell>
          <cell r="Q12222">
            <v>0</v>
          </cell>
        </row>
        <row r="12223">
          <cell r="P12223">
            <v>0</v>
          </cell>
          <cell r="Q12223">
            <v>136329.29573701398</v>
          </cell>
        </row>
        <row r="12224">
          <cell r="P12224">
            <v>113607.74644751166</v>
          </cell>
          <cell r="Q12224">
            <v>0</v>
          </cell>
        </row>
        <row r="12225">
          <cell r="P12225">
            <v>0</v>
          </cell>
          <cell r="Q12225">
            <v>113607.74644751166</v>
          </cell>
        </row>
        <row r="12226">
          <cell r="P12226">
            <v>227215.49289502332</v>
          </cell>
          <cell r="Q12226">
            <v>0</v>
          </cell>
        </row>
        <row r="12227">
          <cell r="P12227">
            <v>0</v>
          </cell>
          <cell r="Q12227">
            <v>227215.49289502332</v>
          </cell>
        </row>
        <row r="12228">
          <cell r="P12228">
            <v>477152.53507954895</v>
          </cell>
          <cell r="Q12228">
            <v>0</v>
          </cell>
        </row>
        <row r="12229">
          <cell r="P12229">
            <v>0</v>
          </cell>
          <cell r="Q12229">
            <v>477152.53507954895</v>
          </cell>
        </row>
        <row r="12230">
          <cell r="P12230">
            <v>204493.94360552097</v>
          </cell>
          <cell r="Q12230">
            <v>0</v>
          </cell>
        </row>
        <row r="12231">
          <cell r="P12231">
            <v>0</v>
          </cell>
          <cell r="Q12231">
            <v>204493.94360552097</v>
          </cell>
        </row>
        <row r="12232">
          <cell r="P12232">
            <v>113607.74644751166</v>
          </cell>
          <cell r="Q12232">
            <v>0</v>
          </cell>
        </row>
        <row r="12233">
          <cell r="P12233">
            <v>0</v>
          </cell>
          <cell r="Q12233">
            <v>113607.74644751166</v>
          </cell>
        </row>
        <row r="12234">
          <cell r="P12234">
            <v>56803.873223755829</v>
          </cell>
          <cell r="Q12234">
            <v>0</v>
          </cell>
        </row>
        <row r="12235">
          <cell r="P12235">
            <v>0</v>
          </cell>
          <cell r="Q12235">
            <v>56803.873223755829</v>
          </cell>
        </row>
        <row r="12236">
          <cell r="P12236">
            <v>56803.873223755829</v>
          </cell>
          <cell r="Q12236">
            <v>0</v>
          </cell>
        </row>
        <row r="12237">
          <cell r="P12237">
            <v>0</v>
          </cell>
          <cell r="Q12237">
            <v>56803.873223755829</v>
          </cell>
        </row>
        <row r="12238">
          <cell r="P12238">
            <v>124968.52109226282</v>
          </cell>
          <cell r="Q12238">
            <v>0</v>
          </cell>
        </row>
        <row r="12239">
          <cell r="P12239">
            <v>0</v>
          </cell>
          <cell r="Q12239">
            <v>124968.52109226282</v>
          </cell>
        </row>
        <row r="12240">
          <cell r="P12240">
            <v>170411.61967126749</v>
          </cell>
          <cell r="Q12240">
            <v>0</v>
          </cell>
        </row>
        <row r="12241">
          <cell r="P12241">
            <v>0</v>
          </cell>
          <cell r="Q12241">
            <v>170411.61967126749</v>
          </cell>
        </row>
        <row r="12242">
          <cell r="P12242">
            <v>85205.809835633743</v>
          </cell>
          <cell r="Q12242">
            <v>0</v>
          </cell>
        </row>
        <row r="12243">
          <cell r="P12243">
            <v>0</v>
          </cell>
          <cell r="Q12243">
            <v>85205.809835633743</v>
          </cell>
        </row>
        <row r="12244">
          <cell r="P12244">
            <v>477152.53507954895</v>
          </cell>
          <cell r="Q12244">
            <v>0</v>
          </cell>
        </row>
        <row r="12245">
          <cell r="P12245">
            <v>0</v>
          </cell>
          <cell r="Q12245">
            <v>477152.53507954895</v>
          </cell>
        </row>
        <row r="12246">
          <cell r="P12246">
            <v>204493.94360552097</v>
          </cell>
          <cell r="Q12246">
            <v>0</v>
          </cell>
        </row>
        <row r="12247">
          <cell r="P12247">
            <v>0</v>
          </cell>
          <cell r="Q12247">
            <v>204493.94360552097</v>
          </cell>
        </row>
        <row r="12248">
          <cell r="P12248">
            <v>852058.0983563374</v>
          </cell>
          <cell r="Q12248">
            <v>0</v>
          </cell>
        </row>
        <row r="12249">
          <cell r="P12249">
            <v>0</v>
          </cell>
          <cell r="Q12249">
            <v>852058.0983563374</v>
          </cell>
        </row>
        <row r="12250">
          <cell r="P12250">
            <v>284019.36611877911</v>
          </cell>
          <cell r="Q12250">
            <v>0</v>
          </cell>
        </row>
        <row r="12251">
          <cell r="P12251">
            <v>0</v>
          </cell>
          <cell r="Q12251">
            <v>284019.36611877911</v>
          </cell>
        </row>
        <row r="12252">
          <cell r="P12252">
            <v>113607.74644751166</v>
          </cell>
          <cell r="Q12252">
            <v>0</v>
          </cell>
        </row>
        <row r="12253">
          <cell r="P12253">
            <v>0</v>
          </cell>
          <cell r="Q12253">
            <v>113607.74644751166</v>
          </cell>
        </row>
        <row r="12254">
          <cell r="P12254">
            <v>113607.74644751166</v>
          </cell>
          <cell r="Q12254">
            <v>0</v>
          </cell>
        </row>
        <row r="12255">
          <cell r="P12255">
            <v>0</v>
          </cell>
          <cell r="Q12255">
            <v>113607.74644751166</v>
          </cell>
        </row>
        <row r="12256">
          <cell r="P12256">
            <v>85205.809835633743</v>
          </cell>
          <cell r="Q12256">
            <v>0</v>
          </cell>
        </row>
        <row r="12257">
          <cell r="P12257">
            <v>0</v>
          </cell>
          <cell r="Q12257">
            <v>85205.809835633743</v>
          </cell>
        </row>
        <row r="12258">
          <cell r="P12258">
            <v>113607.74644751166</v>
          </cell>
          <cell r="Q12258">
            <v>0</v>
          </cell>
        </row>
        <row r="12259">
          <cell r="P12259">
            <v>0</v>
          </cell>
          <cell r="Q12259">
            <v>113607.74644751166</v>
          </cell>
        </row>
        <row r="12260">
          <cell r="P12260">
            <v>255617.42950690122</v>
          </cell>
          <cell r="Q12260">
            <v>0</v>
          </cell>
        </row>
        <row r="12261">
          <cell r="P12261">
            <v>0</v>
          </cell>
          <cell r="Q12261">
            <v>255617.42950690122</v>
          </cell>
        </row>
        <row r="12262">
          <cell r="P12262">
            <v>113607.74644751166</v>
          </cell>
          <cell r="Q12262">
            <v>0</v>
          </cell>
        </row>
        <row r="12263">
          <cell r="P12263">
            <v>0</v>
          </cell>
          <cell r="Q12263">
            <v>113607.74644751166</v>
          </cell>
        </row>
        <row r="12264">
          <cell r="P12264">
            <v>511234.85901380243</v>
          </cell>
          <cell r="Q12264">
            <v>0</v>
          </cell>
        </row>
        <row r="12265">
          <cell r="P12265">
            <v>0</v>
          </cell>
          <cell r="Q12265">
            <v>511234.85901380243</v>
          </cell>
        </row>
        <row r="12266">
          <cell r="P12266">
            <v>113607.74644751166</v>
          </cell>
          <cell r="Q12266">
            <v>0</v>
          </cell>
        </row>
        <row r="12267">
          <cell r="P12267">
            <v>0</v>
          </cell>
          <cell r="Q12267">
            <v>113607.74644751166</v>
          </cell>
        </row>
        <row r="12268">
          <cell r="P12268">
            <v>113607.74644751166</v>
          </cell>
          <cell r="Q12268">
            <v>0</v>
          </cell>
        </row>
        <row r="12269">
          <cell r="P12269">
            <v>0</v>
          </cell>
          <cell r="Q12269">
            <v>113607.74644751166</v>
          </cell>
        </row>
        <row r="12270">
          <cell r="P12270">
            <v>85205.809835633743</v>
          </cell>
          <cell r="Q12270">
            <v>0</v>
          </cell>
        </row>
        <row r="12271">
          <cell r="P12271">
            <v>0</v>
          </cell>
          <cell r="Q12271">
            <v>85205.809835633743</v>
          </cell>
        </row>
        <row r="12272">
          <cell r="P12272">
            <v>113607.74644751166</v>
          </cell>
          <cell r="Q12272">
            <v>0</v>
          </cell>
        </row>
        <row r="12273">
          <cell r="P12273">
            <v>0</v>
          </cell>
          <cell r="Q12273">
            <v>113607.74644751166</v>
          </cell>
        </row>
        <row r="12274">
          <cell r="P12274">
            <v>85205.809835633743</v>
          </cell>
          <cell r="Q12274">
            <v>0</v>
          </cell>
        </row>
        <row r="12275">
          <cell r="P12275">
            <v>0</v>
          </cell>
          <cell r="Q12275">
            <v>85205.809835633743</v>
          </cell>
        </row>
        <row r="12276">
          <cell r="P12276">
            <v>124968.52109226282</v>
          </cell>
          <cell r="Q12276">
            <v>0</v>
          </cell>
        </row>
        <row r="12277">
          <cell r="P12277">
            <v>0</v>
          </cell>
          <cell r="Q12277">
            <v>124968.52109226282</v>
          </cell>
        </row>
        <row r="12278">
          <cell r="P12278">
            <v>153370.45770414075</v>
          </cell>
          <cell r="Q12278">
            <v>0</v>
          </cell>
        </row>
        <row r="12279">
          <cell r="P12279">
            <v>0</v>
          </cell>
          <cell r="Q12279">
            <v>153370.45770414075</v>
          </cell>
        </row>
        <row r="12280">
          <cell r="P12280">
            <v>181772.39431601865</v>
          </cell>
          <cell r="Q12280">
            <v>0</v>
          </cell>
        </row>
        <row r="12281">
          <cell r="P12281">
            <v>0</v>
          </cell>
          <cell r="Q12281">
            <v>181772.39431601865</v>
          </cell>
        </row>
        <row r="12282">
          <cell r="P12282">
            <v>113607.74644751166</v>
          </cell>
          <cell r="Q12282">
            <v>0</v>
          </cell>
        </row>
        <row r="12283">
          <cell r="P12283">
            <v>0</v>
          </cell>
          <cell r="Q12283">
            <v>113607.74644751166</v>
          </cell>
        </row>
        <row r="12284">
          <cell r="P12284">
            <v>215854.71825027216</v>
          </cell>
          <cell r="Q12284">
            <v>0</v>
          </cell>
        </row>
        <row r="12285">
          <cell r="P12285">
            <v>0</v>
          </cell>
          <cell r="Q12285">
            <v>215854.71825027216</v>
          </cell>
        </row>
        <row r="12286">
          <cell r="P12286">
            <v>340823.23934253497</v>
          </cell>
          <cell r="Q12286">
            <v>0</v>
          </cell>
        </row>
        <row r="12287">
          <cell r="P12287">
            <v>0</v>
          </cell>
          <cell r="Q12287">
            <v>340823.23934253497</v>
          </cell>
        </row>
        <row r="12288">
          <cell r="P12288">
            <v>391946.72524391522</v>
          </cell>
          <cell r="Q12288">
            <v>0</v>
          </cell>
        </row>
        <row r="12289">
          <cell r="P12289">
            <v>0</v>
          </cell>
          <cell r="Q12289">
            <v>391946.72524391522</v>
          </cell>
        </row>
        <row r="12290">
          <cell r="P12290">
            <v>113607.74644751166</v>
          </cell>
          <cell r="Q12290">
            <v>0</v>
          </cell>
        </row>
        <row r="12291">
          <cell r="P12291">
            <v>0</v>
          </cell>
          <cell r="Q12291">
            <v>113607.74644751166</v>
          </cell>
        </row>
        <row r="12292">
          <cell r="P12292">
            <v>28401.936611877914</v>
          </cell>
          <cell r="Q12292">
            <v>0</v>
          </cell>
        </row>
        <row r="12293">
          <cell r="P12293">
            <v>0</v>
          </cell>
          <cell r="Q12293">
            <v>28401.936611877914</v>
          </cell>
        </row>
        <row r="12294">
          <cell r="P12294">
            <v>477152.53507954895</v>
          </cell>
          <cell r="Q12294">
            <v>0</v>
          </cell>
        </row>
        <row r="12295">
          <cell r="P12295">
            <v>0</v>
          </cell>
          <cell r="Q12295">
            <v>477152.53507954895</v>
          </cell>
        </row>
        <row r="12296">
          <cell r="P12296">
            <v>142009.68305938956</v>
          </cell>
          <cell r="Q12296">
            <v>0</v>
          </cell>
        </row>
        <row r="12297">
          <cell r="P12297">
            <v>0</v>
          </cell>
          <cell r="Q12297">
            <v>142009.68305938956</v>
          </cell>
        </row>
        <row r="12298">
          <cell r="P12298">
            <v>249937.04218452564</v>
          </cell>
          <cell r="Q12298">
            <v>0</v>
          </cell>
        </row>
        <row r="12299">
          <cell r="P12299">
            <v>0</v>
          </cell>
          <cell r="Q12299">
            <v>249937.04218452564</v>
          </cell>
        </row>
        <row r="12300">
          <cell r="P12300">
            <v>340823.23934253497</v>
          </cell>
          <cell r="Q12300">
            <v>0</v>
          </cell>
        </row>
        <row r="12301">
          <cell r="P12301">
            <v>0</v>
          </cell>
          <cell r="Q12301">
            <v>340823.23934253497</v>
          </cell>
        </row>
        <row r="12302">
          <cell r="P12302">
            <v>85205.809835633743</v>
          </cell>
          <cell r="Q12302">
            <v>0</v>
          </cell>
        </row>
        <row r="12303">
          <cell r="P12303">
            <v>0</v>
          </cell>
          <cell r="Q12303">
            <v>85205.809835633743</v>
          </cell>
        </row>
        <row r="12304">
          <cell r="P12304">
            <v>142009.68305938956</v>
          </cell>
          <cell r="Q12304">
            <v>0</v>
          </cell>
        </row>
        <row r="12305">
          <cell r="P12305">
            <v>0</v>
          </cell>
          <cell r="Q12305">
            <v>142009.68305938956</v>
          </cell>
        </row>
        <row r="12306">
          <cell r="P12306">
            <v>176092.00699364307</v>
          </cell>
          <cell r="Q12306">
            <v>0</v>
          </cell>
        </row>
        <row r="12307">
          <cell r="P12307">
            <v>0</v>
          </cell>
          <cell r="Q12307">
            <v>176092.00699364307</v>
          </cell>
        </row>
        <row r="12308">
          <cell r="P12308">
            <v>221535.10557264774</v>
          </cell>
          <cell r="Q12308">
            <v>0</v>
          </cell>
        </row>
        <row r="12309">
          <cell r="P12309">
            <v>0</v>
          </cell>
          <cell r="Q12309">
            <v>221535.10557264774</v>
          </cell>
        </row>
        <row r="12310">
          <cell r="P12310">
            <v>482832.9224019245</v>
          </cell>
          <cell r="Q12310">
            <v>0</v>
          </cell>
        </row>
        <row r="12311">
          <cell r="P12311">
            <v>0</v>
          </cell>
          <cell r="Q12311">
            <v>482832.9224019245</v>
          </cell>
        </row>
        <row r="12312">
          <cell r="P12312">
            <v>85205.809835633743</v>
          </cell>
          <cell r="Q12312">
            <v>0</v>
          </cell>
        </row>
        <row r="12313">
          <cell r="P12313">
            <v>0</v>
          </cell>
          <cell r="Q12313">
            <v>85205.809835633743</v>
          </cell>
        </row>
        <row r="12314">
          <cell r="P12314">
            <v>85205.809835633743</v>
          </cell>
          <cell r="Q12314">
            <v>0</v>
          </cell>
        </row>
        <row r="12315">
          <cell r="P12315">
            <v>0</v>
          </cell>
          <cell r="Q12315">
            <v>85205.809835633743</v>
          </cell>
        </row>
        <row r="12316">
          <cell r="P12316">
            <v>477152.53507954895</v>
          </cell>
          <cell r="Q12316">
            <v>0</v>
          </cell>
        </row>
        <row r="12317">
          <cell r="P12317">
            <v>0</v>
          </cell>
          <cell r="Q12317">
            <v>477152.53507954895</v>
          </cell>
        </row>
        <row r="12318">
          <cell r="P12318">
            <v>136329.29573701398</v>
          </cell>
          <cell r="Q12318">
            <v>0</v>
          </cell>
        </row>
        <row r="12319">
          <cell r="P12319">
            <v>0</v>
          </cell>
          <cell r="Q12319">
            <v>136329.29573701398</v>
          </cell>
        </row>
        <row r="12320">
          <cell r="P12320">
            <v>113607.74644751166</v>
          </cell>
          <cell r="Q12320">
            <v>0</v>
          </cell>
        </row>
        <row r="12321">
          <cell r="P12321">
            <v>0</v>
          </cell>
          <cell r="Q12321">
            <v>113607.74644751166</v>
          </cell>
        </row>
        <row r="12322">
          <cell r="P12322">
            <v>1249685.2109226282</v>
          </cell>
          <cell r="Q12322">
            <v>0</v>
          </cell>
        </row>
        <row r="12323">
          <cell r="P12323">
            <v>0</v>
          </cell>
          <cell r="Q12323">
            <v>1249685.2109226282</v>
          </cell>
        </row>
        <row r="12324">
          <cell r="P12324">
            <v>187452.78163839423</v>
          </cell>
          <cell r="Q12324">
            <v>0</v>
          </cell>
        </row>
        <row r="12325">
          <cell r="P12325">
            <v>0</v>
          </cell>
          <cell r="Q12325">
            <v>187452.78163839423</v>
          </cell>
        </row>
        <row r="12326">
          <cell r="P12326">
            <v>119288.13376988724</v>
          </cell>
          <cell r="Q12326">
            <v>0</v>
          </cell>
        </row>
        <row r="12327">
          <cell r="P12327">
            <v>0</v>
          </cell>
          <cell r="Q12327">
            <v>119288.13376988724</v>
          </cell>
        </row>
        <row r="12328">
          <cell r="P12328">
            <v>181772.39431601865</v>
          </cell>
          <cell r="Q12328">
            <v>0</v>
          </cell>
        </row>
        <row r="12329">
          <cell r="P12329">
            <v>0</v>
          </cell>
          <cell r="Q12329">
            <v>181772.39431601865</v>
          </cell>
        </row>
        <row r="12330">
          <cell r="P12330">
            <v>113607.74644751166</v>
          </cell>
          <cell r="Q12330">
            <v>0</v>
          </cell>
        </row>
        <row r="12331">
          <cell r="P12331">
            <v>0</v>
          </cell>
          <cell r="Q12331">
            <v>113607.74644751166</v>
          </cell>
        </row>
        <row r="12332">
          <cell r="P12332">
            <v>244256.65486215006</v>
          </cell>
          <cell r="Q12332">
            <v>0</v>
          </cell>
        </row>
        <row r="12333">
          <cell r="P12333">
            <v>0</v>
          </cell>
          <cell r="Q12333">
            <v>244256.65486215006</v>
          </cell>
        </row>
        <row r="12334">
          <cell r="P12334">
            <v>272658.59147402795</v>
          </cell>
          <cell r="Q12334">
            <v>0</v>
          </cell>
        </row>
        <row r="12335">
          <cell r="P12335">
            <v>0</v>
          </cell>
          <cell r="Q12335">
            <v>272658.59147402795</v>
          </cell>
        </row>
        <row r="12336">
          <cell r="P12336">
            <v>85205.809835633743</v>
          </cell>
          <cell r="Q12336">
            <v>0</v>
          </cell>
        </row>
        <row r="12337">
          <cell r="P12337">
            <v>0</v>
          </cell>
          <cell r="Q12337">
            <v>85205.809835633743</v>
          </cell>
        </row>
        <row r="12338">
          <cell r="P12338">
            <v>85205.809835633743</v>
          </cell>
          <cell r="Q12338">
            <v>0</v>
          </cell>
        </row>
        <row r="12339">
          <cell r="P12339">
            <v>0</v>
          </cell>
          <cell r="Q12339">
            <v>85205.809835633743</v>
          </cell>
        </row>
        <row r="12340">
          <cell r="P12340">
            <v>284019.36611877911</v>
          </cell>
          <cell r="Q12340">
            <v>0</v>
          </cell>
        </row>
        <row r="12341">
          <cell r="P12341">
            <v>0</v>
          </cell>
          <cell r="Q12341">
            <v>284019.36611877911</v>
          </cell>
        </row>
        <row r="12342">
          <cell r="P12342">
            <v>477152.53507954895</v>
          </cell>
          <cell r="Q12342">
            <v>0</v>
          </cell>
        </row>
        <row r="12343">
          <cell r="P12343">
            <v>0</v>
          </cell>
          <cell r="Q12343">
            <v>477152.53507954895</v>
          </cell>
        </row>
        <row r="12344">
          <cell r="P12344">
            <v>136329.29573701398</v>
          </cell>
          <cell r="Q12344">
            <v>0</v>
          </cell>
        </row>
        <row r="12345">
          <cell r="P12345">
            <v>0</v>
          </cell>
          <cell r="Q12345">
            <v>136329.29573701398</v>
          </cell>
        </row>
        <row r="12346">
          <cell r="P12346">
            <v>227215.49289502332</v>
          </cell>
          <cell r="Q12346">
            <v>0</v>
          </cell>
        </row>
        <row r="12347">
          <cell r="P12347">
            <v>0</v>
          </cell>
          <cell r="Q12347">
            <v>227215.49289502332</v>
          </cell>
        </row>
        <row r="12348">
          <cell r="P12348">
            <v>181772.39431601865</v>
          </cell>
          <cell r="Q12348">
            <v>0</v>
          </cell>
        </row>
        <row r="12349">
          <cell r="P12349">
            <v>0</v>
          </cell>
          <cell r="Q12349">
            <v>181772.39431601865</v>
          </cell>
        </row>
        <row r="12350">
          <cell r="P12350">
            <v>113607.74644751166</v>
          </cell>
          <cell r="Q12350">
            <v>0</v>
          </cell>
        </row>
        <row r="12351">
          <cell r="P12351">
            <v>0</v>
          </cell>
          <cell r="Q12351">
            <v>113607.74644751166</v>
          </cell>
        </row>
        <row r="12352">
          <cell r="P12352">
            <v>170411.61967126749</v>
          </cell>
          <cell r="Q12352">
            <v>0</v>
          </cell>
        </row>
        <row r="12353">
          <cell r="P12353">
            <v>0</v>
          </cell>
          <cell r="Q12353">
            <v>170411.61967126749</v>
          </cell>
        </row>
        <row r="12354">
          <cell r="P12354">
            <v>176092.00699364307</v>
          </cell>
          <cell r="Q12354">
            <v>0</v>
          </cell>
        </row>
        <row r="12355">
          <cell r="P12355">
            <v>0</v>
          </cell>
          <cell r="Q12355">
            <v>176092.00699364307</v>
          </cell>
        </row>
        <row r="12356">
          <cell r="P12356">
            <v>312421.30273065704</v>
          </cell>
          <cell r="Q12356">
            <v>0</v>
          </cell>
        </row>
        <row r="12357">
          <cell r="P12357">
            <v>0</v>
          </cell>
          <cell r="Q12357">
            <v>312421.30273065704</v>
          </cell>
        </row>
        <row r="12358">
          <cell r="P12358">
            <v>170411.61967126749</v>
          </cell>
          <cell r="Q12358">
            <v>0</v>
          </cell>
        </row>
        <row r="12359">
          <cell r="P12359">
            <v>0</v>
          </cell>
          <cell r="Q12359">
            <v>170411.61967126749</v>
          </cell>
        </row>
        <row r="12360">
          <cell r="P12360">
            <v>477152.53507954895</v>
          </cell>
          <cell r="Q12360">
            <v>0</v>
          </cell>
        </row>
        <row r="12361">
          <cell r="P12361">
            <v>0</v>
          </cell>
          <cell r="Q12361">
            <v>477152.53507954895</v>
          </cell>
        </row>
        <row r="12362">
          <cell r="P12362">
            <v>136329.29573701398</v>
          </cell>
          <cell r="Q12362">
            <v>0</v>
          </cell>
        </row>
        <row r="12363">
          <cell r="P12363">
            <v>0</v>
          </cell>
          <cell r="Q12363">
            <v>136329.29573701398</v>
          </cell>
        </row>
        <row r="12364">
          <cell r="P12364">
            <v>5680387.3223755825</v>
          </cell>
          <cell r="Q12364">
            <v>0</v>
          </cell>
        </row>
        <row r="12365">
          <cell r="P12365">
            <v>0</v>
          </cell>
          <cell r="Q12365">
            <v>5680387.3223755825</v>
          </cell>
        </row>
        <row r="12366">
          <cell r="P12366">
            <v>142009.68305938956</v>
          </cell>
          <cell r="Q12366">
            <v>0</v>
          </cell>
        </row>
        <row r="12367">
          <cell r="P12367">
            <v>0</v>
          </cell>
          <cell r="Q12367">
            <v>142009.68305938956</v>
          </cell>
        </row>
        <row r="12368">
          <cell r="P12368">
            <v>198813.55628314539</v>
          </cell>
          <cell r="Q12368">
            <v>0</v>
          </cell>
        </row>
        <row r="12369">
          <cell r="P12369">
            <v>0</v>
          </cell>
          <cell r="Q12369">
            <v>198813.55628314539</v>
          </cell>
        </row>
        <row r="12370">
          <cell r="P12370">
            <v>238576.26753977448</v>
          </cell>
          <cell r="Q12370">
            <v>0</v>
          </cell>
        </row>
        <row r="12371">
          <cell r="P12371">
            <v>0</v>
          </cell>
          <cell r="Q12371">
            <v>238576.26753977448</v>
          </cell>
        </row>
        <row r="12372">
          <cell r="P12372">
            <v>113607.74644751166</v>
          </cell>
          <cell r="Q12372">
            <v>0</v>
          </cell>
        </row>
        <row r="12373">
          <cell r="P12373">
            <v>0</v>
          </cell>
          <cell r="Q12373">
            <v>113607.74644751166</v>
          </cell>
        </row>
        <row r="12374">
          <cell r="P12374">
            <v>119288.13376988724</v>
          </cell>
          <cell r="Q12374">
            <v>0</v>
          </cell>
        </row>
        <row r="12375">
          <cell r="P12375">
            <v>0</v>
          </cell>
          <cell r="Q12375">
            <v>119288.13376988724</v>
          </cell>
        </row>
        <row r="12376">
          <cell r="P12376">
            <v>284019.36611877911</v>
          </cell>
          <cell r="Q12376">
            <v>0</v>
          </cell>
        </row>
        <row r="12377">
          <cell r="P12377">
            <v>0</v>
          </cell>
          <cell r="Q12377">
            <v>284019.36611877911</v>
          </cell>
        </row>
        <row r="12378">
          <cell r="P12378">
            <v>113607.74644751166</v>
          </cell>
          <cell r="Q12378">
            <v>0</v>
          </cell>
        </row>
        <row r="12379">
          <cell r="P12379">
            <v>0</v>
          </cell>
          <cell r="Q12379">
            <v>113607.74644751166</v>
          </cell>
        </row>
        <row r="12380">
          <cell r="P12380">
            <v>477152.53507954895</v>
          </cell>
          <cell r="Q12380">
            <v>0</v>
          </cell>
        </row>
        <row r="12381">
          <cell r="P12381">
            <v>0</v>
          </cell>
          <cell r="Q12381">
            <v>477152.53507954895</v>
          </cell>
        </row>
        <row r="12382">
          <cell r="P12382">
            <v>136329.29573701398</v>
          </cell>
          <cell r="Q12382">
            <v>0</v>
          </cell>
        </row>
        <row r="12383">
          <cell r="P12383">
            <v>0</v>
          </cell>
          <cell r="Q12383">
            <v>136329.29573701398</v>
          </cell>
        </row>
        <row r="12384">
          <cell r="P12384">
            <v>170411.61967126749</v>
          </cell>
          <cell r="Q12384">
            <v>0</v>
          </cell>
        </row>
        <row r="12385">
          <cell r="P12385">
            <v>0</v>
          </cell>
          <cell r="Q12385">
            <v>170411.61967126749</v>
          </cell>
        </row>
        <row r="12386">
          <cell r="P12386">
            <v>187452.78163839423</v>
          </cell>
          <cell r="Q12386">
            <v>0</v>
          </cell>
        </row>
        <row r="12387">
          <cell r="P12387">
            <v>0</v>
          </cell>
          <cell r="Q12387">
            <v>187452.78163839423</v>
          </cell>
        </row>
        <row r="12388">
          <cell r="P12388">
            <v>176092.00699364307</v>
          </cell>
          <cell r="Q12388">
            <v>0</v>
          </cell>
        </row>
        <row r="12389">
          <cell r="P12389">
            <v>0</v>
          </cell>
          <cell r="Q12389">
            <v>176092.00699364307</v>
          </cell>
        </row>
        <row r="12390">
          <cell r="P12390">
            <v>176092.00699364307</v>
          </cell>
          <cell r="Q12390">
            <v>0</v>
          </cell>
        </row>
        <row r="12391">
          <cell r="P12391">
            <v>0</v>
          </cell>
          <cell r="Q12391">
            <v>176092.00699364307</v>
          </cell>
        </row>
        <row r="12392">
          <cell r="P12392">
            <v>295380.14076353027</v>
          </cell>
          <cell r="Q12392">
            <v>0</v>
          </cell>
        </row>
        <row r="12393">
          <cell r="P12393">
            <v>0</v>
          </cell>
          <cell r="Q12393">
            <v>295380.14076353027</v>
          </cell>
        </row>
        <row r="12394">
          <cell r="P12394">
            <v>170411.61967126749</v>
          </cell>
          <cell r="Q12394">
            <v>0</v>
          </cell>
        </row>
        <row r="12395">
          <cell r="P12395">
            <v>0</v>
          </cell>
          <cell r="Q12395">
            <v>170411.61967126749</v>
          </cell>
        </row>
        <row r="12396">
          <cell r="P12396">
            <v>147690.07038176514</v>
          </cell>
          <cell r="Q12396">
            <v>0</v>
          </cell>
        </row>
        <row r="12397">
          <cell r="P12397">
            <v>0</v>
          </cell>
          <cell r="Q12397">
            <v>147690.07038176514</v>
          </cell>
        </row>
        <row r="12398">
          <cell r="P12398">
            <v>164731.23234889191</v>
          </cell>
          <cell r="Q12398">
            <v>0</v>
          </cell>
        </row>
        <row r="12399">
          <cell r="P12399">
            <v>0</v>
          </cell>
          <cell r="Q12399">
            <v>164731.23234889191</v>
          </cell>
        </row>
        <row r="12400">
          <cell r="P12400">
            <v>170411.61967126749</v>
          </cell>
          <cell r="Q12400">
            <v>0</v>
          </cell>
        </row>
        <row r="12401">
          <cell r="P12401">
            <v>0</v>
          </cell>
          <cell r="Q12401">
            <v>170411.61967126749</v>
          </cell>
        </row>
        <row r="12402">
          <cell r="P12402">
            <v>477152.53507954895</v>
          </cell>
          <cell r="Q12402">
            <v>0</v>
          </cell>
        </row>
        <row r="12403">
          <cell r="P12403">
            <v>0</v>
          </cell>
          <cell r="Q12403">
            <v>477152.53507954895</v>
          </cell>
        </row>
        <row r="12404">
          <cell r="P12404">
            <v>136329.29573701398</v>
          </cell>
          <cell r="Q12404">
            <v>0</v>
          </cell>
        </row>
        <row r="12405">
          <cell r="P12405">
            <v>0</v>
          </cell>
          <cell r="Q12405">
            <v>136329.29573701398</v>
          </cell>
        </row>
        <row r="12406">
          <cell r="P12406">
            <v>113607.74644751166</v>
          </cell>
          <cell r="Q12406">
            <v>0</v>
          </cell>
        </row>
        <row r="12407">
          <cell r="P12407">
            <v>0</v>
          </cell>
          <cell r="Q12407">
            <v>113607.74644751166</v>
          </cell>
        </row>
        <row r="12408">
          <cell r="P12408">
            <v>852058.0983563374</v>
          </cell>
          <cell r="Q12408">
            <v>0</v>
          </cell>
        </row>
        <row r="12409">
          <cell r="P12409">
            <v>0</v>
          </cell>
          <cell r="Q12409">
            <v>852058.0983563374</v>
          </cell>
        </row>
        <row r="12410">
          <cell r="P12410">
            <v>142009.68305938956</v>
          </cell>
          <cell r="Q12410">
            <v>0</v>
          </cell>
        </row>
        <row r="12411">
          <cell r="P12411">
            <v>0</v>
          </cell>
          <cell r="Q12411">
            <v>142009.68305938956</v>
          </cell>
        </row>
        <row r="12412">
          <cell r="P12412">
            <v>142009.68305938956</v>
          </cell>
          <cell r="Q12412">
            <v>0</v>
          </cell>
        </row>
        <row r="12413">
          <cell r="P12413">
            <v>0</v>
          </cell>
          <cell r="Q12413">
            <v>142009.68305938956</v>
          </cell>
        </row>
        <row r="12414">
          <cell r="P12414">
            <v>181772.39431601865</v>
          </cell>
          <cell r="Q12414">
            <v>0</v>
          </cell>
        </row>
        <row r="12415">
          <cell r="P12415">
            <v>0</v>
          </cell>
          <cell r="Q12415">
            <v>181772.39431601865</v>
          </cell>
        </row>
        <row r="12416">
          <cell r="P12416">
            <v>102246.97180276048</v>
          </cell>
          <cell r="Q12416">
            <v>0</v>
          </cell>
        </row>
        <row r="12417">
          <cell r="P12417">
            <v>0</v>
          </cell>
          <cell r="Q12417">
            <v>102246.97180276048</v>
          </cell>
        </row>
        <row r="12418">
          <cell r="P12418">
            <v>204493.94360552097</v>
          </cell>
          <cell r="Q12418">
            <v>0</v>
          </cell>
        </row>
        <row r="12419">
          <cell r="P12419">
            <v>0</v>
          </cell>
          <cell r="Q12419">
            <v>204493.94360552097</v>
          </cell>
        </row>
        <row r="12420">
          <cell r="P12420">
            <v>477152.53507954895</v>
          </cell>
          <cell r="Q12420">
            <v>0</v>
          </cell>
        </row>
        <row r="12421">
          <cell r="P12421">
            <v>0</v>
          </cell>
          <cell r="Q12421">
            <v>477152.53507954895</v>
          </cell>
        </row>
        <row r="12422">
          <cell r="P12422">
            <v>153370.45770414075</v>
          </cell>
          <cell r="Q12422">
            <v>0</v>
          </cell>
        </row>
        <row r="12423">
          <cell r="P12423">
            <v>0</v>
          </cell>
          <cell r="Q12423">
            <v>153370.45770414075</v>
          </cell>
        </row>
        <row r="12424">
          <cell r="P12424">
            <v>113607.74644751166</v>
          </cell>
          <cell r="Q12424">
            <v>0</v>
          </cell>
        </row>
        <row r="12425">
          <cell r="P12425">
            <v>0</v>
          </cell>
          <cell r="Q12425">
            <v>113607.74644751166</v>
          </cell>
        </row>
        <row r="12426">
          <cell r="P12426">
            <v>198813.55628314539</v>
          </cell>
          <cell r="Q12426">
            <v>0</v>
          </cell>
        </row>
        <row r="12427">
          <cell r="P12427">
            <v>0</v>
          </cell>
          <cell r="Q12427">
            <v>198813.55628314539</v>
          </cell>
        </row>
        <row r="12428">
          <cell r="P12428">
            <v>284019.36611877911</v>
          </cell>
          <cell r="Q12428">
            <v>0</v>
          </cell>
        </row>
        <row r="12429">
          <cell r="P12429">
            <v>0</v>
          </cell>
          <cell r="Q12429">
            <v>284019.36611877911</v>
          </cell>
        </row>
        <row r="12430">
          <cell r="P12430">
            <v>113607.74644751166</v>
          </cell>
          <cell r="Q12430">
            <v>0</v>
          </cell>
        </row>
        <row r="12431">
          <cell r="P12431">
            <v>0</v>
          </cell>
          <cell r="Q12431">
            <v>113607.74644751166</v>
          </cell>
        </row>
        <row r="12432">
          <cell r="P12432">
            <v>142009.68305938956</v>
          </cell>
          <cell r="Q12432">
            <v>0</v>
          </cell>
        </row>
        <row r="12433">
          <cell r="P12433">
            <v>0</v>
          </cell>
          <cell r="Q12433">
            <v>142009.68305938956</v>
          </cell>
        </row>
        <row r="12434">
          <cell r="P12434">
            <v>142009.68305938956</v>
          </cell>
          <cell r="Q12434">
            <v>0</v>
          </cell>
        </row>
        <row r="12435">
          <cell r="P12435">
            <v>0</v>
          </cell>
          <cell r="Q12435">
            <v>142009.68305938956</v>
          </cell>
        </row>
        <row r="12436">
          <cell r="P12436">
            <v>181772.39431601865</v>
          </cell>
          <cell r="Q12436">
            <v>0</v>
          </cell>
        </row>
        <row r="12437">
          <cell r="P12437">
            <v>0</v>
          </cell>
          <cell r="Q12437">
            <v>181772.39431601865</v>
          </cell>
        </row>
        <row r="12438">
          <cell r="P12438">
            <v>119288.13376988724</v>
          </cell>
          <cell r="Q12438">
            <v>0</v>
          </cell>
        </row>
        <row r="12439">
          <cell r="P12439">
            <v>0</v>
          </cell>
          <cell r="Q12439">
            <v>119288.13376988724</v>
          </cell>
        </row>
        <row r="12440">
          <cell r="P12440">
            <v>113607.74644751166</v>
          </cell>
          <cell r="Q12440">
            <v>0</v>
          </cell>
        </row>
        <row r="12441">
          <cell r="P12441">
            <v>0</v>
          </cell>
          <cell r="Q12441">
            <v>113607.74644751166</v>
          </cell>
        </row>
        <row r="12442">
          <cell r="P12442">
            <v>136329.29573701398</v>
          </cell>
          <cell r="Q12442">
            <v>0</v>
          </cell>
        </row>
        <row r="12443">
          <cell r="P12443">
            <v>0</v>
          </cell>
          <cell r="Q12443">
            <v>136329.29573701398</v>
          </cell>
        </row>
        <row r="12444">
          <cell r="P12444">
            <v>244256.65486215006</v>
          </cell>
          <cell r="Q12444">
            <v>0</v>
          </cell>
        </row>
        <row r="12445">
          <cell r="P12445">
            <v>0</v>
          </cell>
          <cell r="Q12445">
            <v>244256.65486215006</v>
          </cell>
        </row>
        <row r="12446">
          <cell r="P12446">
            <v>119288.13376988724</v>
          </cell>
          <cell r="Q12446">
            <v>0</v>
          </cell>
        </row>
        <row r="12447">
          <cell r="P12447">
            <v>0</v>
          </cell>
          <cell r="Q12447">
            <v>119288.13376988724</v>
          </cell>
        </row>
        <row r="12448">
          <cell r="P12448">
            <v>477152.53507954895</v>
          </cell>
          <cell r="Q12448">
            <v>0</v>
          </cell>
        </row>
        <row r="12449">
          <cell r="P12449">
            <v>0</v>
          </cell>
          <cell r="Q12449">
            <v>477152.53507954895</v>
          </cell>
        </row>
        <row r="12450">
          <cell r="P12450">
            <v>136329.29573701398</v>
          </cell>
          <cell r="Q12450">
            <v>0</v>
          </cell>
        </row>
        <row r="12451">
          <cell r="P12451">
            <v>0</v>
          </cell>
          <cell r="Q12451">
            <v>136329.29573701398</v>
          </cell>
        </row>
        <row r="12452">
          <cell r="P12452">
            <v>113607.74644751166</v>
          </cell>
          <cell r="Q12452">
            <v>0</v>
          </cell>
        </row>
        <row r="12453">
          <cell r="P12453">
            <v>0</v>
          </cell>
          <cell r="Q12453">
            <v>113607.74644751166</v>
          </cell>
        </row>
        <row r="12454">
          <cell r="P12454">
            <v>284019.36611877911</v>
          </cell>
          <cell r="Q12454">
            <v>0</v>
          </cell>
        </row>
        <row r="12455">
          <cell r="P12455">
            <v>0</v>
          </cell>
          <cell r="Q12455">
            <v>284019.36611877911</v>
          </cell>
        </row>
        <row r="12456">
          <cell r="P12456">
            <v>153370.45770414075</v>
          </cell>
          <cell r="Q12456">
            <v>0</v>
          </cell>
        </row>
        <row r="12457">
          <cell r="P12457">
            <v>0</v>
          </cell>
          <cell r="Q12457">
            <v>153370.45770414075</v>
          </cell>
        </row>
        <row r="12458">
          <cell r="P12458">
            <v>28401.936611877914</v>
          </cell>
          <cell r="Q12458">
            <v>0</v>
          </cell>
        </row>
        <row r="12459">
          <cell r="P12459">
            <v>0</v>
          </cell>
          <cell r="Q12459">
            <v>28401.936611877914</v>
          </cell>
        </row>
        <row r="12460">
          <cell r="P12460">
            <v>136329.29573701398</v>
          </cell>
          <cell r="Q12460">
            <v>0</v>
          </cell>
        </row>
        <row r="12461">
          <cell r="P12461">
            <v>0</v>
          </cell>
          <cell r="Q12461">
            <v>136329.29573701398</v>
          </cell>
        </row>
        <row r="12462">
          <cell r="P12462">
            <v>187452.78163839423</v>
          </cell>
          <cell r="Q12462">
            <v>0</v>
          </cell>
        </row>
        <row r="12463">
          <cell r="P12463">
            <v>0</v>
          </cell>
          <cell r="Q12463">
            <v>187452.78163839423</v>
          </cell>
        </row>
        <row r="12464">
          <cell r="P12464">
            <v>113607.74644751166</v>
          </cell>
          <cell r="Q12464">
            <v>0</v>
          </cell>
        </row>
        <row r="12465">
          <cell r="P12465">
            <v>0</v>
          </cell>
          <cell r="Q12465">
            <v>113607.74644751166</v>
          </cell>
        </row>
        <row r="12466">
          <cell r="P12466">
            <v>312421.30273065704</v>
          </cell>
          <cell r="Q12466">
            <v>0</v>
          </cell>
        </row>
        <row r="12467">
          <cell r="P12467">
            <v>0</v>
          </cell>
          <cell r="Q12467">
            <v>312421.30273065704</v>
          </cell>
        </row>
        <row r="12468">
          <cell r="P12468">
            <v>170411.61967126749</v>
          </cell>
          <cell r="Q12468">
            <v>0</v>
          </cell>
        </row>
        <row r="12469">
          <cell r="P12469">
            <v>0</v>
          </cell>
          <cell r="Q12469">
            <v>170411.61967126749</v>
          </cell>
        </row>
        <row r="12470">
          <cell r="P12470">
            <v>255617.42950690122</v>
          </cell>
          <cell r="Q12470">
            <v>0</v>
          </cell>
        </row>
        <row r="12471">
          <cell r="P12471">
            <v>0</v>
          </cell>
          <cell r="Q12471">
            <v>255617.42950690122</v>
          </cell>
        </row>
        <row r="12472">
          <cell r="P12472">
            <v>159050.84502651633</v>
          </cell>
          <cell r="Q12472">
            <v>0</v>
          </cell>
        </row>
        <row r="12473">
          <cell r="P12473">
            <v>0</v>
          </cell>
          <cell r="Q12473">
            <v>159050.84502651633</v>
          </cell>
        </row>
        <row r="12474">
          <cell r="P12474">
            <v>289699.75344115472</v>
          </cell>
          <cell r="Q12474">
            <v>0</v>
          </cell>
        </row>
        <row r="12475">
          <cell r="P12475">
            <v>0</v>
          </cell>
          <cell r="Q12475">
            <v>289699.75344115472</v>
          </cell>
        </row>
        <row r="12476">
          <cell r="P12476">
            <v>477152.53507954895</v>
          </cell>
          <cell r="Q12476">
            <v>0</v>
          </cell>
        </row>
        <row r="12477">
          <cell r="P12477">
            <v>0</v>
          </cell>
          <cell r="Q12477">
            <v>477152.53507954895</v>
          </cell>
        </row>
        <row r="12478">
          <cell r="P12478">
            <v>170411.61967126749</v>
          </cell>
          <cell r="Q12478">
            <v>0</v>
          </cell>
        </row>
        <row r="12479">
          <cell r="P12479">
            <v>0</v>
          </cell>
          <cell r="Q12479">
            <v>170411.61967126749</v>
          </cell>
        </row>
        <row r="12480">
          <cell r="P12480">
            <v>113607.74644751166</v>
          </cell>
          <cell r="Q12480">
            <v>0</v>
          </cell>
        </row>
        <row r="12481">
          <cell r="P12481">
            <v>0</v>
          </cell>
          <cell r="Q12481">
            <v>113607.74644751166</v>
          </cell>
        </row>
        <row r="12482">
          <cell r="P12482">
            <v>181772.39431601865</v>
          </cell>
          <cell r="Q12482">
            <v>0</v>
          </cell>
        </row>
        <row r="12483">
          <cell r="P12483">
            <v>0</v>
          </cell>
          <cell r="Q12483">
            <v>181772.39431601865</v>
          </cell>
        </row>
        <row r="12484">
          <cell r="P12484">
            <v>181772.39431601865</v>
          </cell>
          <cell r="Q12484">
            <v>0</v>
          </cell>
        </row>
        <row r="12485">
          <cell r="P12485">
            <v>0</v>
          </cell>
          <cell r="Q12485">
            <v>181772.39431601865</v>
          </cell>
        </row>
        <row r="12486">
          <cell r="P12486">
            <v>238576.26753977448</v>
          </cell>
          <cell r="Q12486">
            <v>0</v>
          </cell>
        </row>
        <row r="12487">
          <cell r="P12487">
            <v>0</v>
          </cell>
          <cell r="Q12487">
            <v>238576.26753977448</v>
          </cell>
        </row>
        <row r="12488">
          <cell r="P12488">
            <v>477152.53507954895</v>
          </cell>
          <cell r="Q12488">
            <v>0</v>
          </cell>
        </row>
        <row r="12489">
          <cell r="P12489">
            <v>0</v>
          </cell>
          <cell r="Q12489">
            <v>477152.53507954895</v>
          </cell>
        </row>
        <row r="12490">
          <cell r="P12490">
            <v>204493.94360552097</v>
          </cell>
          <cell r="Q12490">
            <v>0</v>
          </cell>
        </row>
        <row r="12491">
          <cell r="P12491">
            <v>0</v>
          </cell>
          <cell r="Q12491">
            <v>204493.94360552097</v>
          </cell>
        </row>
        <row r="12492">
          <cell r="P12492">
            <v>170411.61967126749</v>
          </cell>
          <cell r="Q12492">
            <v>0</v>
          </cell>
        </row>
        <row r="12493">
          <cell r="P12493">
            <v>0</v>
          </cell>
          <cell r="Q12493">
            <v>170411.61967126749</v>
          </cell>
        </row>
        <row r="12494">
          <cell r="P12494">
            <v>1704116.1967126748</v>
          </cell>
          <cell r="Q12494">
            <v>0</v>
          </cell>
        </row>
        <row r="12495">
          <cell r="P12495">
            <v>0</v>
          </cell>
          <cell r="Q12495">
            <v>1704116.1967126748</v>
          </cell>
        </row>
        <row r="12496">
          <cell r="P12496">
            <v>181772.39431601865</v>
          </cell>
          <cell r="Q12496">
            <v>0</v>
          </cell>
        </row>
        <row r="12497">
          <cell r="P12497">
            <v>0</v>
          </cell>
          <cell r="Q12497">
            <v>181772.39431601865</v>
          </cell>
        </row>
        <row r="12498">
          <cell r="P12498">
            <v>170411.61967126749</v>
          </cell>
          <cell r="Q12498">
            <v>0</v>
          </cell>
        </row>
        <row r="12499">
          <cell r="P12499">
            <v>0</v>
          </cell>
          <cell r="Q12499">
            <v>170411.61967126749</v>
          </cell>
        </row>
        <row r="12500">
          <cell r="P12500">
            <v>198813.55628314539</v>
          </cell>
          <cell r="Q12500">
            <v>0</v>
          </cell>
        </row>
        <row r="12501">
          <cell r="P12501">
            <v>0</v>
          </cell>
          <cell r="Q12501">
            <v>198813.55628314539</v>
          </cell>
        </row>
        <row r="12502">
          <cell r="P12502">
            <v>159050.84502651633</v>
          </cell>
          <cell r="Q12502">
            <v>0</v>
          </cell>
        </row>
        <row r="12503">
          <cell r="P12503">
            <v>0</v>
          </cell>
          <cell r="Q12503">
            <v>159050.84502651633</v>
          </cell>
        </row>
        <row r="12504">
          <cell r="P12504">
            <v>181772.39431601865</v>
          </cell>
          <cell r="Q12504">
            <v>0</v>
          </cell>
        </row>
        <row r="12505">
          <cell r="P12505">
            <v>0</v>
          </cell>
          <cell r="Q12505">
            <v>181772.39431601865</v>
          </cell>
        </row>
        <row r="12506">
          <cell r="P12506">
            <v>181772.39431601865</v>
          </cell>
          <cell r="Q12506">
            <v>0</v>
          </cell>
        </row>
        <row r="12507">
          <cell r="P12507">
            <v>0</v>
          </cell>
          <cell r="Q12507">
            <v>181772.39431601865</v>
          </cell>
        </row>
        <row r="12508">
          <cell r="P12508">
            <v>335142.85202015936</v>
          </cell>
          <cell r="Q12508">
            <v>0</v>
          </cell>
        </row>
        <row r="12509">
          <cell r="P12509">
            <v>0</v>
          </cell>
          <cell r="Q12509">
            <v>335142.85202015936</v>
          </cell>
        </row>
        <row r="12510">
          <cell r="P12510">
            <v>255617.42950690122</v>
          </cell>
          <cell r="Q12510">
            <v>0</v>
          </cell>
        </row>
        <row r="12511">
          <cell r="P12511">
            <v>0</v>
          </cell>
          <cell r="Q12511">
            <v>255617.42950690122</v>
          </cell>
        </row>
        <row r="12512">
          <cell r="P12512">
            <v>516915.24633617804</v>
          </cell>
          <cell r="Q12512">
            <v>0</v>
          </cell>
        </row>
        <row r="12513">
          <cell r="P12513">
            <v>0</v>
          </cell>
          <cell r="Q12513">
            <v>516915.24633617804</v>
          </cell>
        </row>
        <row r="12514">
          <cell r="P12514">
            <v>204493.94360552097</v>
          </cell>
          <cell r="Q12514">
            <v>0</v>
          </cell>
        </row>
        <row r="12515">
          <cell r="P12515">
            <v>0</v>
          </cell>
          <cell r="Q12515">
            <v>204493.94360552097</v>
          </cell>
        </row>
        <row r="12516">
          <cell r="P12516">
            <v>28401.936611877914</v>
          </cell>
          <cell r="Q12516">
            <v>0</v>
          </cell>
        </row>
        <row r="12517">
          <cell r="P12517">
            <v>0</v>
          </cell>
          <cell r="Q12517">
            <v>28401.936611877914</v>
          </cell>
        </row>
        <row r="12518">
          <cell r="P12518">
            <v>90886.197158009323</v>
          </cell>
          <cell r="Q12518">
            <v>0</v>
          </cell>
        </row>
        <row r="12519">
          <cell r="P12519">
            <v>0</v>
          </cell>
          <cell r="Q12519">
            <v>90886.197158009323</v>
          </cell>
        </row>
        <row r="12520">
          <cell r="P12520">
            <v>477152.53507954895</v>
          </cell>
          <cell r="Q12520">
            <v>0</v>
          </cell>
        </row>
        <row r="12521">
          <cell r="P12521">
            <v>0</v>
          </cell>
          <cell r="Q12521">
            <v>477152.53507954895</v>
          </cell>
        </row>
        <row r="12522">
          <cell r="P12522">
            <v>204493.94360552097</v>
          </cell>
          <cell r="Q12522">
            <v>0</v>
          </cell>
        </row>
        <row r="12523">
          <cell r="P12523">
            <v>0</v>
          </cell>
          <cell r="Q12523">
            <v>204493.94360552097</v>
          </cell>
        </row>
        <row r="12524">
          <cell r="P12524">
            <v>113607.74644751166</v>
          </cell>
          <cell r="Q12524">
            <v>0</v>
          </cell>
        </row>
        <row r="12525">
          <cell r="P12525">
            <v>0</v>
          </cell>
          <cell r="Q12525">
            <v>113607.74644751166</v>
          </cell>
        </row>
        <row r="12526">
          <cell r="P12526">
            <v>136329.29573701398</v>
          </cell>
          <cell r="Q12526">
            <v>0</v>
          </cell>
        </row>
        <row r="12527">
          <cell r="P12527">
            <v>0</v>
          </cell>
          <cell r="Q12527">
            <v>136329.29573701398</v>
          </cell>
        </row>
        <row r="12528">
          <cell r="P12528">
            <v>369225.1759544129</v>
          </cell>
          <cell r="Q12528">
            <v>0</v>
          </cell>
        </row>
        <row r="12529">
          <cell r="P12529">
            <v>0</v>
          </cell>
          <cell r="Q12529">
            <v>369225.1759544129</v>
          </cell>
        </row>
        <row r="12530">
          <cell r="P12530">
            <v>215854.71825027216</v>
          </cell>
          <cell r="Q12530">
            <v>0</v>
          </cell>
        </row>
        <row r="12531">
          <cell r="P12531">
            <v>0</v>
          </cell>
          <cell r="Q12531">
            <v>215854.71825027216</v>
          </cell>
        </row>
        <row r="12532">
          <cell r="P12532">
            <v>249937.04218452564</v>
          </cell>
          <cell r="Q12532">
            <v>0</v>
          </cell>
        </row>
        <row r="12533">
          <cell r="P12533">
            <v>0</v>
          </cell>
          <cell r="Q12533">
            <v>249937.04218452564</v>
          </cell>
        </row>
        <row r="12534">
          <cell r="P12534">
            <v>306740.91540828149</v>
          </cell>
          <cell r="Q12534">
            <v>0</v>
          </cell>
        </row>
        <row r="12535">
          <cell r="P12535">
            <v>0</v>
          </cell>
          <cell r="Q12535">
            <v>306740.91540828149</v>
          </cell>
        </row>
        <row r="12536">
          <cell r="P12536">
            <v>477152.53507954895</v>
          </cell>
          <cell r="Q12536">
            <v>0</v>
          </cell>
        </row>
        <row r="12537">
          <cell r="P12537">
            <v>0</v>
          </cell>
          <cell r="Q12537">
            <v>477152.53507954895</v>
          </cell>
        </row>
        <row r="12538">
          <cell r="P12538">
            <v>204493.94360552097</v>
          </cell>
          <cell r="Q12538">
            <v>0</v>
          </cell>
        </row>
        <row r="12539">
          <cell r="P12539">
            <v>0</v>
          </cell>
          <cell r="Q12539">
            <v>204493.94360552097</v>
          </cell>
        </row>
        <row r="12540">
          <cell r="P12540">
            <v>113607.74644751166</v>
          </cell>
          <cell r="Q12540">
            <v>0</v>
          </cell>
        </row>
        <row r="12541">
          <cell r="P12541">
            <v>0</v>
          </cell>
          <cell r="Q12541">
            <v>113607.74644751166</v>
          </cell>
        </row>
        <row r="12542">
          <cell r="P12542">
            <v>142009.68305938956</v>
          </cell>
          <cell r="Q12542">
            <v>0</v>
          </cell>
        </row>
        <row r="12543">
          <cell r="P12543">
            <v>0</v>
          </cell>
          <cell r="Q12543">
            <v>142009.68305938956</v>
          </cell>
        </row>
        <row r="12544">
          <cell r="P12544">
            <v>142009.68305938956</v>
          </cell>
          <cell r="Q12544">
            <v>0</v>
          </cell>
        </row>
        <row r="12545">
          <cell r="P12545">
            <v>0</v>
          </cell>
          <cell r="Q12545">
            <v>142009.68305938956</v>
          </cell>
        </row>
        <row r="12546">
          <cell r="P12546">
            <v>181772.39431601865</v>
          </cell>
          <cell r="Q12546">
            <v>0</v>
          </cell>
        </row>
        <row r="12547">
          <cell r="P12547">
            <v>0</v>
          </cell>
          <cell r="Q12547">
            <v>181772.39431601865</v>
          </cell>
        </row>
        <row r="12548">
          <cell r="P12548">
            <v>227215.49289502332</v>
          </cell>
          <cell r="Q12548">
            <v>0</v>
          </cell>
        </row>
        <row r="12549">
          <cell r="P12549">
            <v>0</v>
          </cell>
          <cell r="Q12549">
            <v>227215.49289502332</v>
          </cell>
        </row>
        <row r="12550">
          <cell r="P12550">
            <v>170411.61967126749</v>
          </cell>
          <cell r="Q12550">
            <v>0</v>
          </cell>
        </row>
        <row r="12551">
          <cell r="P12551">
            <v>0</v>
          </cell>
          <cell r="Q12551">
            <v>170411.61967126749</v>
          </cell>
        </row>
        <row r="12552">
          <cell r="P12552">
            <v>102246.97180276048</v>
          </cell>
          <cell r="Q12552">
            <v>0</v>
          </cell>
        </row>
        <row r="12553">
          <cell r="P12553">
            <v>0</v>
          </cell>
          <cell r="Q12553">
            <v>102246.97180276048</v>
          </cell>
        </row>
        <row r="12554">
          <cell r="P12554">
            <v>159050.84502651633</v>
          </cell>
          <cell r="Q12554">
            <v>0</v>
          </cell>
        </row>
        <row r="12555">
          <cell r="P12555">
            <v>0</v>
          </cell>
          <cell r="Q12555">
            <v>159050.84502651633</v>
          </cell>
        </row>
        <row r="12556">
          <cell r="P12556">
            <v>198813.55628314539</v>
          </cell>
          <cell r="Q12556">
            <v>0</v>
          </cell>
        </row>
        <row r="12557">
          <cell r="P12557">
            <v>0</v>
          </cell>
          <cell r="Q12557">
            <v>198813.55628314539</v>
          </cell>
        </row>
        <row r="12558">
          <cell r="P12558">
            <v>204493.94360552097</v>
          </cell>
          <cell r="Q12558">
            <v>0</v>
          </cell>
        </row>
        <row r="12559">
          <cell r="P12559">
            <v>0</v>
          </cell>
          <cell r="Q12559">
            <v>204493.94360552097</v>
          </cell>
        </row>
        <row r="12560">
          <cell r="P12560">
            <v>289699.75344115472</v>
          </cell>
          <cell r="Q12560">
            <v>0</v>
          </cell>
        </row>
        <row r="12561">
          <cell r="P12561">
            <v>0</v>
          </cell>
          <cell r="Q12561">
            <v>289699.75344115472</v>
          </cell>
        </row>
        <row r="12562">
          <cell r="P12562">
            <v>340823.23934253497</v>
          </cell>
          <cell r="Q12562">
            <v>0</v>
          </cell>
        </row>
        <row r="12563">
          <cell r="P12563">
            <v>0</v>
          </cell>
          <cell r="Q12563">
            <v>340823.23934253497</v>
          </cell>
        </row>
        <row r="12564">
          <cell r="P12564">
            <v>477152.53507954895</v>
          </cell>
          <cell r="Q12564">
            <v>0</v>
          </cell>
        </row>
        <row r="12565">
          <cell r="P12565">
            <v>0</v>
          </cell>
          <cell r="Q12565">
            <v>477152.53507954895</v>
          </cell>
        </row>
        <row r="12566">
          <cell r="P12566">
            <v>204493.94360552097</v>
          </cell>
          <cell r="Q12566">
            <v>0</v>
          </cell>
        </row>
        <row r="12567">
          <cell r="P12567">
            <v>0</v>
          </cell>
          <cell r="Q12567">
            <v>204493.94360552097</v>
          </cell>
        </row>
        <row r="12568">
          <cell r="P12568">
            <v>113607.74644751166</v>
          </cell>
          <cell r="Q12568">
            <v>0</v>
          </cell>
        </row>
        <row r="12569">
          <cell r="P12569">
            <v>0</v>
          </cell>
          <cell r="Q12569">
            <v>113607.74644751166</v>
          </cell>
        </row>
        <row r="12570">
          <cell r="P12570">
            <v>227215.49289502332</v>
          </cell>
          <cell r="Q12570">
            <v>0</v>
          </cell>
        </row>
        <row r="12571">
          <cell r="P12571">
            <v>0</v>
          </cell>
          <cell r="Q12571">
            <v>227215.49289502332</v>
          </cell>
        </row>
        <row r="12572">
          <cell r="P12572">
            <v>113607.74644751166</v>
          </cell>
          <cell r="Q12572">
            <v>0</v>
          </cell>
        </row>
        <row r="12573">
          <cell r="P12573">
            <v>0</v>
          </cell>
          <cell r="Q12573">
            <v>113607.74644751166</v>
          </cell>
        </row>
        <row r="12574">
          <cell r="P12574">
            <v>90886.197158009323</v>
          </cell>
          <cell r="Q12574">
            <v>0</v>
          </cell>
        </row>
        <row r="12575">
          <cell r="P12575">
            <v>0</v>
          </cell>
          <cell r="Q12575">
            <v>90886.197158009323</v>
          </cell>
        </row>
        <row r="12576">
          <cell r="P12576">
            <v>102246.97180276048</v>
          </cell>
          <cell r="Q12576">
            <v>0</v>
          </cell>
        </row>
        <row r="12577">
          <cell r="P12577">
            <v>0</v>
          </cell>
          <cell r="Q12577">
            <v>102246.97180276048</v>
          </cell>
        </row>
        <row r="12578">
          <cell r="P12578">
            <v>113607.74644751166</v>
          </cell>
          <cell r="Q12578">
            <v>0</v>
          </cell>
        </row>
        <row r="12579">
          <cell r="P12579">
            <v>0</v>
          </cell>
          <cell r="Q12579">
            <v>113607.74644751166</v>
          </cell>
        </row>
        <row r="12580">
          <cell r="P12580">
            <v>170411.61967126749</v>
          </cell>
          <cell r="Q12580">
            <v>0</v>
          </cell>
        </row>
        <row r="12581">
          <cell r="P12581">
            <v>0</v>
          </cell>
          <cell r="Q12581">
            <v>170411.61967126749</v>
          </cell>
        </row>
        <row r="12582">
          <cell r="P12582">
            <v>198813.55628314539</v>
          </cell>
          <cell r="Q12582">
            <v>0</v>
          </cell>
        </row>
        <row r="12583">
          <cell r="P12583">
            <v>0</v>
          </cell>
          <cell r="Q12583">
            <v>198813.55628314539</v>
          </cell>
        </row>
        <row r="12584">
          <cell r="P12584">
            <v>284019.36611877911</v>
          </cell>
          <cell r="Q12584">
            <v>0</v>
          </cell>
        </row>
        <row r="12585">
          <cell r="P12585">
            <v>0</v>
          </cell>
          <cell r="Q12585">
            <v>284019.36611877911</v>
          </cell>
        </row>
        <row r="12586">
          <cell r="P12586">
            <v>266978.2041516524</v>
          </cell>
          <cell r="Q12586">
            <v>0</v>
          </cell>
        </row>
        <row r="12587">
          <cell r="P12587">
            <v>0</v>
          </cell>
          <cell r="Q12587">
            <v>266978.2041516524</v>
          </cell>
        </row>
        <row r="12588">
          <cell r="P12588">
            <v>170411.61967126749</v>
          </cell>
          <cell r="Q12588">
            <v>0</v>
          </cell>
        </row>
        <row r="12589">
          <cell r="P12589">
            <v>0</v>
          </cell>
          <cell r="Q12589">
            <v>170411.61967126749</v>
          </cell>
        </row>
        <row r="12590">
          <cell r="P12590">
            <v>477152.53507954895</v>
          </cell>
          <cell r="Q12590">
            <v>0</v>
          </cell>
        </row>
        <row r="12591">
          <cell r="P12591">
            <v>0</v>
          </cell>
          <cell r="Q12591">
            <v>477152.53507954895</v>
          </cell>
        </row>
        <row r="12592">
          <cell r="P12592">
            <v>204493.94360552097</v>
          </cell>
          <cell r="Q12592">
            <v>0</v>
          </cell>
        </row>
        <row r="12593">
          <cell r="P12593">
            <v>0</v>
          </cell>
          <cell r="Q12593">
            <v>204493.94360552097</v>
          </cell>
        </row>
        <row r="12594">
          <cell r="P12594">
            <v>1363292.9573701399</v>
          </cell>
          <cell r="Q12594">
            <v>0</v>
          </cell>
        </row>
        <row r="12595">
          <cell r="P12595">
            <v>0</v>
          </cell>
          <cell r="Q12595">
            <v>1363292.9573701399</v>
          </cell>
        </row>
        <row r="12596">
          <cell r="P12596">
            <v>1136077.4644751165</v>
          </cell>
          <cell r="Q12596">
            <v>0</v>
          </cell>
        </row>
        <row r="12597">
          <cell r="P12597">
            <v>0</v>
          </cell>
          <cell r="Q12597">
            <v>1136077.4644751165</v>
          </cell>
        </row>
        <row r="12598">
          <cell r="P12598">
            <v>136329.29573701398</v>
          </cell>
          <cell r="Q12598">
            <v>0</v>
          </cell>
        </row>
        <row r="12599">
          <cell r="P12599">
            <v>0</v>
          </cell>
          <cell r="Q12599">
            <v>136329.29573701398</v>
          </cell>
        </row>
        <row r="12600">
          <cell r="P12600">
            <v>113607.74644751166</v>
          </cell>
          <cell r="Q12600">
            <v>0</v>
          </cell>
        </row>
        <row r="12601">
          <cell r="P12601">
            <v>0</v>
          </cell>
          <cell r="Q12601">
            <v>113607.74644751166</v>
          </cell>
        </row>
        <row r="12602">
          <cell r="P12602">
            <v>204493.94360552097</v>
          </cell>
          <cell r="Q12602">
            <v>0</v>
          </cell>
        </row>
        <row r="12603">
          <cell r="P12603">
            <v>0</v>
          </cell>
          <cell r="Q12603">
            <v>204493.94360552097</v>
          </cell>
        </row>
        <row r="12604">
          <cell r="P12604">
            <v>102246.97180276048</v>
          </cell>
          <cell r="Q12604">
            <v>0</v>
          </cell>
        </row>
        <row r="12605">
          <cell r="P12605">
            <v>0</v>
          </cell>
          <cell r="Q12605">
            <v>102246.97180276048</v>
          </cell>
        </row>
        <row r="12606">
          <cell r="P12606">
            <v>113607.74644751166</v>
          </cell>
          <cell r="Q12606">
            <v>0</v>
          </cell>
        </row>
        <row r="12607">
          <cell r="P12607">
            <v>0</v>
          </cell>
          <cell r="Q12607">
            <v>113607.74644751166</v>
          </cell>
        </row>
        <row r="12608">
          <cell r="P12608">
            <v>272658.59147402795</v>
          </cell>
          <cell r="Q12608">
            <v>0</v>
          </cell>
        </row>
        <row r="12609">
          <cell r="P12609">
            <v>0</v>
          </cell>
          <cell r="Q12609">
            <v>272658.59147402795</v>
          </cell>
        </row>
        <row r="12610">
          <cell r="P12610">
            <v>284019.36611877911</v>
          </cell>
          <cell r="Q12610">
            <v>0</v>
          </cell>
        </row>
        <row r="12611">
          <cell r="P12611">
            <v>0</v>
          </cell>
          <cell r="Q12611">
            <v>284019.36611877911</v>
          </cell>
        </row>
        <row r="12612">
          <cell r="P12612">
            <v>255617.42950690122</v>
          </cell>
          <cell r="Q12612">
            <v>0</v>
          </cell>
        </row>
        <row r="12613">
          <cell r="P12613">
            <v>0</v>
          </cell>
          <cell r="Q12613">
            <v>255617.42950690122</v>
          </cell>
        </row>
        <row r="12614">
          <cell r="P12614">
            <v>170411.61967126749</v>
          </cell>
          <cell r="Q12614">
            <v>0</v>
          </cell>
        </row>
        <row r="12615">
          <cell r="P12615">
            <v>0</v>
          </cell>
          <cell r="Q12615">
            <v>170411.61967126749</v>
          </cell>
        </row>
        <row r="12616">
          <cell r="P12616">
            <v>477152.53507954895</v>
          </cell>
          <cell r="Q12616">
            <v>0</v>
          </cell>
        </row>
        <row r="12617">
          <cell r="P12617">
            <v>0</v>
          </cell>
          <cell r="Q12617">
            <v>477152.53507954895</v>
          </cell>
        </row>
        <row r="12618">
          <cell r="P12618">
            <v>204493.94360552097</v>
          </cell>
          <cell r="Q12618">
            <v>0</v>
          </cell>
        </row>
        <row r="12619">
          <cell r="P12619">
            <v>0</v>
          </cell>
          <cell r="Q12619">
            <v>204493.94360552097</v>
          </cell>
        </row>
        <row r="12620">
          <cell r="P12620">
            <v>170411.61967126749</v>
          </cell>
          <cell r="Q12620">
            <v>0</v>
          </cell>
        </row>
        <row r="12621">
          <cell r="P12621">
            <v>0</v>
          </cell>
          <cell r="Q12621">
            <v>170411.61967126749</v>
          </cell>
        </row>
        <row r="12622">
          <cell r="P12622">
            <v>142009.68305938956</v>
          </cell>
          <cell r="Q12622">
            <v>0</v>
          </cell>
        </row>
        <row r="12623">
          <cell r="P12623">
            <v>0</v>
          </cell>
          <cell r="Q12623">
            <v>142009.68305938956</v>
          </cell>
        </row>
        <row r="12624">
          <cell r="P12624">
            <v>113607.74644751166</v>
          </cell>
          <cell r="Q12624">
            <v>0</v>
          </cell>
        </row>
        <row r="12625">
          <cell r="P12625">
            <v>0</v>
          </cell>
          <cell r="Q12625">
            <v>113607.74644751166</v>
          </cell>
        </row>
        <row r="12626">
          <cell r="P12626">
            <v>136329.29573701398</v>
          </cell>
          <cell r="Q12626">
            <v>0</v>
          </cell>
        </row>
        <row r="12627">
          <cell r="P12627">
            <v>0</v>
          </cell>
          <cell r="Q12627">
            <v>136329.29573701398</v>
          </cell>
        </row>
        <row r="12628">
          <cell r="P12628">
            <v>85205.809835633743</v>
          </cell>
          <cell r="Q12628">
            <v>0</v>
          </cell>
        </row>
        <row r="12629">
          <cell r="P12629">
            <v>0</v>
          </cell>
          <cell r="Q12629">
            <v>85205.809835633743</v>
          </cell>
        </row>
        <row r="12630">
          <cell r="P12630">
            <v>113607.74644751166</v>
          </cell>
          <cell r="Q12630">
            <v>0</v>
          </cell>
        </row>
        <row r="12631">
          <cell r="P12631">
            <v>0</v>
          </cell>
          <cell r="Q12631">
            <v>113607.74644751166</v>
          </cell>
        </row>
        <row r="12632">
          <cell r="P12632">
            <v>261297.8168292768</v>
          </cell>
          <cell r="Q12632">
            <v>0</v>
          </cell>
        </row>
        <row r="12633">
          <cell r="P12633">
            <v>0</v>
          </cell>
          <cell r="Q12633">
            <v>261297.8168292768</v>
          </cell>
        </row>
        <row r="12634">
          <cell r="P12634">
            <v>210174.33092789655</v>
          </cell>
          <cell r="Q12634">
            <v>0</v>
          </cell>
        </row>
        <row r="12635">
          <cell r="P12635">
            <v>0</v>
          </cell>
          <cell r="Q12635">
            <v>210174.33092789655</v>
          </cell>
        </row>
        <row r="12636">
          <cell r="P12636">
            <v>142009.68305938956</v>
          </cell>
          <cell r="Q12636">
            <v>0</v>
          </cell>
        </row>
        <row r="12637">
          <cell r="P12637">
            <v>0</v>
          </cell>
          <cell r="Q12637">
            <v>142009.68305938956</v>
          </cell>
        </row>
        <row r="12638">
          <cell r="P12638">
            <v>278338.97879640356</v>
          </cell>
          <cell r="Q12638">
            <v>0</v>
          </cell>
        </row>
        <row r="12639">
          <cell r="P12639">
            <v>0</v>
          </cell>
          <cell r="Q12639">
            <v>278338.97879640356</v>
          </cell>
        </row>
        <row r="12640">
          <cell r="P12640">
            <v>477152.53507954895</v>
          </cell>
          <cell r="Q12640">
            <v>0</v>
          </cell>
        </row>
        <row r="12641">
          <cell r="P12641">
            <v>0</v>
          </cell>
          <cell r="Q12641">
            <v>477152.53507954895</v>
          </cell>
        </row>
        <row r="12642">
          <cell r="P12642">
            <v>204493.94360552097</v>
          </cell>
          <cell r="Q12642">
            <v>0</v>
          </cell>
        </row>
        <row r="12643">
          <cell r="P12643">
            <v>0</v>
          </cell>
          <cell r="Q12643">
            <v>204493.94360552097</v>
          </cell>
        </row>
        <row r="12644">
          <cell r="P12644">
            <v>170411.61967126749</v>
          </cell>
          <cell r="Q12644">
            <v>0</v>
          </cell>
        </row>
        <row r="12645">
          <cell r="P12645">
            <v>0</v>
          </cell>
          <cell r="Q12645">
            <v>170411.61967126749</v>
          </cell>
        </row>
        <row r="12646">
          <cell r="P12646">
            <v>1136077.4644751165</v>
          </cell>
          <cell r="Q12646">
            <v>0</v>
          </cell>
        </row>
        <row r="12647">
          <cell r="P12647">
            <v>0</v>
          </cell>
          <cell r="Q12647">
            <v>1136077.4644751165</v>
          </cell>
        </row>
        <row r="12648">
          <cell r="P12648">
            <v>329462.46469778381</v>
          </cell>
          <cell r="Q12648">
            <v>0</v>
          </cell>
        </row>
        <row r="12649">
          <cell r="P12649">
            <v>0</v>
          </cell>
          <cell r="Q12649">
            <v>329462.46469778381</v>
          </cell>
        </row>
        <row r="12650">
          <cell r="P12650">
            <v>90886.197158009323</v>
          </cell>
          <cell r="Q12650">
            <v>0</v>
          </cell>
        </row>
        <row r="12651">
          <cell r="P12651">
            <v>0</v>
          </cell>
          <cell r="Q12651">
            <v>90886.197158009323</v>
          </cell>
        </row>
        <row r="12652">
          <cell r="P12652">
            <v>187452.78163839423</v>
          </cell>
          <cell r="Q12652">
            <v>0</v>
          </cell>
        </row>
        <row r="12653">
          <cell r="P12653">
            <v>0</v>
          </cell>
          <cell r="Q12653">
            <v>187452.78163839423</v>
          </cell>
        </row>
        <row r="12654">
          <cell r="P12654">
            <v>85205.809835633743</v>
          </cell>
          <cell r="Q12654">
            <v>0</v>
          </cell>
        </row>
        <row r="12655">
          <cell r="P12655">
            <v>0</v>
          </cell>
          <cell r="Q12655">
            <v>85205.809835633743</v>
          </cell>
        </row>
        <row r="12656">
          <cell r="P12656">
            <v>170411.61967126749</v>
          </cell>
          <cell r="Q12656">
            <v>0</v>
          </cell>
        </row>
        <row r="12657">
          <cell r="P12657">
            <v>0</v>
          </cell>
          <cell r="Q12657">
            <v>170411.61967126749</v>
          </cell>
        </row>
        <row r="12658">
          <cell r="P12658">
            <v>227215.49289502332</v>
          </cell>
          <cell r="Q12658">
            <v>0</v>
          </cell>
        </row>
        <row r="12659">
          <cell r="P12659">
            <v>0</v>
          </cell>
          <cell r="Q12659">
            <v>227215.49289502332</v>
          </cell>
        </row>
        <row r="12660">
          <cell r="P12660">
            <v>221535.10557264774</v>
          </cell>
          <cell r="Q12660">
            <v>0</v>
          </cell>
        </row>
        <row r="12661">
          <cell r="P12661">
            <v>0</v>
          </cell>
          <cell r="Q12661">
            <v>221535.10557264774</v>
          </cell>
        </row>
        <row r="12662">
          <cell r="P12662">
            <v>340823.23934253497</v>
          </cell>
          <cell r="Q12662">
            <v>0</v>
          </cell>
        </row>
        <row r="12663">
          <cell r="P12663">
            <v>0</v>
          </cell>
          <cell r="Q12663">
            <v>340823.23934253497</v>
          </cell>
        </row>
        <row r="12664">
          <cell r="P12664">
            <v>477152.53507954895</v>
          </cell>
          <cell r="Q12664">
            <v>0</v>
          </cell>
        </row>
        <row r="12665">
          <cell r="P12665">
            <v>0</v>
          </cell>
          <cell r="Q12665">
            <v>477152.53507954895</v>
          </cell>
        </row>
        <row r="12666">
          <cell r="P12666">
            <v>204493.94360552097</v>
          </cell>
          <cell r="Q12666">
            <v>0</v>
          </cell>
        </row>
        <row r="12667">
          <cell r="P12667">
            <v>0</v>
          </cell>
          <cell r="Q12667">
            <v>204493.94360552097</v>
          </cell>
        </row>
        <row r="12668">
          <cell r="P12668">
            <v>170411.61967126749</v>
          </cell>
          <cell r="Q12668">
            <v>0</v>
          </cell>
        </row>
        <row r="12669">
          <cell r="P12669">
            <v>0</v>
          </cell>
          <cell r="Q12669">
            <v>170411.61967126749</v>
          </cell>
        </row>
        <row r="12670">
          <cell r="P12670">
            <v>188110.93919159254</v>
          </cell>
          <cell r="Q12670">
            <v>0</v>
          </cell>
        </row>
        <row r="12671">
          <cell r="P12671">
            <v>470277.34797898179</v>
          </cell>
          <cell r="Q12671">
            <v>0</v>
          </cell>
        </row>
        <row r="12672">
          <cell r="P12672">
            <v>94055.469595796269</v>
          </cell>
          <cell r="Q12672">
            <v>0</v>
          </cell>
        </row>
        <row r="12673">
          <cell r="P12673">
            <v>94055.469595796269</v>
          </cell>
          <cell r="Q12673">
            <v>0</v>
          </cell>
        </row>
        <row r="12674">
          <cell r="P12674">
            <v>94055.4695957964</v>
          </cell>
          <cell r="Q12674">
            <v>0</v>
          </cell>
        </row>
        <row r="12675">
          <cell r="P12675">
            <v>564332.81757477799</v>
          </cell>
          <cell r="Q12675">
            <v>0</v>
          </cell>
        </row>
        <row r="12676">
          <cell r="P12676">
            <v>94055.469595796269</v>
          </cell>
          <cell r="Q12676">
            <v>0</v>
          </cell>
        </row>
        <row r="12677">
          <cell r="P12677">
            <v>282166.40878738905</v>
          </cell>
          <cell r="Q12677">
            <v>0</v>
          </cell>
        </row>
        <row r="12678">
          <cell r="P12678">
            <v>188110.93919159268</v>
          </cell>
          <cell r="Q12678">
            <v>0</v>
          </cell>
        </row>
        <row r="12679">
          <cell r="P12679">
            <v>141083.20439369453</v>
          </cell>
          <cell r="Q12679">
            <v>0</v>
          </cell>
        </row>
        <row r="12680">
          <cell r="P12680">
            <v>141083.20439369453</v>
          </cell>
          <cell r="Q12680">
            <v>0</v>
          </cell>
        </row>
        <row r="12681">
          <cell r="P12681">
            <v>282166.40878738905</v>
          </cell>
          <cell r="Q12681">
            <v>0</v>
          </cell>
        </row>
        <row r="12682">
          <cell r="P12682">
            <v>188110.93919159254</v>
          </cell>
          <cell r="Q12682">
            <v>0</v>
          </cell>
        </row>
        <row r="12683">
          <cell r="P12683">
            <v>188110.93919159268</v>
          </cell>
          <cell r="Q12683">
            <v>0</v>
          </cell>
        </row>
        <row r="12684">
          <cell r="P12684">
            <v>282166.40878738905</v>
          </cell>
          <cell r="Q12684">
            <v>0</v>
          </cell>
        </row>
        <row r="12685">
          <cell r="P12685">
            <v>470277.34797898179</v>
          </cell>
          <cell r="Q12685">
            <v>0</v>
          </cell>
        </row>
        <row r="12686">
          <cell r="P12686">
            <v>188110.9391915928</v>
          </cell>
          <cell r="Q12686">
            <v>0</v>
          </cell>
        </row>
        <row r="12687">
          <cell r="P12687">
            <v>188110.93919159268</v>
          </cell>
          <cell r="Q12687">
            <v>0</v>
          </cell>
        </row>
        <row r="12688">
          <cell r="P12688">
            <v>141083.20439369453</v>
          </cell>
          <cell r="Q12688">
            <v>0</v>
          </cell>
        </row>
        <row r="12689">
          <cell r="P12689">
            <v>188110.93919159254</v>
          </cell>
          <cell r="Q12689">
            <v>0</v>
          </cell>
        </row>
        <row r="12690">
          <cell r="P12690">
            <v>376221.87838318542</v>
          </cell>
          <cell r="Q12690">
            <v>0</v>
          </cell>
        </row>
        <row r="12691">
          <cell r="P12691">
            <v>376221.87838318537</v>
          </cell>
          <cell r="Q12691">
            <v>0</v>
          </cell>
        </row>
        <row r="12692">
          <cell r="P12692">
            <v>188110.93919159268</v>
          </cell>
          <cell r="Q12692">
            <v>0</v>
          </cell>
        </row>
        <row r="12693">
          <cell r="P12693">
            <v>470277.34797898179</v>
          </cell>
          <cell r="Q12693">
            <v>0</v>
          </cell>
        </row>
        <row r="12694">
          <cell r="P12694">
            <v>188110.93919159254</v>
          </cell>
          <cell r="Q12694">
            <v>0</v>
          </cell>
        </row>
        <row r="12695">
          <cell r="P12695">
            <v>282166.40878738905</v>
          </cell>
          <cell r="Q12695">
            <v>0</v>
          </cell>
        </row>
        <row r="12696">
          <cell r="P12696">
            <v>188110.93919159268</v>
          </cell>
          <cell r="Q12696">
            <v>0</v>
          </cell>
        </row>
        <row r="12697">
          <cell r="P12697">
            <v>376221.87838318537</v>
          </cell>
          <cell r="Q12697">
            <v>0</v>
          </cell>
        </row>
        <row r="12698">
          <cell r="P12698">
            <v>141083.20439369453</v>
          </cell>
          <cell r="Q12698">
            <v>0</v>
          </cell>
        </row>
        <row r="12699">
          <cell r="P12699">
            <v>94055.469595796269</v>
          </cell>
          <cell r="Q12699">
            <v>0</v>
          </cell>
        </row>
        <row r="12700">
          <cell r="P12700">
            <v>188110.9391915928</v>
          </cell>
          <cell r="Q12700">
            <v>0</v>
          </cell>
        </row>
        <row r="12701">
          <cell r="P12701">
            <v>329194.14358528721</v>
          </cell>
          <cell r="Q12701">
            <v>0</v>
          </cell>
        </row>
        <row r="12702">
          <cell r="P12702">
            <v>282166.40878738905</v>
          </cell>
          <cell r="Q12702">
            <v>0</v>
          </cell>
        </row>
        <row r="12703">
          <cell r="P12703">
            <v>376221.87838318537</v>
          </cell>
          <cell r="Q12703">
            <v>0</v>
          </cell>
        </row>
        <row r="12704">
          <cell r="P12704">
            <v>282166.40878738905</v>
          </cell>
          <cell r="Q12704">
            <v>0</v>
          </cell>
        </row>
        <row r="12705">
          <cell r="P12705">
            <v>188110.9391915928</v>
          </cell>
          <cell r="Q12705">
            <v>0</v>
          </cell>
        </row>
        <row r="12706">
          <cell r="P12706">
            <v>376221.87838318537</v>
          </cell>
          <cell r="Q12706">
            <v>0</v>
          </cell>
        </row>
        <row r="12707">
          <cell r="P12707">
            <v>376221.87838318537</v>
          </cell>
          <cell r="Q12707">
            <v>0</v>
          </cell>
        </row>
        <row r="12708">
          <cell r="P12708">
            <v>470277.34797898179</v>
          </cell>
          <cell r="Q12708">
            <v>0</v>
          </cell>
        </row>
        <row r="12709">
          <cell r="P12709">
            <v>188110.93919159254</v>
          </cell>
          <cell r="Q12709">
            <v>0</v>
          </cell>
        </row>
        <row r="12710">
          <cell r="P12710">
            <v>94055.469595796269</v>
          </cell>
          <cell r="Q12710">
            <v>0</v>
          </cell>
        </row>
        <row r="12711">
          <cell r="L12711" t="str">
            <v>RMH-803001</v>
          </cell>
          <cell r="P12711">
            <v>282166.40878738905</v>
          </cell>
          <cell r="Q12711">
            <v>0</v>
          </cell>
        </row>
        <row r="12712">
          <cell r="L12712" t="str">
            <v>RMH-803001</v>
          </cell>
          <cell r="P12712">
            <v>235138.67398949093</v>
          </cell>
          <cell r="Q12712">
            <v>0</v>
          </cell>
        </row>
        <row r="12713">
          <cell r="P12713">
            <v>141083.20439369453</v>
          </cell>
          <cell r="Q12713">
            <v>0</v>
          </cell>
        </row>
        <row r="12714">
          <cell r="P12714">
            <v>141083.20439369453</v>
          </cell>
          <cell r="Q12714">
            <v>0</v>
          </cell>
        </row>
        <row r="12715">
          <cell r="P12715">
            <v>282166.40878738905</v>
          </cell>
          <cell r="Q12715">
            <v>0</v>
          </cell>
        </row>
        <row r="12716">
          <cell r="P12716">
            <v>94055.469595796269</v>
          </cell>
          <cell r="Q12716">
            <v>0</v>
          </cell>
        </row>
        <row r="12717">
          <cell r="P12717">
            <v>188110.93919159268</v>
          </cell>
          <cell r="Q12717">
            <v>0</v>
          </cell>
        </row>
        <row r="12718">
          <cell r="P12718">
            <v>282166.40878738894</v>
          </cell>
          <cell r="Q12718">
            <v>0</v>
          </cell>
        </row>
        <row r="12719">
          <cell r="P12719">
            <v>188110.93919159254</v>
          </cell>
          <cell r="Q12719">
            <v>0</v>
          </cell>
        </row>
        <row r="12720">
          <cell r="P12720">
            <v>141083.20439369453</v>
          </cell>
          <cell r="Q12720">
            <v>0</v>
          </cell>
        </row>
        <row r="12721">
          <cell r="P12721">
            <v>188110.93919159268</v>
          </cell>
          <cell r="Q12721">
            <v>0</v>
          </cell>
        </row>
        <row r="12722">
          <cell r="P12722">
            <v>141083.20439369453</v>
          </cell>
          <cell r="Q12722">
            <v>0</v>
          </cell>
        </row>
        <row r="12723">
          <cell r="P12723">
            <v>188110.9391915928</v>
          </cell>
          <cell r="Q12723">
            <v>0</v>
          </cell>
        </row>
        <row r="12724">
          <cell r="P12724">
            <v>94055.469595796269</v>
          </cell>
          <cell r="Q12724">
            <v>0</v>
          </cell>
        </row>
        <row r="12725">
          <cell r="P12725">
            <v>94055.4695957964</v>
          </cell>
          <cell r="Q12725">
            <v>0</v>
          </cell>
        </row>
        <row r="12726">
          <cell r="P12726">
            <v>94055.4695957964</v>
          </cell>
          <cell r="Q12726">
            <v>0</v>
          </cell>
        </row>
        <row r="12727">
          <cell r="P12727">
            <v>188110.93919159254</v>
          </cell>
          <cell r="Q12727">
            <v>0</v>
          </cell>
        </row>
        <row r="12728">
          <cell r="P12728">
            <v>188110.9391915928</v>
          </cell>
          <cell r="Q12728">
            <v>0</v>
          </cell>
        </row>
        <row r="12729">
          <cell r="P12729">
            <v>564332.81757477834</v>
          </cell>
          <cell r="Q12729">
            <v>0</v>
          </cell>
        </row>
        <row r="12730">
          <cell r="P12730">
            <v>47027.734797898258</v>
          </cell>
          <cell r="Q12730">
            <v>0</v>
          </cell>
        </row>
        <row r="12731">
          <cell r="P12731">
            <v>188110.93919159268</v>
          </cell>
          <cell r="Q12731">
            <v>0</v>
          </cell>
        </row>
        <row r="12732">
          <cell r="P12732">
            <v>188110.93919159268</v>
          </cell>
          <cell r="Q12732">
            <v>0</v>
          </cell>
        </row>
        <row r="12733">
          <cell r="P12733">
            <v>94055.4695957964</v>
          </cell>
          <cell r="Q12733">
            <v>0</v>
          </cell>
        </row>
        <row r="12734">
          <cell r="P12734">
            <v>141083.20439369453</v>
          </cell>
          <cell r="Q12734">
            <v>0</v>
          </cell>
        </row>
        <row r="12735">
          <cell r="P12735">
            <v>282166.40878738905</v>
          </cell>
          <cell r="Q12735">
            <v>0</v>
          </cell>
        </row>
        <row r="12736">
          <cell r="P12736">
            <v>564332.81757477834</v>
          </cell>
          <cell r="Q12736">
            <v>0</v>
          </cell>
        </row>
        <row r="12737">
          <cell r="P12737">
            <v>94055.469595796269</v>
          </cell>
          <cell r="Q12737">
            <v>0</v>
          </cell>
        </row>
        <row r="12738">
          <cell r="P12738">
            <v>470277.34797898179</v>
          </cell>
          <cell r="Q12738">
            <v>0</v>
          </cell>
        </row>
        <row r="12739">
          <cell r="P12739">
            <v>282166.40878738905</v>
          </cell>
          <cell r="Q12739">
            <v>0</v>
          </cell>
        </row>
        <row r="12740">
          <cell r="P12740">
            <v>423249.61318108358</v>
          </cell>
          <cell r="Q12740">
            <v>0</v>
          </cell>
        </row>
        <row r="12741">
          <cell r="P12741">
            <v>141083.20439369453</v>
          </cell>
          <cell r="Q12741">
            <v>0</v>
          </cell>
        </row>
        <row r="12742">
          <cell r="P12742">
            <v>188110.9391915928</v>
          </cell>
          <cell r="Q12742">
            <v>0</v>
          </cell>
        </row>
        <row r="12743">
          <cell r="P12743">
            <v>94055.469595796269</v>
          </cell>
          <cell r="Q12743">
            <v>0</v>
          </cell>
        </row>
        <row r="12744">
          <cell r="P12744">
            <v>188110.9391915928</v>
          </cell>
          <cell r="Q12744">
            <v>0</v>
          </cell>
        </row>
        <row r="12745">
          <cell r="P12745">
            <v>376221.87838318542</v>
          </cell>
          <cell r="Q12745">
            <v>0</v>
          </cell>
        </row>
        <row r="12746">
          <cell r="L12746" t="str">
            <v>RMH-803001</v>
          </cell>
          <cell r="P12746">
            <v>470277.34797898179</v>
          </cell>
          <cell r="Q12746">
            <v>0</v>
          </cell>
        </row>
        <row r="12747">
          <cell r="P12747">
            <v>376221.87838318537</v>
          </cell>
          <cell r="Q12747">
            <v>0</v>
          </cell>
        </row>
        <row r="12748">
          <cell r="P12748">
            <v>94055.4695957964</v>
          </cell>
          <cell r="Q12748">
            <v>0</v>
          </cell>
        </row>
        <row r="12749">
          <cell r="P12749">
            <v>94055.469595796269</v>
          </cell>
          <cell r="Q12749">
            <v>0</v>
          </cell>
        </row>
        <row r="12750">
          <cell r="P12750">
            <v>282166.40878738905</v>
          </cell>
          <cell r="Q12750">
            <v>0</v>
          </cell>
        </row>
        <row r="12751">
          <cell r="P12751">
            <v>235138.67398949093</v>
          </cell>
          <cell r="Q12751">
            <v>0</v>
          </cell>
        </row>
        <row r="12752">
          <cell r="P12752">
            <v>376221.87838318537</v>
          </cell>
          <cell r="Q12752">
            <v>0</v>
          </cell>
        </row>
        <row r="12753">
          <cell r="P12753">
            <v>94055.469595796269</v>
          </cell>
          <cell r="Q12753">
            <v>0</v>
          </cell>
        </row>
        <row r="12754">
          <cell r="P12754">
            <v>282166.40878738905</v>
          </cell>
          <cell r="Q12754">
            <v>0</v>
          </cell>
        </row>
        <row r="12755">
          <cell r="P12755">
            <v>94055.469595796269</v>
          </cell>
          <cell r="Q12755">
            <v>0</v>
          </cell>
        </row>
        <row r="12756">
          <cell r="P12756">
            <v>282166.40878738905</v>
          </cell>
          <cell r="Q12756">
            <v>0</v>
          </cell>
        </row>
        <row r="12757">
          <cell r="P12757">
            <v>141083.20439369453</v>
          </cell>
          <cell r="Q12757">
            <v>0</v>
          </cell>
        </row>
        <row r="12758">
          <cell r="P12758">
            <v>282166.40878738894</v>
          </cell>
          <cell r="Q12758">
            <v>0</v>
          </cell>
        </row>
        <row r="12759">
          <cell r="P12759">
            <v>188110.93919159268</v>
          </cell>
          <cell r="Q12759">
            <v>0</v>
          </cell>
        </row>
        <row r="12760">
          <cell r="P12760">
            <v>282166.40878738905</v>
          </cell>
          <cell r="Q12760">
            <v>0</v>
          </cell>
        </row>
        <row r="12761">
          <cell r="P12761">
            <v>564332.81757477799</v>
          </cell>
          <cell r="Q12761">
            <v>0</v>
          </cell>
        </row>
        <row r="12762">
          <cell r="P12762">
            <v>94055.469595796269</v>
          </cell>
          <cell r="Q12762">
            <v>0</v>
          </cell>
        </row>
        <row r="12763">
          <cell r="P12763">
            <v>188110.9391915928</v>
          </cell>
          <cell r="Q12763">
            <v>0</v>
          </cell>
        </row>
        <row r="12764">
          <cell r="P12764">
            <v>188110.93919159268</v>
          </cell>
          <cell r="Q12764">
            <v>0</v>
          </cell>
        </row>
        <row r="12765">
          <cell r="P12765">
            <v>94055.4695957964</v>
          </cell>
          <cell r="Q12765">
            <v>0</v>
          </cell>
        </row>
        <row r="12766">
          <cell r="P12766">
            <v>329194.14358528733</v>
          </cell>
          <cell r="Q12766">
            <v>0</v>
          </cell>
        </row>
        <row r="12767">
          <cell r="P12767">
            <v>94055.4695957964</v>
          </cell>
          <cell r="Q12767">
            <v>0</v>
          </cell>
        </row>
        <row r="12768">
          <cell r="P12768">
            <v>94055.469595796269</v>
          </cell>
          <cell r="Q12768">
            <v>0</v>
          </cell>
        </row>
        <row r="12769">
          <cell r="L12769" t="str">
            <v>RMH-803003</v>
          </cell>
          <cell r="P12769">
            <v>470277.34797898179</v>
          </cell>
          <cell r="Q12769">
            <v>0</v>
          </cell>
        </row>
        <row r="12770">
          <cell r="P12770">
            <v>282166.40878738905</v>
          </cell>
          <cell r="Q12770">
            <v>0</v>
          </cell>
        </row>
        <row r="12771">
          <cell r="P12771">
            <v>329194.14358528733</v>
          </cell>
          <cell r="Q12771">
            <v>0</v>
          </cell>
        </row>
        <row r="12772">
          <cell r="P12772">
            <v>0</v>
          </cell>
          <cell r="Q12772">
            <v>24078200.21652386</v>
          </cell>
        </row>
        <row r="12773">
          <cell r="L12773" t="str">
            <v>RMH-803003</v>
          </cell>
          <cell r="P12773">
            <v>619185.35934666533</v>
          </cell>
          <cell r="Q12773">
            <v>0</v>
          </cell>
        </row>
        <row r="12774">
          <cell r="P12774">
            <v>619185.35934666533</v>
          </cell>
          <cell r="Q12774">
            <v>0</v>
          </cell>
        </row>
        <row r="12775">
          <cell r="P12775">
            <v>1547963.3983666634</v>
          </cell>
          <cell r="Q12775">
            <v>0</v>
          </cell>
        </row>
        <row r="12776">
          <cell r="P12776">
            <v>1238370.7186933307</v>
          </cell>
          <cell r="Q12776">
            <v>0</v>
          </cell>
        </row>
        <row r="12777">
          <cell r="P12777">
            <v>0</v>
          </cell>
          <cell r="Q12777">
            <v>4024704.8357533244</v>
          </cell>
        </row>
        <row r="12778">
          <cell r="P12778">
            <v>2094369.6830593895</v>
          </cell>
          <cell r="Q12778">
            <v>0</v>
          </cell>
        </row>
        <row r="12779">
          <cell r="P12779">
            <v>0</v>
          </cell>
          <cell r="Q12779">
            <v>2094369.6830593895</v>
          </cell>
        </row>
        <row r="12780">
          <cell r="L12780" t="str">
            <v>RMH-803001</v>
          </cell>
          <cell r="P12780">
            <v>1525366.8590138024</v>
          </cell>
          <cell r="Q12780">
            <v>0</v>
          </cell>
        </row>
        <row r="12781">
          <cell r="L12781" t="str">
            <v>RMH-803001</v>
          </cell>
          <cell r="P12781">
            <v>1016911.2393425349</v>
          </cell>
          <cell r="Q12781">
            <v>0</v>
          </cell>
        </row>
        <row r="12782">
          <cell r="P12782">
            <v>0</v>
          </cell>
          <cell r="Q12782">
            <v>2542278.0983563373</v>
          </cell>
        </row>
        <row r="12783">
          <cell r="P12783">
            <v>703181.32883116882</v>
          </cell>
          <cell r="Q12783">
            <v>0</v>
          </cell>
        </row>
        <row r="12784">
          <cell r="P12784">
            <v>615283.66272727272</v>
          </cell>
          <cell r="Q12784">
            <v>0</v>
          </cell>
        </row>
        <row r="12785">
          <cell r="P12785">
            <v>615283.66272727272</v>
          </cell>
          <cell r="Q12785">
            <v>0</v>
          </cell>
        </row>
        <row r="12786">
          <cell r="P12786">
            <v>87897.666103896103</v>
          </cell>
          <cell r="Q12786">
            <v>0</v>
          </cell>
        </row>
        <row r="12787">
          <cell r="P12787">
            <v>527385.99662337662</v>
          </cell>
          <cell r="Q12787">
            <v>0</v>
          </cell>
        </row>
        <row r="12788">
          <cell r="P12788">
            <v>175795.33220779221</v>
          </cell>
          <cell r="Q12788">
            <v>0</v>
          </cell>
        </row>
        <row r="12789">
          <cell r="P12789">
            <v>703181.32883116882</v>
          </cell>
          <cell r="Q12789">
            <v>0</v>
          </cell>
        </row>
        <row r="12790">
          <cell r="P12790">
            <v>703181.32883116882</v>
          </cell>
          <cell r="Q12790">
            <v>0</v>
          </cell>
        </row>
        <row r="12791">
          <cell r="P12791">
            <v>87897.666103896103</v>
          </cell>
          <cell r="Q12791">
            <v>0</v>
          </cell>
        </row>
        <row r="12792">
          <cell r="P12792">
            <v>615283.66272727272</v>
          </cell>
          <cell r="Q12792">
            <v>0</v>
          </cell>
        </row>
        <row r="12793">
          <cell r="P12793">
            <v>175795.33220779221</v>
          </cell>
          <cell r="Q12793">
            <v>0</v>
          </cell>
        </row>
        <row r="12794">
          <cell r="P12794">
            <v>87897.666103896103</v>
          </cell>
          <cell r="Q12794">
            <v>0</v>
          </cell>
        </row>
        <row r="12795">
          <cell r="P12795">
            <v>439488.33051948051</v>
          </cell>
          <cell r="Q12795">
            <v>0</v>
          </cell>
        </row>
        <row r="12796">
          <cell r="P12796">
            <v>615283.66272727272</v>
          </cell>
          <cell r="Q12796">
            <v>0</v>
          </cell>
        </row>
        <row r="12797">
          <cell r="P12797">
            <v>615283.66272727272</v>
          </cell>
          <cell r="Q12797">
            <v>0</v>
          </cell>
        </row>
        <row r="12798">
          <cell r="P12798">
            <v>0</v>
          </cell>
          <cell r="Q12798">
            <v>6768120.290000001</v>
          </cell>
        </row>
        <row r="12799">
          <cell r="P12799">
            <v>1136015.5854720217</v>
          </cell>
          <cell r="Q12799">
            <v>0</v>
          </cell>
        </row>
        <row r="12800">
          <cell r="P12800">
            <v>1298303.5262537391</v>
          </cell>
          <cell r="Q12800">
            <v>0</v>
          </cell>
        </row>
        <row r="12801">
          <cell r="P12801">
            <v>486863.82234515215</v>
          </cell>
          <cell r="Q12801">
            <v>0</v>
          </cell>
        </row>
        <row r="12802">
          <cell r="P12802">
            <v>0</v>
          </cell>
          <cell r="Q12802">
            <v>2921182.9340709127</v>
          </cell>
        </row>
        <row r="12803">
          <cell r="P12803">
            <v>1015028.3903196512</v>
          </cell>
          <cell r="Q12803">
            <v>0</v>
          </cell>
        </row>
        <row r="12804">
          <cell r="P12804">
            <v>1268785.487899564</v>
          </cell>
          <cell r="Q12804">
            <v>0</v>
          </cell>
        </row>
        <row r="12805">
          <cell r="P12805">
            <v>253757.09757991281</v>
          </cell>
          <cell r="Q12805">
            <v>0</v>
          </cell>
        </row>
        <row r="12806">
          <cell r="P12806">
            <v>253757.09757991281</v>
          </cell>
          <cell r="Q12806">
            <v>0</v>
          </cell>
        </row>
        <row r="12807">
          <cell r="P12807">
            <v>507514.19515982561</v>
          </cell>
          <cell r="Q12807">
            <v>0</v>
          </cell>
        </row>
        <row r="12808">
          <cell r="P12808">
            <v>253757.09757991281</v>
          </cell>
          <cell r="Q12808">
            <v>0</v>
          </cell>
        </row>
        <row r="12809">
          <cell r="P12809">
            <v>0</v>
          </cell>
          <cell r="Q12809">
            <v>3552599.3661187789</v>
          </cell>
        </row>
        <row r="12810">
          <cell r="P12810">
            <v>218598.76585084983</v>
          </cell>
          <cell r="Q12810">
            <v>0</v>
          </cell>
        </row>
        <row r="12811">
          <cell r="P12811">
            <v>222124.55239683128</v>
          </cell>
          <cell r="Q12811">
            <v>0</v>
          </cell>
        </row>
        <row r="12812">
          <cell r="P12812">
            <v>229176.12548879418</v>
          </cell>
          <cell r="Q12812">
            <v>0</v>
          </cell>
        </row>
        <row r="12813">
          <cell r="P12813">
            <v>211547.19275888693</v>
          </cell>
          <cell r="Q12813">
            <v>0</v>
          </cell>
        </row>
        <row r="12814">
          <cell r="P12814">
            <v>215072.97930486838</v>
          </cell>
          <cell r="Q12814">
            <v>0</v>
          </cell>
        </row>
        <row r="12815">
          <cell r="P12815">
            <v>211547.19275888693</v>
          </cell>
          <cell r="Q12815">
            <v>0</v>
          </cell>
        </row>
        <row r="12816">
          <cell r="P12816">
            <v>105773.59637944346</v>
          </cell>
          <cell r="Q12816">
            <v>0</v>
          </cell>
        </row>
        <row r="12817">
          <cell r="P12817">
            <v>208021.40621290548</v>
          </cell>
          <cell r="Q12817">
            <v>0</v>
          </cell>
        </row>
        <row r="12818">
          <cell r="P12818">
            <v>222124.55239683128</v>
          </cell>
          <cell r="Q12818">
            <v>0</v>
          </cell>
        </row>
        <row r="12819">
          <cell r="P12819">
            <v>218598.76585084983</v>
          </cell>
          <cell r="Q12819">
            <v>0</v>
          </cell>
        </row>
        <row r="12820">
          <cell r="P12820">
            <v>211547.19275888693</v>
          </cell>
          <cell r="Q12820">
            <v>0</v>
          </cell>
        </row>
        <row r="12821">
          <cell r="P12821">
            <v>204495.61966692403</v>
          </cell>
          <cell r="Q12821">
            <v>0</v>
          </cell>
        </row>
        <row r="12822">
          <cell r="P12822">
            <v>423094.38551777386</v>
          </cell>
          <cell r="Q12822">
            <v>0</v>
          </cell>
        </row>
        <row r="12823">
          <cell r="P12823">
            <v>105773.59637944346</v>
          </cell>
          <cell r="Q12823">
            <v>0</v>
          </cell>
        </row>
        <row r="12824">
          <cell r="P12824">
            <v>215072.97930486838</v>
          </cell>
          <cell r="Q12824">
            <v>0</v>
          </cell>
        </row>
        <row r="12825">
          <cell r="P12825">
            <v>285588.71022449736</v>
          </cell>
          <cell r="Q12825">
            <v>0</v>
          </cell>
        </row>
        <row r="12826">
          <cell r="P12826">
            <v>218598.76585084983</v>
          </cell>
          <cell r="Q12826">
            <v>0</v>
          </cell>
        </row>
        <row r="12827">
          <cell r="P12827">
            <v>225650.33894281273</v>
          </cell>
          <cell r="Q12827">
            <v>0</v>
          </cell>
        </row>
        <row r="12828">
          <cell r="P12828">
            <v>215072.97930486838</v>
          </cell>
          <cell r="Q12828">
            <v>0</v>
          </cell>
        </row>
        <row r="12829">
          <cell r="P12829">
            <v>190392.47348299823</v>
          </cell>
          <cell r="Q12829">
            <v>0</v>
          </cell>
        </row>
        <row r="12830">
          <cell r="P12830">
            <v>211547.19275888693</v>
          </cell>
          <cell r="Q12830">
            <v>0</v>
          </cell>
        </row>
        <row r="12831">
          <cell r="P12831">
            <v>208021.40621290548</v>
          </cell>
          <cell r="Q12831">
            <v>0</v>
          </cell>
        </row>
        <row r="12832">
          <cell r="P12832">
            <v>0</v>
          </cell>
          <cell r="Q12832">
            <v>4777440.7698048633</v>
          </cell>
        </row>
        <row r="12833">
          <cell r="P12833">
            <v>287874.74019298912</v>
          </cell>
          <cell r="Q12833">
            <v>0</v>
          </cell>
        </row>
        <row r="12834">
          <cell r="P12834">
            <v>13085.215463317687</v>
          </cell>
          <cell r="Q12834">
            <v>0</v>
          </cell>
        </row>
        <row r="12835">
          <cell r="P12835">
            <v>165746.06253535737</v>
          </cell>
          <cell r="Q12835">
            <v>0</v>
          </cell>
        </row>
        <row r="12836">
          <cell r="P12836">
            <v>8723.4769755451252</v>
          </cell>
          <cell r="Q12836">
            <v>0</v>
          </cell>
        </row>
        <row r="12837">
          <cell r="P12837">
            <v>388194.72541175806</v>
          </cell>
          <cell r="Q12837">
            <v>0</v>
          </cell>
        </row>
        <row r="12838">
          <cell r="P12838">
            <v>327130.38658294221</v>
          </cell>
          <cell r="Q12838">
            <v>0</v>
          </cell>
        </row>
        <row r="12839">
          <cell r="P12839">
            <v>26170.430926635374</v>
          </cell>
          <cell r="Q12839">
            <v>0</v>
          </cell>
        </row>
        <row r="12840">
          <cell r="P12840">
            <v>218086.92438862813</v>
          </cell>
          <cell r="Q12840">
            <v>0</v>
          </cell>
        </row>
        <row r="12841">
          <cell r="P12841">
            <v>274789.52472967142</v>
          </cell>
          <cell r="Q12841">
            <v>0</v>
          </cell>
        </row>
        <row r="12842">
          <cell r="P12842">
            <v>248619.09380303606</v>
          </cell>
          <cell r="Q12842">
            <v>0</v>
          </cell>
        </row>
        <row r="12843">
          <cell r="P12843">
            <v>266066.04775412631</v>
          </cell>
          <cell r="Q12843">
            <v>0</v>
          </cell>
        </row>
        <row r="12844">
          <cell r="P12844">
            <v>39255.646389953064</v>
          </cell>
          <cell r="Q12844">
            <v>0</v>
          </cell>
        </row>
        <row r="12845">
          <cell r="P12845">
            <v>414365.15633839346</v>
          </cell>
          <cell r="Q12845">
            <v>0</v>
          </cell>
        </row>
        <row r="12846">
          <cell r="P12846">
            <v>335853.86355848733</v>
          </cell>
          <cell r="Q12846">
            <v>0</v>
          </cell>
        </row>
        <row r="12847">
          <cell r="P12847">
            <v>231172.13985194583</v>
          </cell>
          <cell r="Q12847">
            <v>0</v>
          </cell>
        </row>
        <row r="12848">
          <cell r="P12848">
            <v>322768.64809516963</v>
          </cell>
          <cell r="Q12848">
            <v>0</v>
          </cell>
        </row>
        <row r="12849">
          <cell r="P12849">
            <v>152660.8470720397</v>
          </cell>
          <cell r="Q12849">
            <v>0</v>
          </cell>
        </row>
        <row r="12850">
          <cell r="P12850">
            <v>279151.26321744401</v>
          </cell>
          <cell r="Q12850">
            <v>0</v>
          </cell>
        </row>
        <row r="12851">
          <cell r="L12851" t="str">
            <v>RMH-803001</v>
          </cell>
          <cell r="P12851">
            <v>21808.692438862814</v>
          </cell>
          <cell r="Q12851">
            <v>0</v>
          </cell>
        </row>
        <row r="12852">
          <cell r="P12852">
            <v>300959.95565630682</v>
          </cell>
          <cell r="Q12852">
            <v>0</v>
          </cell>
        </row>
        <row r="12853">
          <cell r="P12853">
            <v>117766.93916985919</v>
          </cell>
          <cell r="Q12853">
            <v>0</v>
          </cell>
        </row>
        <row r="12854">
          <cell r="P12854">
            <v>231172.13985194583</v>
          </cell>
          <cell r="Q12854">
            <v>0</v>
          </cell>
        </row>
        <row r="12855">
          <cell r="P12855">
            <v>209363.44741308299</v>
          </cell>
          <cell r="Q12855">
            <v>0</v>
          </cell>
        </row>
        <row r="12856">
          <cell r="P12856">
            <v>130852.15463317688</v>
          </cell>
          <cell r="Q12856">
            <v>0</v>
          </cell>
        </row>
        <row r="12857">
          <cell r="P12857">
            <v>257342.5707785812</v>
          </cell>
          <cell r="Q12857">
            <v>0</v>
          </cell>
        </row>
        <row r="12858">
          <cell r="P12858">
            <v>235533.87833971839</v>
          </cell>
          <cell r="Q12858">
            <v>0</v>
          </cell>
        </row>
        <row r="12859">
          <cell r="P12859">
            <v>331492.12507071474</v>
          </cell>
          <cell r="Q12859">
            <v>0</v>
          </cell>
        </row>
        <row r="12860">
          <cell r="P12860">
            <v>257342.5707785812</v>
          </cell>
          <cell r="Q12860">
            <v>0</v>
          </cell>
        </row>
        <row r="12861">
          <cell r="P12861">
            <v>226810.40136417325</v>
          </cell>
          <cell r="Q12861">
            <v>0</v>
          </cell>
        </row>
        <row r="12862">
          <cell r="P12862">
            <v>244257.3553152635</v>
          </cell>
          <cell r="Q12862">
            <v>0</v>
          </cell>
        </row>
        <row r="12863">
          <cell r="P12863">
            <v>0</v>
          </cell>
          <cell r="Q12863">
            <v>6564416.4219132457</v>
          </cell>
        </row>
        <row r="12864">
          <cell r="P12864">
            <v>196146.88231900963</v>
          </cell>
          <cell r="Q12864">
            <v>0</v>
          </cell>
        </row>
        <row r="12865">
          <cell r="P12865">
            <v>84754.825693399223</v>
          </cell>
          <cell r="Q12865">
            <v>0</v>
          </cell>
        </row>
        <row r="12866">
          <cell r="P12866">
            <v>186460.61652547828</v>
          </cell>
          <cell r="Q12866">
            <v>0</v>
          </cell>
        </row>
        <row r="12867">
          <cell r="P12867">
            <v>181617.48362871262</v>
          </cell>
          <cell r="Q12867">
            <v>0</v>
          </cell>
        </row>
        <row r="12868">
          <cell r="P12868">
            <v>220362.54680283798</v>
          </cell>
          <cell r="Q12868">
            <v>0</v>
          </cell>
        </row>
        <row r="12869">
          <cell r="P12869">
            <v>29058.79738059402</v>
          </cell>
          <cell r="Q12869">
            <v>0</v>
          </cell>
        </row>
        <row r="12870">
          <cell r="P12870">
            <v>242156.64483828351</v>
          </cell>
          <cell r="Q12870">
            <v>0</v>
          </cell>
        </row>
        <row r="12871">
          <cell r="P12871">
            <v>142872.42045458726</v>
          </cell>
          <cell r="Q12871">
            <v>0</v>
          </cell>
        </row>
        <row r="12872">
          <cell r="P12872">
            <v>46009.762519273863</v>
          </cell>
          <cell r="Q12872">
            <v>0</v>
          </cell>
        </row>
        <row r="12873">
          <cell r="P12873">
            <v>142872.42045458726</v>
          </cell>
          <cell r="Q12873">
            <v>0</v>
          </cell>
        </row>
        <row r="12874">
          <cell r="P12874">
            <v>46009.762519273863</v>
          </cell>
          <cell r="Q12874">
            <v>0</v>
          </cell>
        </row>
        <row r="12875">
          <cell r="P12875">
            <v>171931.21783518128</v>
          </cell>
          <cell r="Q12875">
            <v>0</v>
          </cell>
        </row>
        <row r="12876">
          <cell r="P12876">
            <v>164666.51849003279</v>
          </cell>
          <cell r="Q12876">
            <v>0</v>
          </cell>
        </row>
        <row r="12877">
          <cell r="P12877">
            <v>215519.41390607232</v>
          </cell>
          <cell r="Q12877">
            <v>0</v>
          </cell>
        </row>
        <row r="12878">
          <cell r="P12878">
            <v>186460.61652547828</v>
          </cell>
          <cell r="Q12878">
            <v>0</v>
          </cell>
        </row>
        <row r="12879">
          <cell r="P12879">
            <v>176774.35073194696</v>
          </cell>
          <cell r="Q12879">
            <v>0</v>
          </cell>
        </row>
        <row r="12880">
          <cell r="P12880">
            <v>205833.14811254098</v>
          </cell>
          <cell r="Q12880">
            <v>0</v>
          </cell>
        </row>
        <row r="12881">
          <cell r="P12881">
            <v>140450.85400620443</v>
          </cell>
          <cell r="Q12881">
            <v>0</v>
          </cell>
        </row>
        <row r="12882">
          <cell r="P12882">
            <v>145293.98690297009</v>
          </cell>
          <cell r="Q12882">
            <v>0</v>
          </cell>
        </row>
        <row r="12883">
          <cell r="P12883">
            <v>174352.78428356413</v>
          </cell>
          <cell r="Q12883">
            <v>0</v>
          </cell>
        </row>
        <row r="12884">
          <cell r="P12884">
            <v>210676.28100930664</v>
          </cell>
          <cell r="Q12884">
            <v>0</v>
          </cell>
        </row>
        <row r="12885">
          <cell r="P12885">
            <v>108970.49017722758</v>
          </cell>
          <cell r="Q12885">
            <v>0</v>
          </cell>
        </row>
        <row r="12886">
          <cell r="P12886">
            <v>251842.91063181486</v>
          </cell>
          <cell r="Q12886">
            <v>0</v>
          </cell>
        </row>
        <row r="12887">
          <cell r="P12887">
            <v>48431.3289676567</v>
          </cell>
          <cell r="Q12887">
            <v>0</v>
          </cell>
        </row>
        <row r="12888">
          <cell r="P12888">
            <v>152558.68624811861</v>
          </cell>
          <cell r="Q12888">
            <v>0</v>
          </cell>
        </row>
        <row r="12889">
          <cell r="P12889">
            <v>162244.95204164996</v>
          </cell>
          <cell r="Q12889">
            <v>0</v>
          </cell>
        </row>
        <row r="12890">
          <cell r="P12890">
            <v>55696.028312805203</v>
          </cell>
          <cell r="Q12890">
            <v>0</v>
          </cell>
        </row>
        <row r="12891">
          <cell r="P12891">
            <v>53274.461864422366</v>
          </cell>
          <cell r="Q12891">
            <v>0</v>
          </cell>
        </row>
        <row r="12892">
          <cell r="P12892">
            <v>75068.559899867891</v>
          </cell>
          <cell r="Q12892">
            <v>0</v>
          </cell>
        </row>
        <row r="12893">
          <cell r="P12893">
            <v>188882.18297386114</v>
          </cell>
          <cell r="Q12893">
            <v>0</v>
          </cell>
        </row>
        <row r="12894">
          <cell r="P12894">
            <v>295431.10670270585</v>
          </cell>
          <cell r="Q12894">
            <v>0</v>
          </cell>
        </row>
        <row r="12895">
          <cell r="P12895">
            <v>118656.75597075891</v>
          </cell>
          <cell r="Q12895">
            <v>0</v>
          </cell>
        </row>
        <row r="12896">
          <cell r="P12896">
            <v>125921.45531590743</v>
          </cell>
          <cell r="Q12896">
            <v>0</v>
          </cell>
        </row>
        <row r="12897">
          <cell r="P12897">
            <v>389872.19818963646</v>
          </cell>
          <cell r="Q12897">
            <v>0</v>
          </cell>
        </row>
        <row r="12898">
          <cell r="P12898">
            <v>205833.14811254098</v>
          </cell>
          <cell r="Q12898">
            <v>0</v>
          </cell>
        </row>
        <row r="12899">
          <cell r="P12899">
            <v>179195.91718032979</v>
          </cell>
          <cell r="Q12899">
            <v>0</v>
          </cell>
        </row>
        <row r="12900">
          <cell r="P12900">
            <v>0</v>
          </cell>
          <cell r="Q12900">
            <v>5722161.5123033999</v>
          </cell>
        </row>
        <row r="12901">
          <cell r="P12901">
            <v>278877.47257274104</v>
          </cell>
          <cell r="Q12901">
            <v>0</v>
          </cell>
        </row>
        <row r="12902">
          <cell r="P12902">
            <v>210779.48508404844</v>
          </cell>
          <cell r="Q12902">
            <v>0</v>
          </cell>
        </row>
        <row r="12903">
          <cell r="P12903">
            <v>243207.09817390205</v>
          </cell>
          <cell r="Q12903">
            <v>0</v>
          </cell>
        </row>
        <row r="12904">
          <cell r="P12904">
            <v>48641.41963478041</v>
          </cell>
          <cell r="Q12904">
            <v>0</v>
          </cell>
        </row>
        <row r="12905">
          <cell r="P12905">
            <v>226993.29162897525</v>
          </cell>
          <cell r="Q12905">
            <v>0</v>
          </cell>
        </row>
        <row r="12906">
          <cell r="P12906">
            <v>262663.66602781421</v>
          </cell>
          <cell r="Q12906">
            <v>0</v>
          </cell>
        </row>
        <row r="12907">
          <cell r="P12907">
            <v>369674.78922433115</v>
          </cell>
          <cell r="Q12907">
            <v>0</v>
          </cell>
        </row>
        <row r="12908">
          <cell r="P12908">
            <v>226993.29162897525</v>
          </cell>
          <cell r="Q12908">
            <v>0</v>
          </cell>
        </row>
        <row r="12909">
          <cell r="P12909">
            <v>145924.25890434123</v>
          </cell>
          <cell r="Q12909">
            <v>0</v>
          </cell>
        </row>
        <row r="12910">
          <cell r="P12910">
            <v>184837.39461216558</v>
          </cell>
          <cell r="Q12910">
            <v>0</v>
          </cell>
        </row>
        <row r="12911">
          <cell r="P12911">
            <v>252935.38210085814</v>
          </cell>
          <cell r="Q12911">
            <v>0</v>
          </cell>
        </row>
        <row r="12912">
          <cell r="P12912">
            <v>181594.63330318019</v>
          </cell>
          <cell r="Q12912">
            <v>0</v>
          </cell>
        </row>
        <row r="12913">
          <cell r="P12913">
            <v>288605.75649969711</v>
          </cell>
          <cell r="Q12913">
            <v>0</v>
          </cell>
        </row>
        <row r="12914">
          <cell r="P12914">
            <v>207536.72377506309</v>
          </cell>
          <cell r="Q12914">
            <v>0</v>
          </cell>
        </row>
        <row r="12915">
          <cell r="P12915">
            <v>496142.48027476022</v>
          </cell>
          <cell r="Q12915">
            <v>0</v>
          </cell>
        </row>
        <row r="12916">
          <cell r="P12916">
            <v>0</v>
          </cell>
          <cell r="Q12916">
            <v>3625407.1434456329</v>
          </cell>
        </row>
        <row r="12917">
          <cell r="P12917">
            <v>173440.28924096076</v>
          </cell>
          <cell r="Q12917">
            <v>0</v>
          </cell>
        </row>
        <row r="12918">
          <cell r="P12918">
            <v>25781.664616899572</v>
          </cell>
          <cell r="Q12918">
            <v>0</v>
          </cell>
        </row>
        <row r="12919">
          <cell r="P12919">
            <v>39844.390771572071</v>
          </cell>
          <cell r="Q12919">
            <v>0</v>
          </cell>
        </row>
        <row r="12920">
          <cell r="P12920">
            <v>243753.92001432326</v>
          </cell>
          <cell r="Q12920">
            <v>0</v>
          </cell>
        </row>
        <row r="12921">
          <cell r="P12921">
            <v>234378.76924454159</v>
          </cell>
          <cell r="Q12921">
            <v>0</v>
          </cell>
        </row>
        <row r="12922">
          <cell r="P12922">
            <v>222659.8307823145</v>
          </cell>
          <cell r="Q12922">
            <v>0</v>
          </cell>
        </row>
        <row r="12923">
          <cell r="P12923">
            <v>39844.390771572071</v>
          </cell>
          <cell r="Q12923">
            <v>0</v>
          </cell>
        </row>
        <row r="12924">
          <cell r="P12924">
            <v>11718.938462227079</v>
          </cell>
          <cell r="Q12924">
            <v>0</v>
          </cell>
        </row>
        <row r="12925">
          <cell r="P12925">
            <v>128908.32308449787</v>
          </cell>
          <cell r="Q12925">
            <v>0</v>
          </cell>
        </row>
        <row r="12926">
          <cell r="P12926">
            <v>232034.98155209617</v>
          </cell>
          <cell r="Q12926">
            <v>0</v>
          </cell>
        </row>
        <row r="12927">
          <cell r="P12927">
            <v>189846.80308807868</v>
          </cell>
          <cell r="Q12927">
            <v>0</v>
          </cell>
        </row>
        <row r="12928">
          <cell r="P12928">
            <v>35156.815386681235</v>
          </cell>
          <cell r="Q12928">
            <v>0</v>
          </cell>
        </row>
        <row r="12929">
          <cell r="P12929">
            <v>300004.82463301322</v>
          </cell>
          <cell r="Q12929">
            <v>0</v>
          </cell>
        </row>
        <row r="12930">
          <cell r="P12930">
            <v>89063.932312925797</v>
          </cell>
          <cell r="Q12930">
            <v>0</v>
          </cell>
        </row>
        <row r="12931">
          <cell r="P12931">
            <v>70313.630773362471</v>
          </cell>
          <cell r="Q12931">
            <v>0</v>
          </cell>
        </row>
        <row r="12932">
          <cell r="P12932">
            <v>23437.876924454158</v>
          </cell>
          <cell r="Q12932">
            <v>0</v>
          </cell>
        </row>
        <row r="12933">
          <cell r="P12933">
            <v>241410.13232187784</v>
          </cell>
          <cell r="Q12933">
            <v>0</v>
          </cell>
        </row>
        <row r="12934">
          <cell r="P12934">
            <v>107814.23385248912</v>
          </cell>
          <cell r="Q12934">
            <v>0</v>
          </cell>
        </row>
        <row r="12935">
          <cell r="P12935">
            <v>150002.41231650661</v>
          </cell>
          <cell r="Q12935">
            <v>0</v>
          </cell>
        </row>
        <row r="12936">
          <cell r="P12936">
            <v>49219.541541353734</v>
          </cell>
          <cell r="Q12936">
            <v>0</v>
          </cell>
        </row>
        <row r="12937">
          <cell r="P12937">
            <v>9375.1507697816633</v>
          </cell>
          <cell r="Q12937">
            <v>0</v>
          </cell>
        </row>
        <row r="12938">
          <cell r="P12938">
            <v>25781.664616899572</v>
          </cell>
          <cell r="Q12938">
            <v>0</v>
          </cell>
        </row>
        <row r="12939">
          <cell r="P12939">
            <v>220316.04308986908</v>
          </cell>
          <cell r="Q12939">
            <v>0</v>
          </cell>
        </row>
        <row r="12940">
          <cell r="P12940">
            <v>152346.20000895203</v>
          </cell>
          <cell r="Q12940">
            <v>0</v>
          </cell>
        </row>
        <row r="12941">
          <cell r="P12941">
            <v>25781.664616899572</v>
          </cell>
          <cell r="Q12941">
            <v>0</v>
          </cell>
        </row>
        <row r="12942">
          <cell r="P12942">
            <v>232034.98155209617</v>
          </cell>
          <cell r="Q12942">
            <v>0</v>
          </cell>
        </row>
        <row r="12943">
          <cell r="P12943">
            <v>152346.20000895203</v>
          </cell>
          <cell r="Q12943">
            <v>0</v>
          </cell>
        </row>
        <row r="12944">
          <cell r="P12944">
            <v>25781.664616899572</v>
          </cell>
          <cell r="Q12944">
            <v>0</v>
          </cell>
        </row>
        <row r="12945">
          <cell r="P12945">
            <v>82032.569235589559</v>
          </cell>
          <cell r="Q12945">
            <v>0</v>
          </cell>
        </row>
        <row r="12946">
          <cell r="P12946">
            <v>70313.630773362471</v>
          </cell>
          <cell r="Q12946">
            <v>0</v>
          </cell>
        </row>
        <row r="12947">
          <cell r="P12947">
            <v>23437.876924454158</v>
          </cell>
          <cell r="Q12947">
            <v>0</v>
          </cell>
        </row>
        <row r="12948">
          <cell r="P12948">
            <v>121876.96000716163</v>
          </cell>
          <cell r="Q12948">
            <v>0</v>
          </cell>
        </row>
        <row r="12949">
          <cell r="P12949">
            <v>142971.04923917036</v>
          </cell>
          <cell r="Q12949">
            <v>0</v>
          </cell>
        </row>
        <row r="12950">
          <cell r="P12950">
            <v>126564.53539205245</v>
          </cell>
          <cell r="Q12950">
            <v>0</v>
          </cell>
        </row>
        <row r="12951">
          <cell r="P12951">
            <v>93751.507697816633</v>
          </cell>
          <cell r="Q12951">
            <v>0</v>
          </cell>
        </row>
        <row r="12952">
          <cell r="P12952">
            <v>39844.390771572071</v>
          </cell>
          <cell r="Q12952">
            <v>0</v>
          </cell>
        </row>
        <row r="12953">
          <cell r="P12953">
            <v>135939.68616183411</v>
          </cell>
          <cell r="Q12953">
            <v>0</v>
          </cell>
        </row>
        <row r="12954">
          <cell r="P12954">
            <v>49219.541541353734</v>
          </cell>
          <cell r="Q12954">
            <v>0</v>
          </cell>
        </row>
        <row r="12955">
          <cell r="P12955">
            <v>147658.62462406119</v>
          </cell>
          <cell r="Q12955">
            <v>0</v>
          </cell>
        </row>
        <row r="12956">
          <cell r="P12956">
            <v>93751.507697816633</v>
          </cell>
          <cell r="Q12956">
            <v>0</v>
          </cell>
        </row>
        <row r="12957">
          <cell r="P12957">
            <v>175784.07693340618</v>
          </cell>
          <cell r="Q12957">
            <v>0</v>
          </cell>
        </row>
        <row r="12958">
          <cell r="P12958">
            <v>121876.96000716163</v>
          </cell>
          <cell r="Q12958">
            <v>0</v>
          </cell>
        </row>
        <row r="12959">
          <cell r="P12959">
            <v>171096.50154851534</v>
          </cell>
          <cell r="Q12959">
            <v>0</v>
          </cell>
        </row>
        <row r="12960">
          <cell r="P12960">
            <v>131252.11077694327</v>
          </cell>
          <cell r="Q12960">
            <v>0</v>
          </cell>
        </row>
        <row r="12961">
          <cell r="P12961">
            <v>51563.329233799144</v>
          </cell>
          <cell r="Q12961">
            <v>0</v>
          </cell>
        </row>
        <row r="12962">
          <cell r="P12962">
            <v>96095.29539026205</v>
          </cell>
          <cell r="Q12962">
            <v>0</v>
          </cell>
        </row>
        <row r="12963">
          <cell r="P12963">
            <v>0</v>
          </cell>
          <cell r="Q12963">
            <v>5327429.4249284314</v>
          </cell>
        </row>
        <row r="12964">
          <cell r="P12964">
            <v>280158.14550193574</v>
          </cell>
          <cell r="Q12964">
            <v>0</v>
          </cell>
        </row>
        <row r="12965">
          <cell r="P12965">
            <v>207646.62548967</v>
          </cell>
          <cell r="Q12965">
            <v>0</v>
          </cell>
        </row>
        <row r="12966">
          <cell r="P12966">
            <v>237310.42913105144</v>
          </cell>
          <cell r="Q12966">
            <v>0</v>
          </cell>
        </row>
        <row r="12967">
          <cell r="P12967">
            <v>326301.84005519573</v>
          </cell>
          <cell r="Q12967">
            <v>0</v>
          </cell>
        </row>
        <row r="12968">
          <cell r="P12968">
            <v>316413.90550806856</v>
          </cell>
          <cell r="Q12968">
            <v>0</v>
          </cell>
        </row>
        <row r="12969">
          <cell r="P12969">
            <v>181278.80003066428</v>
          </cell>
          <cell r="Q12969">
            <v>0</v>
          </cell>
        </row>
        <row r="12970">
          <cell r="P12970">
            <v>217534.56003679713</v>
          </cell>
          <cell r="Q12970">
            <v>0</v>
          </cell>
        </row>
        <row r="12971">
          <cell r="P12971">
            <v>177982.82184828859</v>
          </cell>
          <cell r="Q12971">
            <v>0</v>
          </cell>
        </row>
        <row r="12972">
          <cell r="P12972">
            <v>207646.62548967</v>
          </cell>
          <cell r="Q12972">
            <v>0</v>
          </cell>
        </row>
        <row r="12973">
          <cell r="P12973">
            <v>224126.51640154858</v>
          </cell>
          <cell r="Q12973">
            <v>0</v>
          </cell>
        </row>
        <row r="12974">
          <cell r="P12974">
            <v>362557.60006132856</v>
          </cell>
          <cell r="Q12974">
            <v>0</v>
          </cell>
        </row>
        <row r="12975">
          <cell r="P12975">
            <v>39551.738188508571</v>
          </cell>
          <cell r="Q12975">
            <v>0</v>
          </cell>
        </row>
        <row r="12976">
          <cell r="P12976">
            <v>217534.56003679713</v>
          </cell>
          <cell r="Q12976">
            <v>0</v>
          </cell>
        </row>
        <row r="12977">
          <cell r="P12977">
            <v>352669.66551420145</v>
          </cell>
          <cell r="Q12977">
            <v>0</v>
          </cell>
        </row>
        <row r="12978">
          <cell r="P12978">
            <v>88991.410924144293</v>
          </cell>
          <cell r="Q12978">
            <v>0</v>
          </cell>
        </row>
        <row r="12979">
          <cell r="P12979">
            <v>237310.42913105144</v>
          </cell>
          <cell r="Q12979">
            <v>0</v>
          </cell>
        </row>
        <row r="12980">
          <cell r="P12980">
            <v>197758.69094254286</v>
          </cell>
          <cell r="Q12980">
            <v>0</v>
          </cell>
        </row>
        <row r="12981">
          <cell r="P12981">
            <v>118655.21456552572</v>
          </cell>
          <cell r="Q12981">
            <v>0</v>
          </cell>
        </row>
        <row r="12982">
          <cell r="P12982">
            <v>23071.84727663</v>
          </cell>
          <cell r="Q12982">
            <v>0</v>
          </cell>
        </row>
        <row r="12983">
          <cell r="P12983">
            <v>164798.90911878573</v>
          </cell>
          <cell r="Q12983">
            <v>0</v>
          </cell>
        </row>
        <row r="12984">
          <cell r="P12984">
            <v>6591.9563647514287</v>
          </cell>
          <cell r="Q12984">
            <v>0</v>
          </cell>
        </row>
        <row r="12985">
          <cell r="P12985">
            <v>187870.75639541572</v>
          </cell>
          <cell r="Q12985">
            <v>0</v>
          </cell>
        </row>
        <row r="12986">
          <cell r="P12986">
            <v>204350.6473072943</v>
          </cell>
          <cell r="Q12986">
            <v>0</v>
          </cell>
        </row>
        <row r="12987">
          <cell r="P12987">
            <v>451549.01098547288</v>
          </cell>
          <cell r="Q12987">
            <v>0</v>
          </cell>
        </row>
        <row r="12988">
          <cell r="P12988">
            <v>75807.498194641434</v>
          </cell>
          <cell r="Q12988">
            <v>0</v>
          </cell>
        </row>
        <row r="12989">
          <cell r="P12989">
            <v>174686.84366591286</v>
          </cell>
          <cell r="Q12989">
            <v>0</v>
          </cell>
        </row>
        <row r="12990">
          <cell r="P12990">
            <v>220830.53821917286</v>
          </cell>
          <cell r="Q12990">
            <v>0</v>
          </cell>
        </row>
        <row r="12991">
          <cell r="P12991">
            <v>184574.77821304</v>
          </cell>
          <cell r="Q12991">
            <v>0</v>
          </cell>
        </row>
        <row r="12992">
          <cell r="P12992">
            <v>217534.56003679713</v>
          </cell>
          <cell r="Q12992">
            <v>0</v>
          </cell>
        </row>
        <row r="12993">
          <cell r="P12993">
            <v>247198.36367817858</v>
          </cell>
          <cell r="Q12993">
            <v>0</v>
          </cell>
        </row>
        <row r="12994">
          <cell r="P12994">
            <v>237310.42913105144</v>
          </cell>
          <cell r="Q12994">
            <v>0</v>
          </cell>
        </row>
        <row r="12995">
          <cell r="P12995">
            <v>0</v>
          </cell>
          <cell r="Q12995">
            <v>6387605.717444133</v>
          </cell>
        </row>
        <row r="12996">
          <cell r="P12996">
            <v>187041.9338147497</v>
          </cell>
          <cell r="Q12996">
            <v>0</v>
          </cell>
        </row>
        <row r="12997">
          <cell r="P12997">
            <v>9198.7836302335927</v>
          </cell>
          <cell r="Q12997">
            <v>0</v>
          </cell>
        </row>
        <row r="12998">
          <cell r="P12998">
            <v>190108.19502482758</v>
          </cell>
          <cell r="Q12998">
            <v>0</v>
          </cell>
        </row>
        <row r="12999">
          <cell r="P12999">
            <v>196240.71744498331</v>
          </cell>
          <cell r="Q12999">
            <v>0</v>
          </cell>
        </row>
        <row r="13000">
          <cell r="P13000">
            <v>205439.50107521692</v>
          </cell>
          <cell r="Q13000">
            <v>0</v>
          </cell>
        </row>
        <row r="13001">
          <cell r="P13001">
            <v>196240.71744498331</v>
          </cell>
          <cell r="Q13001">
            <v>0</v>
          </cell>
        </row>
        <row r="13002">
          <cell r="P13002">
            <v>190108.19502482758</v>
          </cell>
          <cell r="Q13002">
            <v>0</v>
          </cell>
        </row>
        <row r="13003">
          <cell r="P13003">
            <v>98120.358722491655</v>
          </cell>
          <cell r="Q13003">
            <v>0</v>
          </cell>
        </row>
        <row r="13004">
          <cell r="P13004">
            <v>15331.306050389321</v>
          </cell>
          <cell r="Q13004">
            <v>0</v>
          </cell>
        </row>
        <row r="13005">
          <cell r="P13005">
            <v>190108.19502482758</v>
          </cell>
          <cell r="Q13005">
            <v>0</v>
          </cell>
        </row>
        <row r="13006">
          <cell r="P13006">
            <v>187041.9338147497</v>
          </cell>
          <cell r="Q13006">
            <v>0</v>
          </cell>
        </row>
        <row r="13007">
          <cell r="P13007">
            <v>202373.23986513904</v>
          </cell>
          <cell r="Q13007">
            <v>0</v>
          </cell>
        </row>
        <row r="13008">
          <cell r="P13008">
            <v>217704.54591552838</v>
          </cell>
          <cell r="Q13008">
            <v>0</v>
          </cell>
        </row>
        <row r="13009">
          <cell r="P13009">
            <v>205439.50107521692</v>
          </cell>
          <cell r="Q13009">
            <v>0</v>
          </cell>
        </row>
        <row r="13010">
          <cell r="P13010">
            <v>444607.8754612903</v>
          </cell>
          <cell r="Q13010">
            <v>0</v>
          </cell>
        </row>
        <row r="13011">
          <cell r="P13011">
            <v>199306.97865506116</v>
          </cell>
          <cell r="Q13011">
            <v>0</v>
          </cell>
        </row>
        <row r="13012">
          <cell r="P13012">
            <v>183975.67260467185</v>
          </cell>
          <cell r="Q13012">
            <v>0</v>
          </cell>
        </row>
        <row r="13013">
          <cell r="P13013">
            <v>150246.79929381533</v>
          </cell>
          <cell r="Q13013">
            <v>0</v>
          </cell>
        </row>
        <row r="13014">
          <cell r="P13014">
            <v>187041.9338147497</v>
          </cell>
          <cell r="Q13014">
            <v>0</v>
          </cell>
        </row>
        <row r="13015">
          <cell r="P13015">
            <v>196240.71744498331</v>
          </cell>
          <cell r="Q13015">
            <v>0</v>
          </cell>
        </row>
        <row r="13016">
          <cell r="P13016">
            <v>202373.23986513904</v>
          </cell>
          <cell r="Q13016">
            <v>0</v>
          </cell>
        </row>
        <row r="13017">
          <cell r="P13017">
            <v>183975.67260467185</v>
          </cell>
          <cell r="Q13017">
            <v>0</v>
          </cell>
        </row>
        <row r="13018">
          <cell r="P13018">
            <v>196240.71744498331</v>
          </cell>
          <cell r="Q13018">
            <v>0</v>
          </cell>
        </row>
        <row r="13019">
          <cell r="P13019">
            <v>193174.45623490546</v>
          </cell>
          <cell r="Q13019">
            <v>0</v>
          </cell>
        </row>
        <row r="13020">
          <cell r="P13020">
            <v>199306.97865506116</v>
          </cell>
          <cell r="Q13020">
            <v>0</v>
          </cell>
        </row>
        <row r="13021">
          <cell r="P13021">
            <v>183975.67260467185</v>
          </cell>
          <cell r="Q13021">
            <v>0</v>
          </cell>
        </row>
        <row r="13022">
          <cell r="P13022">
            <v>9198.7836302335927</v>
          </cell>
          <cell r="Q13022">
            <v>0</v>
          </cell>
        </row>
        <row r="13023">
          <cell r="P13023">
            <v>190108.19502482758</v>
          </cell>
          <cell r="Q13023">
            <v>0</v>
          </cell>
        </row>
        <row r="13024">
          <cell r="P13024">
            <v>180909.411394594</v>
          </cell>
          <cell r="Q13024">
            <v>0</v>
          </cell>
        </row>
        <row r="13025">
          <cell r="P13025">
            <v>190108.19502482758</v>
          </cell>
          <cell r="Q13025">
            <v>0</v>
          </cell>
        </row>
        <row r="13026">
          <cell r="P13026">
            <v>199306.97865506116</v>
          </cell>
          <cell r="Q13026">
            <v>0</v>
          </cell>
        </row>
        <row r="13027">
          <cell r="P13027">
            <v>187041.9338147497</v>
          </cell>
          <cell r="Q13027">
            <v>0</v>
          </cell>
        </row>
        <row r="13028">
          <cell r="P13028">
            <v>180909.411394594</v>
          </cell>
          <cell r="Q13028">
            <v>0</v>
          </cell>
        </row>
        <row r="13029">
          <cell r="P13029">
            <v>9198.7836302335927</v>
          </cell>
          <cell r="Q13029">
            <v>0</v>
          </cell>
        </row>
        <row r="13030">
          <cell r="P13030">
            <v>190108.19502482758</v>
          </cell>
          <cell r="Q13030">
            <v>0</v>
          </cell>
        </row>
        <row r="13031">
          <cell r="P13031">
            <v>220770.80712560622</v>
          </cell>
          <cell r="Q13031">
            <v>0</v>
          </cell>
        </row>
        <row r="13032">
          <cell r="P13032">
            <v>183975.67260467185</v>
          </cell>
          <cell r="Q13032">
            <v>0</v>
          </cell>
        </row>
        <row r="13033">
          <cell r="P13033">
            <v>0</v>
          </cell>
          <cell r="Q13033">
            <v>6552600.2007111562</v>
          </cell>
        </row>
        <row r="13034">
          <cell r="P13034">
            <v>197698.53809626127</v>
          </cell>
          <cell r="Q13034">
            <v>0</v>
          </cell>
        </row>
        <row r="13035">
          <cell r="P13035">
            <v>197698.53809626127</v>
          </cell>
          <cell r="Q13035">
            <v>0</v>
          </cell>
        </row>
        <row r="13036">
          <cell r="P13036">
            <v>155117.31450629729</v>
          </cell>
          <cell r="Q13036">
            <v>0</v>
          </cell>
        </row>
        <row r="13037">
          <cell r="P13037">
            <v>152075.79853558558</v>
          </cell>
          <cell r="Q13037">
            <v>0</v>
          </cell>
        </row>
        <row r="13038">
          <cell r="P13038">
            <v>182490.95824270271</v>
          </cell>
          <cell r="Q13038">
            <v>0</v>
          </cell>
        </row>
        <row r="13039">
          <cell r="P13039">
            <v>218989.14989124326</v>
          </cell>
          <cell r="Q13039">
            <v>0</v>
          </cell>
        </row>
        <row r="13040">
          <cell r="P13040">
            <v>176407.92630127928</v>
          </cell>
          <cell r="Q13040">
            <v>0</v>
          </cell>
        </row>
        <row r="13041">
          <cell r="P13041">
            <v>167283.37838914414</v>
          </cell>
          <cell r="Q13041">
            <v>0</v>
          </cell>
        </row>
        <row r="13042">
          <cell r="P13042">
            <v>191615.50615483784</v>
          </cell>
          <cell r="Q13042">
            <v>0</v>
          </cell>
        </row>
        <row r="13043">
          <cell r="P13043">
            <v>179449.44227199099</v>
          </cell>
          <cell r="Q13043">
            <v>0</v>
          </cell>
        </row>
        <row r="13044">
          <cell r="P13044">
            <v>158158.830477009</v>
          </cell>
          <cell r="Q13044">
            <v>0</v>
          </cell>
        </row>
        <row r="13045">
          <cell r="P13045">
            <v>231155.21377409011</v>
          </cell>
          <cell r="Q13045">
            <v>0</v>
          </cell>
        </row>
        <row r="13046">
          <cell r="P13046">
            <v>173366.41033056757</v>
          </cell>
          <cell r="Q13046">
            <v>0</v>
          </cell>
        </row>
        <row r="13047">
          <cell r="P13047">
            <v>188573.99018412613</v>
          </cell>
          <cell r="Q13047">
            <v>0</v>
          </cell>
        </row>
        <row r="13048">
          <cell r="P13048">
            <v>200740.05406697298</v>
          </cell>
          <cell r="Q13048">
            <v>0</v>
          </cell>
        </row>
        <row r="13049">
          <cell r="P13049">
            <v>194657.02212554956</v>
          </cell>
          <cell r="Q13049">
            <v>0</v>
          </cell>
        </row>
        <row r="13050">
          <cell r="P13050">
            <v>200740.05406697298</v>
          </cell>
          <cell r="Q13050">
            <v>0</v>
          </cell>
        </row>
        <row r="13051">
          <cell r="P13051">
            <v>167283.37838914414</v>
          </cell>
          <cell r="Q13051">
            <v>0</v>
          </cell>
        </row>
        <row r="13052">
          <cell r="P13052">
            <v>209864.60197910812</v>
          </cell>
          <cell r="Q13052">
            <v>0</v>
          </cell>
        </row>
        <row r="13053">
          <cell r="P13053">
            <v>155117.31450629729</v>
          </cell>
          <cell r="Q13053">
            <v>0</v>
          </cell>
        </row>
        <row r="13054">
          <cell r="P13054">
            <v>167283.37838914414</v>
          </cell>
          <cell r="Q13054">
            <v>0</v>
          </cell>
        </row>
        <row r="13055">
          <cell r="P13055">
            <v>200740.05406697298</v>
          </cell>
          <cell r="Q13055">
            <v>0</v>
          </cell>
        </row>
        <row r="13056">
          <cell r="P13056">
            <v>580929.55040593701</v>
          </cell>
          <cell r="Q13056">
            <v>0</v>
          </cell>
        </row>
        <row r="13057">
          <cell r="P13057">
            <v>167283.37838914414</v>
          </cell>
          <cell r="Q13057">
            <v>0</v>
          </cell>
        </row>
        <row r="13058">
          <cell r="P13058">
            <v>374106.46439754055</v>
          </cell>
          <cell r="Q13058">
            <v>0</v>
          </cell>
        </row>
        <row r="13059">
          <cell r="P13059">
            <v>185532.47421341442</v>
          </cell>
          <cell r="Q13059">
            <v>0</v>
          </cell>
        </row>
        <row r="13060">
          <cell r="P13060">
            <v>133826.70271131533</v>
          </cell>
          <cell r="Q13060">
            <v>0</v>
          </cell>
        </row>
        <row r="13061">
          <cell r="P13061">
            <v>182490.95824270271</v>
          </cell>
          <cell r="Q13061">
            <v>0</v>
          </cell>
        </row>
        <row r="13062">
          <cell r="P13062">
            <v>179449.44227199099</v>
          </cell>
          <cell r="Q13062">
            <v>0</v>
          </cell>
        </row>
        <row r="13063">
          <cell r="P13063">
            <v>194657.02212554956</v>
          </cell>
          <cell r="Q13063">
            <v>0</v>
          </cell>
        </row>
        <row r="13064">
          <cell r="P13064">
            <v>194657.02212554956</v>
          </cell>
          <cell r="Q13064">
            <v>0</v>
          </cell>
        </row>
        <row r="13065">
          <cell r="P13065">
            <v>197698.53809626127</v>
          </cell>
          <cell r="Q13065">
            <v>0</v>
          </cell>
        </row>
        <row r="13066">
          <cell r="P13066">
            <v>152075.79853558558</v>
          </cell>
          <cell r="Q13066">
            <v>0</v>
          </cell>
        </row>
        <row r="13067">
          <cell r="P13067">
            <v>161200.34644772072</v>
          </cell>
          <cell r="Q13067">
            <v>0</v>
          </cell>
        </row>
        <row r="13068">
          <cell r="P13068">
            <v>0</v>
          </cell>
          <cell r="Q13068">
            <v>6770414.5508042695</v>
          </cell>
        </row>
        <row r="13069">
          <cell r="P13069">
            <v>468990.74169299647</v>
          </cell>
          <cell r="Q13069">
            <v>0</v>
          </cell>
        </row>
        <row r="13070">
          <cell r="L13070" t="str">
            <v>JBT-900001</v>
          </cell>
          <cell r="P13070">
            <v>58623.842711624558</v>
          </cell>
          <cell r="Q13070">
            <v>0</v>
          </cell>
        </row>
        <row r="13071">
          <cell r="L13071" t="str">
            <v>JBT-900001</v>
          </cell>
          <cell r="P13071">
            <v>58623.842711624558</v>
          </cell>
          <cell r="Q13071">
            <v>0</v>
          </cell>
        </row>
        <row r="13072">
          <cell r="P13072">
            <v>117247.68542324912</v>
          </cell>
          <cell r="Q13072">
            <v>0</v>
          </cell>
        </row>
        <row r="13073">
          <cell r="P13073">
            <v>234495.37084649823</v>
          </cell>
          <cell r="Q13073">
            <v>0</v>
          </cell>
        </row>
        <row r="13074">
          <cell r="P13074">
            <v>234495.37084649823</v>
          </cell>
          <cell r="Q13074">
            <v>0</v>
          </cell>
        </row>
        <row r="13075">
          <cell r="P13075">
            <v>351743.05626974732</v>
          </cell>
          <cell r="Q13075">
            <v>0</v>
          </cell>
        </row>
        <row r="13076">
          <cell r="P13076">
            <v>351743.05626974732</v>
          </cell>
          <cell r="Q13076">
            <v>0</v>
          </cell>
        </row>
        <row r="13077">
          <cell r="P13077">
            <v>58623.842711624558</v>
          </cell>
          <cell r="Q13077">
            <v>0</v>
          </cell>
        </row>
        <row r="13078">
          <cell r="P13078">
            <v>175871.52813487366</v>
          </cell>
          <cell r="Q13078">
            <v>0</v>
          </cell>
        </row>
        <row r="13079">
          <cell r="P13079">
            <v>58623.842711624558</v>
          </cell>
          <cell r="Q13079">
            <v>0</v>
          </cell>
        </row>
        <row r="13080">
          <cell r="P13080">
            <v>293119.21355812281</v>
          </cell>
          <cell r="Q13080">
            <v>0</v>
          </cell>
        </row>
        <row r="13081">
          <cell r="P13081">
            <v>58623.842711624558</v>
          </cell>
          <cell r="Q13081">
            <v>0</v>
          </cell>
        </row>
        <row r="13082">
          <cell r="P13082">
            <v>820733.79796274379</v>
          </cell>
          <cell r="Q13082">
            <v>0</v>
          </cell>
        </row>
        <row r="13083">
          <cell r="P13083">
            <v>58623.842711624558</v>
          </cell>
          <cell r="Q13083">
            <v>0</v>
          </cell>
        </row>
        <row r="13084">
          <cell r="P13084">
            <v>293119.21355812281</v>
          </cell>
          <cell r="Q13084">
            <v>0</v>
          </cell>
        </row>
        <row r="13085">
          <cell r="P13085">
            <v>58623.842711624558</v>
          </cell>
          <cell r="Q13085">
            <v>0</v>
          </cell>
        </row>
        <row r="13086">
          <cell r="P13086">
            <v>293119.21355812281</v>
          </cell>
          <cell r="Q13086">
            <v>0</v>
          </cell>
        </row>
        <row r="13087">
          <cell r="P13087">
            <v>234495.37084649823</v>
          </cell>
          <cell r="Q13087">
            <v>0</v>
          </cell>
        </row>
        <row r="13088">
          <cell r="P13088">
            <v>175871.52813487366</v>
          </cell>
          <cell r="Q13088">
            <v>0</v>
          </cell>
        </row>
        <row r="13089">
          <cell r="P13089">
            <v>58623.842711624558</v>
          </cell>
          <cell r="Q13089">
            <v>0</v>
          </cell>
        </row>
        <row r="13090">
          <cell r="P13090">
            <v>293119.21355812281</v>
          </cell>
          <cell r="Q13090">
            <v>0</v>
          </cell>
        </row>
        <row r="13091">
          <cell r="P13091">
            <v>58623.842711624558</v>
          </cell>
          <cell r="Q13091">
            <v>0</v>
          </cell>
        </row>
        <row r="13092">
          <cell r="P13092">
            <v>117247.68542324912</v>
          </cell>
          <cell r="Q13092">
            <v>0</v>
          </cell>
        </row>
        <row r="13093">
          <cell r="P13093">
            <v>410366.89898137189</v>
          </cell>
          <cell r="Q13093">
            <v>0</v>
          </cell>
        </row>
        <row r="13094">
          <cell r="P13094">
            <v>410366.89898137189</v>
          </cell>
          <cell r="Q13094">
            <v>0</v>
          </cell>
        </row>
        <row r="13095">
          <cell r="P13095">
            <v>175871.52813487366</v>
          </cell>
          <cell r="Q13095">
            <v>0</v>
          </cell>
        </row>
        <row r="13096">
          <cell r="P13096">
            <v>58623.842711624558</v>
          </cell>
          <cell r="Q13096">
            <v>0</v>
          </cell>
        </row>
        <row r="13097">
          <cell r="P13097">
            <v>234495.37084649823</v>
          </cell>
          <cell r="Q13097">
            <v>0</v>
          </cell>
        </row>
        <row r="13098">
          <cell r="P13098">
            <v>175871.52813487366</v>
          </cell>
          <cell r="Q13098">
            <v>0</v>
          </cell>
        </row>
        <row r="13099">
          <cell r="P13099">
            <v>117247.68542324912</v>
          </cell>
          <cell r="Q13099">
            <v>0</v>
          </cell>
        </row>
        <row r="13100">
          <cell r="P13100">
            <v>175871.52813487366</v>
          </cell>
          <cell r="Q13100">
            <v>0</v>
          </cell>
        </row>
        <row r="13101">
          <cell r="P13101">
            <v>351743.05626974732</v>
          </cell>
          <cell r="Q13101">
            <v>0</v>
          </cell>
        </row>
        <row r="13102">
          <cell r="P13102">
            <v>293119.21355812281</v>
          </cell>
          <cell r="Q13102">
            <v>0</v>
          </cell>
        </row>
        <row r="13103">
          <cell r="P13103">
            <v>351743.05626974732</v>
          </cell>
          <cell r="Q13103">
            <v>0</v>
          </cell>
        </row>
        <row r="13104">
          <cell r="P13104">
            <v>293119.21355812281</v>
          </cell>
          <cell r="Q13104">
            <v>0</v>
          </cell>
        </row>
        <row r="13105">
          <cell r="P13105">
            <v>234495.37084649823</v>
          </cell>
          <cell r="Q13105">
            <v>0</v>
          </cell>
        </row>
        <row r="13106">
          <cell r="P13106">
            <v>293119.21355812281</v>
          </cell>
          <cell r="Q13106">
            <v>0</v>
          </cell>
        </row>
        <row r="13107">
          <cell r="P13107">
            <v>0</v>
          </cell>
          <cell r="Q13107">
            <v>8559081.0353843123</v>
          </cell>
        </row>
        <row r="13108">
          <cell r="P13108">
            <v>128732.93640316831</v>
          </cell>
          <cell r="Q13108">
            <v>0</v>
          </cell>
        </row>
        <row r="13109">
          <cell r="P13109">
            <v>77239.761841900996</v>
          </cell>
          <cell r="Q13109">
            <v>0</v>
          </cell>
        </row>
        <row r="13110">
          <cell r="P13110">
            <v>128732.93640316831</v>
          </cell>
          <cell r="Q13110">
            <v>0</v>
          </cell>
        </row>
        <row r="13111">
          <cell r="P13111">
            <v>77239.761841900996</v>
          </cell>
          <cell r="Q13111">
            <v>0</v>
          </cell>
        </row>
        <row r="13112">
          <cell r="P13112">
            <v>25746.587280633663</v>
          </cell>
          <cell r="Q13112">
            <v>0</v>
          </cell>
        </row>
        <row r="13113">
          <cell r="P13113">
            <v>51493.174561267326</v>
          </cell>
          <cell r="Q13113">
            <v>0</v>
          </cell>
        </row>
        <row r="13114">
          <cell r="P13114">
            <v>77239.761841900996</v>
          </cell>
          <cell r="Q13114">
            <v>0</v>
          </cell>
        </row>
        <row r="13115">
          <cell r="P13115">
            <v>77239.761841900996</v>
          </cell>
          <cell r="Q13115">
            <v>0</v>
          </cell>
        </row>
        <row r="13116">
          <cell r="P13116">
            <v>51493.174561267326</v>
          </cell>
          <cell r="Q13116">
            <v>0</v>
          </cell>
        </row>
        <row r="13117">
          <cell r="P13117">
            <v>77239.761841900996</v>
          </cell>
          <cell r="Q13117">
            <v>0</v>
          </cell>
        </row>
        <row r="13118">
          <cell r="P13118">
            <v>51493.174561267326</v>
          </cell>
          <cell r="Q13118">
            <v>0</v>
          </cell>
        </row>
        <row r="13119">
          <cell r="P13119">
            <v>77239.761841900996</v>
          </cell>
          <cell r="Q13119">
            <v>0</v>
          </cell>
        </row>
        <row r="13120">
          <cell r="P13120">
            <v>77239.761841900996</v>
          </cell>
          <cell r="Q13120">
            <v>0</v>
          </cell>
        </row>
        <row r="13121">
          <cell r="P13121">
            <v>128732.93640316831</v>
          </cell>
          <cell r="Q13121">
            <v>0</v>
          </cell>
        </row>
        <row r="13122">
          <cell r="P13122">
            <v>154479.52368380199</v>
          </cell>
          <cell r="Q13122">
            <v>0</v>
          </cell>
        </row>
        <row r="13123">
          <cell r="P13123">
            <v>77239.761841900996</v>
          </cell>
          <cell r="Q13123">
            <v>0</v>
          </cell>
        </row>
        <row r="13124">
          <cell r="P13124">
            <v>25746.587280633663</v>
          </cell>
          <cell r="Q13124">
            <v>0</v>
          </cell>
        </row>
        <row r="13125">
          <cell r="P13125">
            <v>51493.174561267326</v>
          </cell>
          <cell r="Q13125">
            <v>0</v>
          </cell>
        </row>
        <row r="13126">
          <cell r="P13126">
            <v>102986.34912253465</v>
          </cell>
          <cell r="Q13126">
            <v>0</v>
          </cell>
        </row>
        <row r="13127">
          <cell r="P13127">
            <v>51493.174561267326</v>
          </cell>
          <cell r="Q13127">
            <v>0</v>
          </cell>
        </row>
        <row r="13128">
          <cell r="P13128">
            <v>154479.52368380199</v>
          </cell>
          <cell r="Q13128">
            <v>0</v>
          </cell>
        </row>
        <row r="13129">
          <cell r="P13129">
            <v>51493.174561267326</v>
          </cell>
          <cell r="Q13129">
            <v>0</v>
          </cell>
        </row>
        <row r="13130">
          <cell r="P13130">
            <v>51493.174561267326</v>
          </cell>
          <cell r="Q13130">
            <v>0</v>
          </cell>
        </row>
        <row r="13131">
          <cell r="P13131">
            <v>77239.761841900996</v>
          </cell>
          <cell r="Q13131">
            <v>0</v>
          </cell>
        </row>
        <row r="13132">
          <cell r="P13132">
            <v>51493.174561267326</v>
          </cell>
          <cell r="Q13132">
            <v>0</v>
          </cell>
        </row>
        <row r="13133">
          <cell r="P13133">
            <v>77239.761841900996</v>
          </cell>
          <cell r="Q13133">
            <v>0</v>
          </cell>
        </row>
        <row r="13134">
          <cell r="P13134">
            <v>25746.587280633663</v>
          </cell>
          <cell r="Q13134">
            <v>0</v>
          </cell>
        </row>
        <row r="13135">
          <cell r="P13135">
            <v>102986.34912253465</v>
          </cell>
          <cell r="Q13135">
            <v>0</v>
          </cell>
        </row>
        <row r="13136">
          <cell r="P13136">
            <v>51493.174561267326</v>
          </cell>
          <cell r="Q13136">
            <v>0</v>
          </cell>
        </row>
        <row r="13137">
          <cell r="P13137">
            <v>25746.587280633663</v>
          </cell>
          <cell r="Q13137">
            <v>0</v>
          </cell>
        </row>
        <row r="13138">
          <cell r="P13138">
            <v>51493.174561267326</v>
          </cell>
          <cell r="Q13138">
            <v>0</v>
          </cell>
        </row>
        <row r="13139">
          <cell r="P13139">
            <v>102986.34912253465</v>
          </cell>
          <cell r="Q13139">
            <v>0</v>
          </cell>
        </row>
        <row r="13140">
          <cell r="P13140">
            <v>25746.587280633663</v>
          </cell>
          <cell r="Q13140">
            <v>0</v>
          </cell>
        </row>
        <row r="13141">
          <cell r="P13141">
            <v>51493.174561267326</v>
          </cell>
          <cell r="Q13141">
            <v>0</v>
          </cell>
        </row>
        <row r="13142">
          <cell r="P13142">
            <v>77239.761841900996</v>
          </cell>
          <cell r="Q13142">
            <v>0</v>
          </cell>
        </row>
        <row r="13143">
          <cell r="P13143">
            <v>51493.174561267326</v>
          </cell>
          <cell r="Q13143">
            <v>0</v>
          </cell>
        </row>
        <row r="13144">
          <cell r="P13144">
            <v>51493.174561267326</v>
          </cell>
          <cell r="Q13144">
            <v>0</v>
          </cell>
        </row>
        <row r="13145">
          <cell r="P13145">
            <v>77239.761841900996</v>
          </cell>
          <cell r="Q13145">
            <v>0</v>
          </cell>
        </row>
        <row r="13146">
          <cell r="P13146">
            <v>25746.587280633663</v>
          </cell>
          <cell r="Q13146">
            <v>0</v>
          </cell>
        </row>
        <row r="13147">
          <cell r="P13147">
            <v>51493.174561267326</v>
          </cell>
          <cell r="Q13147">
            <v>0</v>
          </cell>
        </row>
        <row r="13148">
          <cell r="P13148">
            <v>154479.52368380199</v>
          </cell>
          <cell r="Q13148">
            <v>0</v>
          </cell>
        </row>
        <row r="13149">
          <cell r="P13149">
            <v>51493.174561267326</v>
          </cell>
          <cell r="Q13149">
            <v>0</v>
          </cell>
        </row>
        <row r="13150">
          <cell r="P13150">
            <v>77239.761841900996</v>
          </cell>
          <cell r="Q13150">
            <v>0</v>
          </cell>
        </row>
        <row r="13151">
          <cell r="P13151">
            <v>51493.174561267326</v>
          </cell>
          <cell r="Q13151">
            <v>0</v>
          </cell>
        </row>
        <row r="13152">
          <cell r="P13152">
            <v>154479.52368380199</v>
          </cell>
          <cell r="Q13152">
            <v>0</v>
          </cell>
        </row>
        <row r="13153">
          <cell r="P13153">
            <v>51493.174561267326</v>
          </cell>
          <cell r="Q13153">
            <v>0</v>
          </cell>
        </row>
        <row r="13154">
          <cell r="P13154">
            <v>51493.174561267326</v>
          </cell>
          <cell r="Q13154">
            <v>0</v>
          </cell>
        </row>
        <row r="13155">
          <cell r="P13155">
            <v>102986.34912253465</v>
          </cell>
          <cell r="Q13155">
            <v>0</v>
          </cell>
        </row>
        <row r="13156">
          <cell r="P13156">
            <v>51493.174561267326</v>
          </cell>
          <cell r="Q13156">
            <v>0</v>
          </cell>
        </row>
        <row r="13157">
          <cell r="P13157">
            <v>77239.761841900996</v>
          </cell>
          <cell r="Q13157">
            <v>0</v>
          </cell>
        </row>
        <row r="13158">
          <cell r="P13158">
            <v>102986.34912253465</v>
          </cell>
          <cell r="Q13158">
            <v>0</v>
          </cell>
        </row>
        <row r="13159">
          <cell r="P13159">
            <v>77239.761841900996</v>
          </cell>
          <cell r="Q13159">
            <v>0</v>
          </cell>
        </row>
        <row r="13160">
          <cell r="P13160">
            <v>77239.761841900996</v>
          </cell>
          <cell r="Q13160">
            <v>0</v>
          </cell>
        </row>
        <row r="13161">
          <cell r="P13161">
            <v>0</v>
          </cell>
          <cell r="Q13161">
            <v>3887734.6793882041</v>
          </cell>
        </row>
        <row r="13162">
          <cell r="P13162">
            <v>197033.45076460039</v>
          </cell>
          <cell r="Q13162">
            <v>0</v>
          </cell>
        </row>
        <row r="13163">
          <cell r="P13163">
            <v>246291.8134557505</v>
          </cell>
          <cell r="Q13163">
            <v>0</v>
          </cell>
        </row>
        <row r="13164">
          <cell r="P13164">
            <v>147775.08807345029</v>
          </cell>
          <cell r="Q13164">
            <v>0</v>
          </cell>
        </row>
        <row r="13165">
          <cell r="P13165">
            <v>197033.45076460039</v>
          </cell>
          <cell r="Q13165">
            <v>0</v>
          </cell>
        </row>
        <row r="13166">
          <cell r="P13166">
            <v>246291.8134557505</v>
          </cell>
          <cell r="Q13166">
            <v>0</v>
          </cell>
        </row>
        <row r="13167">
          <cell r="P13167">
            <v>147775.08807345029</v>
          </cell>
          <cell r="Q13167">
            <v>0</v>
          </cell>
        </row>
        <row r="13168">
          <cell r="P13168">
            <v>295550.17614690057</v>
          </cell>
          <cell r="Q13168">
            <v>0</v>
          </cell>
        </row>
        <row r="13169">
          <cell r="P13169">
            <v>246291.8134557505</v>
          </cell>
          <cell r="Q13169">
            <v>0</v>
          </cell>
        </row>
        <row r="13170">
          <cell r="P13170">
            <v>246291.8134557505</v>
          </cell>
          <cell r="Q13170">
            <v>0</v>
          </cell>
        </row>
        <row r="13171">
          <cell r="P13171">
            <v>246291.8134557505</v>
          </cell>
          <cell r="Q13171">
            <v>0</v>
          </cell>
        </row>
        <row r="13172">
          <cell r="P13172">
            <v>295550.17614690057</v>
          </cell>
          <cell r="Q13172">
            <v>0</v>
          </cell>
        </row>
        <row r="13173">
          <cell r="P13173">
            <v>246291.8134557505</v>
          </cell>
          <cell r="Q13173">
            <v>0</v>
          </cell>
        </row>
        <row r="13174">
          <cell r="P13174">
            <v>197033.45076460039</v>
          </cell>
          <cell r="Q13174">
            <v>0</v>
          </cell>
        </row>
        <row r="13175">
          <cell r="P13175">
            <v>49258.362691150098</v>
          </cell>
          <cell r="Q13175">
            <v>0</v>
          </cell>
        </row>
        <row r="13176">
          <cell r="P13176">
            <v>147775.08807345029</v>
          </cell>
          <cell r="Q13176">
            <v>0</v>
          </cell>
        </row>
        <row r="13177">
          <cell r="P13177">
            <v>147775.08807345029</v>
          </cell>
          <cell r="Q13177">
            <v>0</v>
          </cell>
        </row>
        <row r="13178">
          <cell r="P13178">
            <v>98516.725382300196</v>
          </cell>
          <cell r="Q13178">
            <v>0</v>
          </cell>
        </row>
        <row r="13179">
          <cell r="P13179">
            <v>197033.45076460039</v>
          </cell>
          <cell r="Q13179">
            <v>0</v>
          </cell>
        </row>
        <row r="13180">
          <cell r="P13180">
            <v>147775.08807345029</v>
          </cell>
          <cell r="Q13180">
            <v>0</v>
          </cell>
        </row>
        <row r="13181">
          <cell r="P13181">
            <v>197033.45076460039</v>
          </cell>
          <cell r="Q13181">
            <v>0</v>
          </cell>
        </row>
        <row r="13182">
          <cell r="P13182">
            <v>197033.45076460039</v>
          </cell>
          <cell r="Q13182">
            <v>0</v>
          </cell>
        </row>
        <row r="13183">
          <cell r="P13183">
            <v>197033.45076460039</v>
          </cell>
          <cell r="Q13183">
            <v>0</v>
          </cell>
        </row>
        <row r="13184">
          <cell r="P13184">
            <v>295550.17614690057</v>
          </cell>
          <cell r="Q13184">
            <v>0</v>
          </cell>
        </row>
        <row r="13185">
          <cell r="P13185">
            <v>197033.45076460039</v>
          </cell>
          <cell r="Q13185">
            <v>0</v>
          </cell>
        </row>
        <row r="13186">
          <cell r="P13186">
            <v>246291.8134557505</v>
          </cell>
          <cell r="Q13186">
            <v>0</v>
          </cell>
        </row>
        <row r="13187">
          <cell r="P13187">
            <v>295550.17614690057</v>
          </cell>
          <cell r="Q13187">
            <v>0</v>
          </cell>
        </row>
        <row r="13188">
          <cell r="P13188">
            <v>197033.45076460039</v>
          </cell>
          <cell r="Q13188">
            <v>0</v>
          </cell>
        </row>
        <row r="13189">
          <cell r="P13189">
            <v>0</v>
          </cell>
          <cell r="Q13189">
            <v>5566194.984117887</v>
          </cell>
        </row>
        <row r="13190">
          <cell r="P13190">
            <v>542745.43164737977</v>
          </cell>
          <cell r="Q13190">
            <v>0</v>
          </cell>
        </row>
        <row r="13191">
          <cell r="P13191">
            <v>271372.71582368988</v>
          </cell>
          <cell r="Q13191">
            <v>0</v>
          </cell>
        </row>
        <row r="13192">
          <cell r="P13192">
            <v>271372.71582368988</v>
          </cell>
          <cell r="Q13192">
            <v>0</v>
          </cell>
        </row>
        <row r="13193">
          <cell r="P13193">
            <v>542745.43164737977</v>
          </cell>
          <cell r="Q13193">
            <v>0</v>
          </cell>
        </row>
        <row r="13194">
          <cell r="P13194">
            <v>271372.71582368988</v>
          </cell>
          <cell r="Q13194">
            <v>0</v>
          </cell>
        </row>
        <row r="13195">
          <cell r="P13195">
            <v>271372.71582368988</v>
          </cell>
          <cell r="Q13195">
            <v>0</v>
          </cell>
        </row>
        <row r="13196">
          <cell r="P13196">
            <v>271372.71582368988</v>
          </cell>
          <cell r="Q13196">
            <v>0</v>
          </cell>
        </row>
        <row r="13197">
          <cell r="P13197">
            <v>814118.14747106959</v>
          </cell>
          <cell r="Q13197">
            <v>0</v>
          </cell>
        </row>
        <row r="13198">
          <cell r="P13198">
            <v>542745.43164737977</v>
          </cell>
          <cell r="Q13198">
            <v>0</v>
          </cell>
        </row>
        <row r="13199">
          <cell r="P13199">
            <v>271372.71582368988</v>
          </cell>
          <cell r="Q13199">
            <v>0</v>
          </cell>
        </row>
        <row r="13200">
          <cell r="P13200">
            <v>542745.43164737977</v>
          </cell>
          <cell r="Q13200">
            <v>0</v>
          </cell>
        </row>
        <row r="13201">
          <cell r="P13201">
            <v>271372.71582368988</v>
          </cell>
          <cell r="Q13201">
            <v>0</v>
          </cell>
        </row>
        <row r="13202">
          <cell r="P13202">
            <v>271372.71582368988</v>
          </cell>
          <cell r="Q13202">
            <v>0</v>
          </cell>
        </row>
        <row r="13203">
          <cell r="P13203">
            <v>271372.71582368988</v>
          </cell>
          <cell r="Q13203">
            <v>0</v>
          </cell>
        </row>
        <row r="13204">
          <cell r="P13204">
            <v>271372.71582368988</v>
          </cell>
          <cell r="Q13204">
            <v>0</v>
          </cell>
        </row>
        <row r="13205">
          <cell r="P13205">
            <v>542745.43164737977</v>
          </cell>
          <cell r="Q13205">
            <v>0</v>
          </cell>
        </row>
        <row r="13206">
          <cell r="P13206">
            <v>271372.71582368988</v>
          </cell>
          <cell r="Q13206">
            <v>0</v>
          </cell>
        </row>
        <row r="13207">
          <cell r="P13207">
            <v>542745.43164737977</v>
          </cell>
          <cell r="Q13207">
            <v>0</v>
          </cell>
        </row>
        <row r="13208">
          <cell r="P13208">
            <v>271372.71582368988</v>
          </cell>
          <cell r="Q13208">
            <v>0</v>
          </cell>
        </row>
        <row r="13209">
          <cell r="P13209">
            <v>542745.43164737977</v>
          </cell>
          <cell r="Q13209">
            <v>0</v>
          </cell>
        </row>
        <row r="13210">
          <cell r="P13210">
            <v>542745.43164737977</v>
          </cell>
          <cell r="Q13210">
            <v>0</v>
          </cell>
        </row>
        <row r="13211">
          <cell r="P13211">
            <v>271372.71582368988</v>
          </cell>
          <cell r="Q13211">
            <v>0</v>
          </cell>
        </row>
        <row r="13212">
          <cell r="P13212">
            <v>542745.43164737977</v>
          </cell>
          <cell r="Q13212">
            <v>0</v>
          </cell>
        </row>
        <row r="13213">
          <cell r="P13213">
            <v>814118.14747106959</v>
          </cell>
          <cell r="Q13213">
            <v>0</v>
          </cell>
        </row>
        <row r="13214">
          <cell r="P13214">
            <v>542745.43164737977</v>
          </cell>
          <cell r="Q13214">
            <v>0</v>
          </cell>
        </row>
        <row r="13215">
          <cell r="P13215">
            <v>814118.14747106959</v>
          </cell>
          <cell r="Q13215">
            <v>0</v>
          </cell>
        </row>
        <row r="13216">
          <cell r="P13216">
            <v>814118.14747106959</v>
          </cell>
          <cell r="Q13216">
            <v>0</v>
          </cell>
        </row>
        <row r="13217">
          <cell r="P13217">
            <v>1085490.8632947595</v>
          </cell>
          <cell r="Q13217">
            <v>0</v>
          </cell>
        </row>
        <row r="13218">
          <cell r="P13218">
            <v>1085490.8632947595</v>
          </cell>
          <cell r="Q13218">
            <v>0</v>
          </cell>
        </row>
        <row r="13219">
          <cell r="P13219">
            <v>814118.14747106959</v>
          </cell>
          <cell r="Q13219">
            <v>0</v>
          </cell>
        </row>
        <row r="13220">
          <cell r="P13220">
            <v>542745.43164737977</v>
          </cell>
          <cell r="Q13220">
            <v>0</v>
          </cell>
        </row>
        <row r="13221">
          <cell r="P13221">
            <v>542745.43164737977</v>
          </cell>
          <cell r="Q13221">
            <v>0</v>
          </cell>
        </row>
        <row r="13222">
          <cell r="P13222">
            <v>271372.71582368988</v>
          </cell>
          <cell r="Q13222">
            <v>0</v>
          </cell>
        </row>
        <row r="13223">
          <cell r="P13223">
            <v>1356863.5791184495</v>
          </cell>
          <cell r="Q13223">
            <v>0</v>
          </cell>
        </row>
        <row r="13224">
          <cell r="P13224">
            <v>542745.43164737977</v>
          </cell>
          <cell r="Q13224">
            <v>0</v>
          </cell>
        </row>
        <row r="13225">
          <cell r="P13225">
            <v>542745.43164737977</v>
          </cell>
          <cell r="Q13225">
            <v>0</v>
          </cell>
        </row>
        <row r="13226">
          <cell r="P13226">
            <v>271372.71582368988</v>
          </cell>
          <cell r="Q13226">
            <v>0</v>
          </cell>
        </row>
        <row r="13227">
          <cell r="P13227">
            <v>542745.43164737977</v>
          </cell>
          <cell r="Q13227">
            <v>0</v>
          </cell>
        </row>
        <row r="13228">
          <cell r="P13228">
            <v>542745.43164737977</v>
          </cell>
          <cell r="Q13228">
            <v>0</v>
          </cell>
        </row>
        <row r="13229">
          <cell r="P13229">
            <v>0</v>
          </cell>
          <cell r="Q13229">
            <v>20352953.686842281</v>
          </cell>
        </row>
        <row r="13230">
          <cell r="P13230">
            <v>38058.476864612916</v>
          </cell>
          <cell r="Q13230">
            <v>0</v>
          </cell>
        </row>
        <row r="13231">
          <cell r="P13231">
            <v>38058.476864612916</v>
          </cell>
          <cell r="Q13231">
            <v>0</v>
          </cell>
        </row>
        <row r="13232">
          <cell r="P13232">
            <v>152233.90745845166</v>
          </cell>
          <cell r="Q13232">
            <v>0</v>
          </cell>
        </row>
        <row r="13233">
          <cell r="P13233">
            <v>114175.43059383874</v>
          </cell>
          <cell r="Q13233">
            <v>0</v>
          </cell>
        </row>
        <row r="13234">
          <cell r="P13234">
            <v>114175.43059383874</v>
          </cell>
          <cell r="Q13234">
            <v>0</v>
          </cell>
        </row>
        <row r="13235">
          <cell r="P13235">
            <v>114175.43059383874</v>
          </cell>
          <cell r="Q13235">
            <v>0</v>
          </cell>
        </row>
        <row r="13236">
          <cell r="P13236">
            <v>38058.476864612916</v>
          </cell>
          <cell r="Q13236">
            <v>0</v>
          </cell>
        </row>
        <row r="13237">
          <cell r="P13237">
            <v>152233.90745845166</v>
          </cell>
          <cell r="Q13237">
            <v>0</v>
          </cell>
        </row>
        <row r="13238">
          <cell r="P13238">
            <v>38058.476864612916</v>
          </cell>
          <cell r="Q13238">
            <v>0</v>
          </cell>
        </row>
        <row r="13239">
          <cell r="P13239">
            <v>38058.476864612916</v>
          </cell>
          <cell r="Q13239">
            <v>0</v>
          </cell>
        </row>
        <row r="13240">
          <cell r="P13240">
            <v>152233.90745845166</v>
          </cell>
          <cell r="Q13240">
            <v>0</v>
          </cell>
        </row>
        <row r="13241">
          <cell r="P13241">
            <v>38058.476864612916</v>
          </cell>
          <cell r="Q13241">
            <v>0</v>
          </cell>
        </row>
        <row r="13242">
          <cell r="P13242">
            <v>38058.476864612916</v>
          </cell>
          <cell r="Q13242">
            <v>0</v>
          </cell>
        </row>
        <row r="13243">
          <cell r="P13243">
            <v>152233.90745845166</v>
          </cell>
          <cell r="Q13243">
            <v>0</v>
          </cell>
        </row>
        <row r="13244">
          <cell r="P13244">
            <v>38058.476864612916</v>
          </cell>
          <cell r="Q13244">
            <v>0</v>
          </cell>
        </row>
        <row r="13245">
          <cell r="P13245">
            <v>76116.953729225832</v>
          </cell>
          <cell r="Q13245">
            <v>0</v>
          </cell>
        </row>
        <row r="13246">
          <cell r="P13246">
            <v>38058.476864612916</v>
          </cell>
          <cell r="Q13246">
            <v>0</v>
          </cell>
        </row>
        <row r="13247">
          <cell r="P13247">
            <v>190292.38432306459</v>
          </cell>
          <cell r="Q13247">
            <v>0</v>
          </cell>
        </row>
        <row r="13248">
          <cell r="P13248">
            <v>38058.476864612916</v>
          </cell>
          <cell r="Q13248">
            <v>0</v>
          </cell>
        </row>
        <row r="13249">
          <cell r="P13249">
            <v>152233.90745845166</v>
          </cell>
          <cell r="Q13249">
            <v>0</v>
          </cell>
        </row>
        <row r="13250">
          <cell r="P13250">
            <v>38058.476864612916</v>
          </cell>
          <cell r="Q13250">
            <v>0</v>
          </cell>
        </row>
        <row r="13251">
          <cell r="P13251">
            <v>38058.476864612916</v>
          </cell>
          <cell r="Q13251">
            <v>0</v>
          </cell>
        </row>
        <row r="13252">
          <cell r="P13252">
            <v>152233.90745845166</v>
          </cell>
          <cell r="Q13252">
            <v>0</v>
          </cell>
        </row>
        <row r="13253">
          <cell r="P13253">
            <v>38058.476864612916</v>
          </cell>
          <cell r="Q13253">
            <v>0</v>
          </cell>
        </row>
        <row r="13254">
          <cell r="P13254">
            <v>152233.90745845166</v>
          </cell>
          <cell r="Q13254">
            <v>0</v>
          </cell>
        </row>
        <row r="13255">
          <cell r="P13255">
            <v>38058.476864612916</v>
          </cell>
          <cell r="Q13255">
            <v>0</v>
          </cell>
        </row>
        <row r="13256">
          <cell r="P13256">
            <v>152233.90745845166</v>
          </cell>
          <cell r="Q13256">
            <v>0</v>
          </cell>
        </row>
        <row r="13257">
          <cell r="P13257">
            <v>38058.476864612916</v>
          </cell>
          <cell r="Q13257">
            <v>0</v>
          </cell>
        </row>
        <row r="13258">
          <cell r="P13258">
            <v>38058.476864612916</v>
          </cell>
          <cell r="Q13258">
            <v>0</v>
          </cell>
        </row>
        <row r="13259">
          <cell r="P13259">
            <v>152233.90745845166</v>
          </cell>
          <cell r="Q13259">
            <v>0</v>
          </cell>
        </row>
        <row r="13260">
          <cell r="P13260">
            <v>38058.476864612916</v>
          </cell>
          <cell r="Q13260">
            <v>0</v>
          </cell>
        </row>
        <row r="13261">
          <cell r="P13261">
            <v>190292.38432306459</v>
          </cell>
          <cell r="Q13261">
            <v>0</v>
          </cell>
        </row>
        <row r="13262">
          <cell r="P13262">
            <v>38058.476864612916</v>
          </cell>
          <cell r="Q13262">
            <v>0</v>
          </cell>
        </row>
        <row r="13263">
          <cell r="P13263">
            <v>152233.90745845166</v>
          </cell>
          <cell r="Q13263">
            <v>0</v>
          </cell>
        </row>
        <row r="13264">
          <cell r="P13264">
            <v>38058.476864612916</v>
          </cell>
          <cell r="Q13264">
            <v>0</v>
          </cell>
        </row>
        <row r="13265">
          <cell r="P13265">
            <v>152233.90745845166</v>
          </cell>
          <cell r="Q13265">
            <v>0</v>
          </cell>
        </row>
        <row r="13266">
          <cell r="P13266">
            <v>38058.476864612916</v>
          </cell>
          <cell r="Q13266">
            <v>0</v>
          </cell>
        </row>
        <row r="13267">
          <cell r="P13267">
            <v>38058.476864612916</v>
          </cell>
          <cell r="Q13267">
            <v>0</v>
          </cell>
        </row>
        <row r="13268">
          <cell r="P13268">
            <v>152233.90745845166</v>
          </cell>
          <cell r="Q13268">
            <v>0</v>
          </cell>
        </row>
        <row r="13269">
          <cell r="P13269">
            <v>38058.476864612916</v>
          </cell>
          <cell r="Q13269">
            <v>0</v>
          </cell>
        </row>
        <row r="13270">
          <cell r="P13270">
            <v>152233.90745845166</v>
          </cell>
          <cell r="Q13270">
            <v>0</v>
          </cell>
        </row>
        <row r="13271">
          <cell r="P13271">
            <v>38058.476864612916</v>
          </cell>
          <cell r="Q13271">
            <v>0</v>
          </cell>
        </row>
        <row r="13272">
          <cell r="P13272">
            <v>114175.43059383874</v>
          </cell>
          <cell r="Q13272">
            <v>0</v>
          </cell>
        </row>
        <row r="13273">
          <cell r="P13273">
            <v>38058.476864612916</v>
          </cell>
          <cell r="Q13273">
            <v>0</v>
          </cell>
        </row>
        <row r="13274">
          <cell r="P13274">
            <v>190292.38432306459</v>
          </cell>
          <cell r="Q13274">
            <v>0</v>
          </cell>
        </row>
        <row r="13275">
          <cell r="P13275">
            <v>38058.476864612916</v>
          </cell>
          <cell r="Q13275">
            <v>0</v>
          </cell>
        </row>
        <row r="13276">
          <cell r="P13276">
            <v>152233.90745845166</v>
          </cell>
          <cell r="Q13276">
            <v>0</v>
          </cell>
        </row>
        <row r="13277">
          <cell r="P13277">
            <v>38058.476864612916</v>
          </cell>
          <cell r="Q13277">
            <v>0</v>
          </cell>
        </row>
        <row r="13278">
          <cell r="P13278">
            <v>38058.476864612916</v>
          </cell>
          <cell r="Q13278">
            <v>0</v>
          </cell>
        </row>
        <row r="13279">
          <cell r="P13279">
            <v>190292.38432306459</v>
          </cell>
          <cell r="Q13279">
            <v>0</v>
          </cell>
        </row>
        <row r="13280">
          <cell r="P13280">
            <v>38058.476864612916</v>
          </cell>
          <cell r="Q13280">
            <v>0</v>
          </cell>
        </row>
        <row r="13281">
          <cell r="P13281">
            <v>228350.86118767748</v>
          </cell>
          <cell r="Q13281">
            <v>0</v>
          </cell>
        </row>
        <row r="13282">
          <cell r="P13282">
            <v>38058.476864612916</v>
          </cell>
          <cell r="Q13282">
            <v>0</v>
          </cell>
        </row>
        <row r="13283">
          <cell r="P13283">
            <v>114175.43059383874</v>
          </cell>
          <cell r="Q13283">
            <v>0</v>
          </cell>
        </row>
        <row r="13284">
          <cell r="P13284">
            <v>38058.476864612916</v>
          </cell>
          <cell r="Q13284">
            <v>0</v>
          </cell>
        </row>
        <row r="13285">
          <cell r="P13285">
            <v>152233.90745845166</v>
          </cell>
          <cell r="Q13285">
            <v>0</v>
          </cell>
        </row>
        <row r="13286">
          <cell r="P13286">
            <v>0</v>
          </cell>
          <cell r="Q13286">
            <v>5061777.4230098184</v>
          </cell>
        </row>
        <row r="13287">
          <cell r="P13287">
            <v>95812.200511165545</v>
          </cell>
          <cell r="Q13287">
            <v>0</v>
          </cell>
        </row>
        <row r="13288">
          <cell r="P13288">
            <v>95812.200511165545</v>
          </cell>
          <cell r="Q13288">
            <v>0</v>
          </cell>
        </row>
        <row r="13289">
          <cell r="P13289">
            <v>47906.100255582773</v>
          </cell>
          <cell r="Q13289">
            <v>0</v>
          </cell>
        </row>
        <row r="13290">
          <cell r="P13290">
            <v>95812.200511165545</v>
          </cell>
          <cell r="Q13290">
            <v>0</v>
          </cell>
        </row>
        <row r="13291">
          <cell r="P13291">
            <v>95812.200511165545</v>
          </cell>
          <cell r="Q13291">
            <v>0</v>
          </cell>
        </row>
        <row r="13292">
          <cell r="P13292">
            <v>95812.200511165545</v>
          </cell>
          <cell r="Q13292">
            <v>0</v>
          </cell>
        </row>
        <row r="13293">
          <cell r="P13293">
            <v>143718.30076674832</v>
          </cell>
          <cell r="Q13293">
            <v>0</v>
          </cell>
        </row>
        <row r="13294">
          <cell r="P13294">
            <v>191624.40102233109</v>
          </cell>
          <cell r="Q13294">
            <v>0</v>
          </cell>
        </row>
        <row r="13295">
          <cell r="P13295">
            <v>143718.30076674832</v>
          </cell>
          <cell r="Q13295">
            <v>0</v>
          </cell>
        </row>
        <row r="13296">
          <cell r="P13296">
            <v>239530.50127791386</v>
          </cell>
          <cell r="Q13296">
            <v>0</v>
          </cell>
        </row>
        <row r="13297">
          <cell r="P13297">
            <v>47906.100255582773</v>
          </cell>
          <cell r="Q13297">
            <v>0</v>
          </cell>
        </row>
        <row r="13298">
          <cell r="P13298">
            <v>95812.200511165545</v>
          </cell>
          <cell r="Q13298">
            <v>0</v>
          </cell>
        </row>
        <row r="13299">
          <cell r="P13299">
            <v>191624.40102233109</v>
          </cell>
          <cell r="Q13299">
            <v>0</v>
          </cell>
        </row>
        <row r="13300">
          <cell r="P13300">
            <v>47906.100255582773</v>
          </cell>
          <cell r="Q13300">
            <v>0</v>
          </cell>
        </row>
        <row r="13301">
          <cell r="P13301">
            <v>191624.40102233109</v>
          </cell>
          <cell r="Q13301">
            <v>0</v>
          </cell>
        </row>
        <row r="13302">
          <cell r="P13302">
            <v>143718.30076674832</v>
          </cell>
          <cell r="Q13302">
            <v>0</v>
          </cell>
        </row>
        <row r="13303">
          <cell r="P13303">
            <v>191624.40102233109</v>
          </cell>
          <cell r="Q13303">
            <v>0</v>
          </cell>
        </row>
        <row r="13304">
          <cell r="P13304">
            <v>143718.30076674832</v>
          </cell>
          <cell r="Q13304">
            <v>0</v>
          </cell>
        </row>
        <row r="13305">
          <cell r="P13305">
            <v>191624.40102233109</v>
          </cell>
          <cell r="Q13305">
            <v>0</v>
          </cell>
        </row>
        <row r="13306">
          <cell r="P13306">
            <v>143718.30076674832</v>
          </cell>
          <cell r="Q13306">
            <v>0</v>
          </cell>
        </row>
        <row r="13307">
          <cell r="P13307">
            <v>143718.30076674832</v>
          </cell>
          <cell r="Q13307">
            <v>0</v>
          </cell>
        </row>
        <row r="13308">
          <cell r="P13308">
            <v>95812.200511165545</v>
          </cell>
          <cell r="Q13308">
            <v>0</v>
          </cell>
        </row>
        <row r="13309">
          <cell r="P13309">
            <v>143718.30076674832</v>
          </cell>
          <cell r="Q13309">
            <v>0</v>
          </cell>
        </row>
        <row r="13310">
          <cell r="P13310">
            <v>47906.100255582773</v>
          </cell>
          <cell r="Q13310">
            <v>0</v>
          </cell>
        </row>
        <row r="13311">
          <cell r="P13311">
            <v>143718.30076674832</v>
          </cell>
          <cell r="Q13311">
            <v>0</v>
          </cell>
        </row>
        <row r="13312">
          <cell r="P13312">
            <v>143718.30076674832</v>
          </cell>
          <cell r="Q13312">
            <v>0</v>
          </cell>
        </row>
        <row r="13313">
          <cell r="P13313">
            <v>95812.200511165545</v>
          </cell>
          <cell r="Q13313">
            <v>0</v>
          </cell>
        </row>
        <row r="13314">
          <cell r="P13314">
            <v>143718.30076674832</v>
          </cell>
          <cell r="Q13314">
            <v>0</v>
          </cell>
        </row>
        <row r="13315">
          <cell r="P13315">
            <v>95812.200511165545</v>
          </cell>
          <cell r="Q13315">
            <v>0</v>
          </cell>
        </row>
        <row r="13316">
          <cell r="P13316">
            <v>191624.40102233109</v>
          </cell>
          <cell r="Q13316">
            <v>0</v>
          </cell>
        </row>
        <row r="13317">
          <cell r="P13317">
            <v>95812.200511165545</v>
          </cell>
          <cell r="Q13317">
            <v>0</v>
          </cell>
        </row>
        <row r="13318">
          <cell r="P13318">
            <v>95812.200511165545</v>
          </cell>
          <cell r="Q13318">
            <v>0</v>
          </cell>
        </row>
        <row r="13319">
          <cell r="P13319">
            <v>143718.30076674832</v>
          </cell>
          <cell r="Q13319">
            <v>0</v>
          </cell>
        </row>
        <row r="13320">
          <cell r="P13320">
            <v>191624.40102233109</v>
          </cell>
          <cell r="Q13320">
            <v>0</v>
          </cell>
        </row>
        <row r="13321">
          <cell r="P13321">
            <v>191624.40102233109</v>
          </cell>
          <cell r="Q13321">
            <v>0</v>
          </cell>
        </row>
        <row r="13322">
          <cell r="P13322">
            <v>95812.200511165545</v>
          </cell>
          <cell r="Q13322">
            <v>0</v>
          </cell>
        </row>
        <row r="13323">
          <cell r="P13323">
            <v>95812.200511165545</v>
          </cell>
          <cell r="Q13323">
            <v>0</v>
          </cell>
        </row>
        <row r="13324">
          <cell r="P13324">
            <v>191624.40102233109</v>
          </cell>
          <cell r="Q13324">
            <v>0</v>
          </cell>
        </row>
        <row r="13325">
          <cell r="P13325">
            <v>143718.30076674832</v>
          </cell>
          <cell r="Q13325">
            <v>0</v>
          </cell>
        </row>
        <row r="13326">
          <cell r="P13326">
            <v>95812.200511165545</v>
          </cell>
          <cell r="Q13326">
            <v>0</v>
          </cell>
        </row>
        <row r="13327">
          <cell r="P13327">
            <v>143718.30076674832</v>
          </cell>
          <cell r="Q13327">
            <v>0</v>
          </cell>
        </row>
        <row r="13328">
          <cell r="P13328">
            <v>143718.30076674832</v>
          </cell>
          <cell r="Q13328">
            <v>0</v>
          </cell>
        </row>
        <row r="13329">
          <cell r="P13329">
            <v>47906.100255582773</v>
          </cell>
          <cell r="Q13329">
            <v>0</v>
          </cell>
        </row>
        <row r="13330">
          <cell r="P13330">
            <v>95812.200511165545</v>
          </cell>
          <cell r="Q13330">
            <v>0</v>
          </cell>
        </row>
        <row r="13331">
          <cell r="P13331">
            <v>191624.40102233109</v>
          </cell>
          <cell r="Q13331">
            <v>0</v>
          </cell>
        </row>
        <row r="13332">
          <cell r="P13332">
            <v>95812.200511165545</v>
          </cell>
          <cell r="Q13332">
            <v>0</v>
          </cell>
        </row>
        <row r="13333">
          <cell r="P13333">
            <v>287436.60153349664</v>
          </cell>
          <cell r="Q13333">
            <v>0</v>
          </cell>
        </row>
        <row r="13334">
          <cell r="P13334">
            <v>239530.50127791386</v>
          </cell>
          <cell r="Q13334">
            <v>0</v>
          </cell>
        </row>
        <row r="13335">
          <cell r="P13335">
            <v>47906.100255582773</v>
          </cell>
          <cell r="Q13335">
            <v>0</v>
          </cell>
        </row>
        <row r="13336">
          <cell r="P13336">
            <v>143718.30076674832</v>
          </cell>
          <cell r="Q13336">
            <v>0</v>
          </cell>
        </row>
        <row r="13337">
          <cell r="P13337">
            <v>191624.40102233109</v>
          </cell>
          <cell r="Q13337">
            <v>0</v>
          </cell>
        </row>
        <row r="13338">
          <cell r="P13338">
            <v>95812.200511165545</v>
          </cell>
          <cell r="Q13338">
            <v>0</v>
          </cell>
        </row>
        <row r="13339">
          <cell r="P13339">
            <v>95812.200511165545</v>
          </cell>
          <cell r="Q13339">
            <v>0</v>
          </cell>
        </row>
        <row r="13340">
          <cell r="P13340">
            <v>143718.30076674832</v>
          </cell>
          <cell r="Q13340">
            <v>0</v>
          </cell>
        </row>
        <row r="13341">
          <cell r="P13341">
            <v>0</v>
          </cell>
          <cell r="Q13341">
            <v>7185915.0374958515</v>
          </cell>
        </row>
        <row r="13342">
          <cell r="P13342">
            <v>325114.14967102272</v>
          </cell>
          <cell r="Q13342">
            <v>0</v>
          </cell>
        </row>
        <row r="13343">
          <cell r="P13343">
            <v>325114.14967102272</v>
          </cell>
          <cell r="Q13343">
            <v>0</v>
          </cell>
        </row>
        <row r="13344">
          <cell r="P13344">
            <v>270928.45805918559</v>
          </cell>
          <cell r="Q13344">
            <v>0</v>
          </cell>
        </row>
        <row r="13345">
          <cell r="P13345">
            <v>108371.38322367425</v>
          </cell>
          <cell r="Q13345">
            <v>0</v>
          </cell>
        </row>
        <row r="13346">
          <cell r="P13346">
            <v>54185.691611837123</v>
          </cell>
          <cell r="Q13346">
            <v>0</v>
          </cell>
        </row>
        <row r="13347">
          <cell r="P13347">
            <v>216742.76644734849</v>
          </cell>
          <cell r="Q13347">
            <v>0</v>
          </cell>
        </row>
        <row r="13348">
          <cell r="P13348">
            <v>108371.38322367425</v>
          </cell>
          <cell r="Q13348">
            <v>0</v>
          </cell>
        </row>
        <row r="13349">
          <cell r="P13349">
            <v>108371.38322367425</v>
          </cell>
          <cell r="Q13349">
            <v>0</v>
          </cell>
        </row>
        <row r="13350">
          <cell r="P13350">
            <v>54185.691611837123</v>
          </cell>
          <cell r="Q13350">
            <v>0</v>
          </cell>
        </row>
        <row r="13351">
          <cell r="P13351">
            <v>54185.691611837123</v>
          </cell>
          <cell r="Q13351">
            <v>0</v>
          </cell>
        </row>
        <row r="13352">
          <cell r="P13352">
            <v>108371.38322367425</v>
          </cell>
          <cell r="Q13352">
            <v>0</v>
          </cell>
        </row>
        <row r="13353">
          <cell r="P13353">
            <v>162557.07483551136</v>
          </cell>
          <cell r="Q13353">
            <v>0</v>
          </cell>
        </row>
        <row r="13354">
          <cell r="P13354">
            <v>216742.76644734849</v>
          </cell>
          <cell r="Q13354">
            <v>0</v>
          </cell>
        </row>
        <row r="13355">
          <cell r="P13355">
            <v>162557.07483551136</v>
          </cell>
          <cell r="Q13355">
            <v>0</v>
          </cell>
        </row>
        <row r="13356">
          <cell r="P13356">
            <v>108371.38322367425</v>
          </cell>
          <cell r="Q13356">
            <v>0</v>
          </cell>
        </row>
        <row r="13357">
          <cell r="P13357">
            <v>216742.76644734849</v>
          </cell>
          <cell r="Q13357">
            <v>0</v>
          </cell>
        </row>
        <row r="13358">
          <cell r="P13358">
            <v>216742.76644734849</v>
          </cell>
          <cell r="Q13358">
            <v>0</v>
          </cell>
        </row>
        <row r="13359">
          <cell r="P13359">
            <v>108371.38322367425</v>
          </cell>
          <cell r="Q13359">
            <v>0</v>
          </cell>
        </row>
        <row r="13360">
          <cell r="P13360">
            <v>108371.38322367425</v>
          </cell>
          <cell r="Q13360">
            <v>0</v>
          </cell>
        </row>
        <row r="13361">
          <cell r="P13361">
            <v>216742.76644734849</v>
          </cell>
          <cell r="Q13361">
            <v>0</v>
          </cell>
        </row>
        <row r="13362">
          <cell r="P13362">
            <v>270928.45805918559</v>
          </cell>
          <cell r="Q13362">
            <v>0</v>
          </cell>
        </row>
        <row r="13363">
          <cell r="P13363">
            <v>108371.38322367425</v>
          </cell>
          <cell r="Q13363">
            <v>0</v>
          </cell>
        </row>
        <row r="13364">
          <cell r="P13364">
            <v>325114.14967102272</v>
          </cell>
          <cell r="Q13364">
            <v>0</v>
          </cell>
        </row>
        <row r="13365">
          <cell r="P13365">
            <v>54185.691611837123</v>
          </cell>
          <cell r="Q13365">
            <v>0</v>
          </cell>
        </row>
        <row r="13366">
          <cell r="P13366">
            <v>270928.45805918559</v>
          </cell>
          <cell r="Q13366">
            <v>0</v>
          </cell>
        </row>
        <row r="13367">
          <cell r="P13367">
            <v>270928.45805918559</v>
          </cell>
          <cell r="Q13367">
            <v>0</v>
          </cell>
        </row>
        <row r="13368">
          <cell r="P13368">
            <v>216742.76644734849</v>
          </cell>
          <cell r="Q13368">
            <v>0</v>
          </cell>
        </row>
        <row r="13369">
          <cell r="P13369">
            <v>162557.07483551136</v>
          </cell>
          <cell r="Q13369">
            <v>0</v>
          </cell>
        </row>
        <row r="13370">
          <cell r="P13370">
            <v>216742.76644734849</v>
          </cell>
          <cell r="Q13370">
            <v>0</v>
          </cell>
        </row>
        <row r="13371">
          <cell r="P13371">
            <v>108371.38322367425</v>
          </cell>
          <cell r="Q13371">
            <v>0</v>
          </cell>
        </row>
        <row r="13372">
          <cell r="P13372">
            <v>270928.45805918559</v>
          </cell>
          <cell r="Q13372">
            <v>0</v>
          </cell>
        </row>
        <row r="13373">
          <cell r="P13373">
            <v>270928.45805918559</v>
          </cell>
          <cell r="Q13373">
            <v>0</v>
          </cell>
        </row>
        <row r="13374">
          <cell r="P13374">
            <v>270928.45805918559</v>
          </cell>
          <cell r="Q13374">
            <v>0</v>
          </cell>
        </row>
        <row r="13375">
          <cell r="P13375">
            <v>270928.45805918559</v>
          </cell>
          <cell r="Q13375">
            <v>0</v>
          </cell>
        </row>
        <row r="13376">
          <cell r="P13376">
            <v>325114.14967102272</v>
          </cell>
          <cell r="Q13376">
            <v>0</v>
          </cell>
        </row>
        <row r="13377">
          <cell r="P13377">
            <v>0</v>
          </cell>
          <cell r="Q13377">
            <v>6664840.068277427</v>
          </cell>
        </row>
        <row r="13378">
          <cell r="P13378">
            <v>261222.8647296328</v>
          </cell>
          <cell r="Q13378">
            <v>0</v>
          </cell>
        </row>
        <row r="13379">
          <cell r="P13379">
            <v>261222.8647296328</v>
          </cell>
          <cell r="Q13379">
            <v>0</v>
          </cell>
        </row>
        <row r="13380">
          <cell r="P13380">
            <v>130611.4323648164</v>
          </cell>
          <cell r="Q13380">
            <v>0</v>
          </cell>
        </row>
        <row r="13381">
          <cell r="P13381">
            <v>130611.4323648164</v>
          </cell>
          <cell r="Q13381">
            <v>0</v>
          </cell>
        </row>
        <row r="13382">
          <cell r="P13382">
            <v>87074.288243210933</v>
          </cell>
          <cell r="Q13382">
            <v>0</v>
          </cell>
        </row>
        <row r="13383">
          <cell r="P13383">
            <v>87074.288243210933</v>
          </cell>
          <cell r="Q13383">
            <v>0</v>
          </cell>
        </row>
        <row r="13384">
          <cell r="P13384">
            <v>87074.288243210933</v>
          </cell>
          <cell r="Q13384">
            <v>0</v>
          </cell>
        </row>
        <row r="13385">
          <cell r="P13385">
            <v>130611.4323648164</v>
          </cell>
          <cell r="Q13385">
            <v>0</v>
          </cell>
        </row>
        <row r="13386">
          <cell r="P13386">
            <v>130611.4323648164</v>
          </cell>
          <cell r="Q13386">
            <v>0</v>
          </cell>
        </row>
        <row r="13387">
          <cell r="P13387">
            <v>130611.4323648164</v>
          </cell>
          <cell r="Q13387">
            <v>0</v>
          </cell>
        </row>
        <row r="13388">
          <cell r="P13388">
            <v>348297.15297284373</v>
          </cell>
          <cell r="Q13388">
            <v>0</v>
          </cell>
        </row>
        <row r="13389">
          <cell r="P13389">
            <v>130611.4323648164</v>
          </cell>
          <cell r="Q13389">
            <v>0</v>
          </cell>
        </row>
        <row r="13390">
          <cell r="P13390">
            <v>217685.72060802733</v>
          </cell>
          <cell r="Q13390">
            <v>0</v>
          </cell>
        </row>
        <row r="13391">
          <cell r="P13391">
            <v>87074.288243210933</v>
          </cell>
          <cell r="Q13391">
            <v>0</v>
          </cell>
        </row>
        <row r="13392">
          <cell r="P13392">
            <v>87074.288243210933</v>
          </cell>
          <cell r="Q13392">
            <v>0</v>
          </cell>
        </row>
        <row r="13393">
          <cell r="P13393">
            <v>43537.144121605466</v>
          </cell>
          <cell r="Q13393">
            <v>0</v>
          </cell>
        </row>
        <row r="13394">
          <cell r="P13394">
            <v>348297.15297284373</v>
          </cell>
          <cell r="Q13394">
            <v>0</v>
          </cell>
        </row>
        <row r="13395">
          <cell r="P13395">
            <v>174148.57648642187</v>
          </cell>
          <cell r="Q13395">
            <v>0</v>
          </cell>
        </row>
        <row r="13396">
          <cell r="P13396">
            <v>43537.144121605466</v>
          </cell>
          <cell r="Q13396">
            <v>0</v>
          </cell>
        </row>
        <row r="13397">
          <cell r="P13397">
            <v>43537.144121605466</v>
          </cell>
          <cell r="Q13397">
            <v>0</v>
          </cell>
        </row>
        <row r="13398">
          <cell r="P13398">
            <v>87074.288243210933</v>
          </cell>
          <cell r="Q13398">
            <v>0</v>
          </cell>
        </row>
        <row r="13399">
          <cell r="P13399">
            <v>130611.4323648164</v>
          </cell>
          <cell r="Q13399">
            <v>0</v>
          </cell>
        </row>
        <row r="13400">
          <cell r="P13400">
            <v>87074.288243210933</v>
          </cell>
          <cell r="Q13400">
            <v>0</v>
          </cell>
        </row>
        <row r="13401">
          <cell r="P13401">
            <v>87074.288243210933</v>
          </cell>
          <cell r="Q13401">
            <v>0</v>
          </cell>
        </row>
        <row r="13402">
          <cell r="P13402">
            <v>261222.8647296328</v>
          </cell>
          <cell r="Q13402">
            <v>0</v>
          </cell>
        </row>
        <row r="13403">
          <cell r="P13403">
            <v>130611.4323648164</v>
          </cell>
          <cell r="Q13403">
            <v>0</v>
          </cell>
        </row>
        <row r="13404">
          <cell r="P13404">
            <v>0</v>
          </cell>
          <cell r="Q13404">
            <v>3744194.3944701264</v>
          </cell>
        </row>
        <row r="13405">
          <cell r="P13405">
            <v>20271465.871707063</v>
          </cell>
          <cell r="Q13405">
            <v>0</v>
          </cell>
        </row>
        <row r="13406">
          <cell r="P13406">
            <v>0</v>
          </cell>
          <cell r="Q13406">
            <v>20271465.871707063</v>
          </cell>
        </row>
        <row r="13407">
          <cell r="P13407">
            <v>6231409.975541655</v>
          </cell>
          <cell r="Q13407">
            <v>0</v>
          </cell>
        </row>
        <row r="13408">
          <cell r="P13408">
            <v>0</v>
          </cell>
          <cell r="Q13408">
            <v>6231409.975541655</v>
          </cell>
        </row>
        <row r="13409">
          <cell r="P13409">
            <v>539636.79562568036</v>
          </cell>
          <cell r="Q13409">
            <v>0</v>
          </cell>
        </row>
        <row r="13410">
          <cell r="P13410">
            <v>0</v>
          </cell>
          <cell r="Q13410">
            <v>539636.79562568036</v>
          </cell>
        </row>
        <row r="13411">
          <cell r="P13411">
            <v>843353.14544838143</v>
          </cell>
          <cell r="Q13411">
            <v>0</v>
          </cell>
        </row>
        <row r="13412">
          <cell r="P13412">
            <v>0</v>
          </cell>
          <cell r="Q13412">
            <v>843353.14544838143</v>
          </cell>
        </row>
        <row r="13413">
          <cell r="P13413">
            <v>1610182.2424450838</v>
          </cell>
          <cell r="Q13413">
            <v>0</v>
          </cell>
        </row>
        <row r="13414">
          <cell r="P13414">
            <v>0</v>
          </cell>
          <cell r="Q13414">
            <v>1610182.2424450838</v>
          </cell>
        </row>
        <row r="13415">
          <cell r="P13415">
            <v>5460348.8800380081</v>
          </cell>
          <cell r="Q13415">
            <v>0</v>
          </cell>
        </row>
        <row r="13416">
          <cell r="P13416">
            <v>0</v>
          </cell>
          <cell r="Q13416">
            <v>5460348.8800380081</v>
          </cell>
        </row>
        <row r="13417">
          <cell r="P13417">
            <v>340823.23934253491</v>
          </cell>
          <cell r="Q13417">
            <v>0</v>
          </cell>
        </row>
        <row r="13418">
          <cell r="P13418">
            <v>0</v>
          </cell>
          <cell r="Q13418">
            <v>340823.23934253491</v>
          </cell>
        </row>
        <row r="13419">
          <cell r="P13419">
            <v>636926.24318316672</v>
          </cell>
          <cell r="Q13419">
            <v>0</v>
          </cell>
        </row>
        <row r="13420">
          <cell r="P13420">
            <v>0</v>
          </cell>
          <cell r="Q13420">
            <v>636926.24318316672</v>
          </cell>
        </row>
        <row r="13421">
          <cell r="P13421">
            <v>2044939.4360552102</v>
          </cell>
          <cell r="Q13421">
            <v>0</v>
          </cell>
        </row>
        <row r="13422">
          <cell r="P13422">
            <v>0</v>
          </cell>
          <cell r="Q13422">
            <v>2044939.4360552102</v>
          </cell>
        </row>
        <row r="13423">
          <cell r="P13423">
            <v>24499082.358941223</v>
          </cell>
          <cell r="Q13423">
            <v>0</v>
          </cell>
        </row>
        <row r="13424">
          <cell r="P13424">
            <v>0</v>
          </cell>
          <cell r="Q13424">
            <v>24499082.358941223</v>
          </cell>
        </row>
        <row r="13425">
          <cell r="P13425">
            <v>4534970.3562217169</v>
          </cell>
          <cell r="Q13425">
            <v>0</v>
          </cell>
        </row>
        <row r="13426">
          <cell r="P13426">
            <v>0</v>
          </cell>
          <cell r="Q13426">
            <v>4534970.3562217169</v>
          </cell>
        </row>
        <row r="13427">
          <cell r="P13427">
            <v>14740227.44331027</v>
          </cell>
          <cell r="Q13427">
            <v>0</v>
          </cell>
        </row>
        <row r="13428">
          <cell r="P13428">
            <v>0</v>
          </cell>
          <cell r="Q13428">
            <v>14740227.44331027</v>
          </cell>
        </row>
        <row r="13429">
          <cell r="P13429">
            <v>10406294.473364824</v>
          </cell>
          <cell r="Q13429">
            <v>0</v>
          </cell>
        </row>
        <row r="13430">
          <cell r="P13430">
            <v>0</v>
          </cell>
          <cell r="Q13430">
            <v>10406294.473364824</v>
          </cell>
        </row>
        <row r="13431">
          <cell r="P13431">
            <v>8757786.7273158785</v>
          </cell>
          <cell r="Q13431">
            <v>0</v>
          </cell>
        </row>
        <row r="13432">
          <cell r="P13432">
            <v>0</v>
          </cell>
          <cell r="Q13432">
            <v>8757786.7273158785</v>
          </cell>
        </row>
        <row r="13433">
          <cell r="P13433">
            <v>6164282.0773754083</v>
          </cell>
          <cell r="Q13433">
            <v>0</v>
          </cell>
        </row>
        <row r="13434">
          <cell r="P13434">
            <v>0</v>
          </cell>
          <cell r="Q13434">
            <v>6164282.0773754083</v>
          </cell>
        </row>
        <row r="13435">
          <cell r="P13435">
            <v>940554.69595796335</v>
          </cell>
          <cell r="Q13435">
            <v>0</v>
          </cell>
        </row>
        <row r="13436">
          <cell r="P13436">
            <v>0</v>
          </cell>
          <cell r="Q13436">
            <v>940554.69595796335</v>
          </cell>
        </row>
        <row r="13437">
          <cell r="P13437">
            <v>4256230.0115256645</v>
          </cell>
          <cell r="Q13437">
            <v>0</v>
          </cell>
        </row>
        <row r="13438">
          <cell r="P13438">
            <v>0</v>
          </cell>
          <cell r="Q13438">
            <v>4256230.0115256645</v>
          </cell>
        </row>
        <row r="13439">
          <cell r="P13439">
            <v>113924394.33400512</v>
          </cell>
          <cell r="Q13439">
            <v>0</v>
          </cell>
        </row>
        <row r="13440">
          <cell r="P13440">
            <v>126893730.03329064</v>
          </cell>
          <cell r="Q13440">
            <v>0</v>
          </cell>
        </row>
        <row r="13441">
          <cell r="P13441">
            <v>58095535.011763237</v>
          </cell>
          <cell r="Q13441">
            <v>0</v>
          </cell>
        </row>
        <row r="13442">
          <cell r="P13442">
            <v>0</v>
          </cell>
          <cell r="Q13442">
            <v>298913659.37905896</v>
          </cell>
        </row>
        <row r="13443">
          <cell r="L13443" t="str">
            <v>V3003</v>
          </cell>
          <cell r="P13443">
            <v>2333813</v>
          </cell>
          <cell r="Q13443">
            <v>0</v>
          </cell>
        </row>
        <row r="13444">
          <cell r="L13444" t="str">
            <v>RMH-803003</v>
          </cell>
          <cell r="P13444">
            <v>0</v>
          </cell>
          <cell r="Q13444">
            <v>2333813</v>
          </cell>
        </row>
        <row r="13445">
          <cell r="L13445" t="str">
            <v>V3023</v>
          </cell>
          <cell r="P13445">
            <v>23173500</v>
          </cell>
          <cell r="Q13445">
            <v>0</v>
          </cell>
        </row>
        <row r="13446">
          <cell r="P13446">
            <v>0</v>
          </cell>
          <cell r="Q13446">
            <v>23173500</v>
          </cell>
        </row>
        <row r="13447">
          <cell r="P13447">
            <v>1136832</v>
          </cell>
          <cell r="Q13447">
            <v>0</v>
          </cell>
        </row>
        <row r="13448">
          <cell r="L13448" t="str">
            <v>V3006</v>
          </cell>
          <cell r="P13448">
            <v>0</v>
          </cell>
          <cell r="Q13448">
            <v>1136832</v>
          </cell>
        </row>
        <row r="13449">
          <cell r="P13449">
            <v>1681055.35</v>
          </cell>
          <cell r="Q13449">
            <v>0</v>
          </cell>
        </row>
        <row r="13450">
          <cell r="L13450" t="str">
            <v>V3006</v>
          </cell>
          <cell r="P13450">
            <v>0</v>
          </cell>
          <cell r="Q13450">
            <v>1681055.35</v>
          </cell>
        </row>
        <row r="13451">
          <cell r="P13451">
            <v>1002762</v>
          </cell>
          <cell r="Q13451">
            <v>0</v>
          </cell>
        </row>
        <row r="13452">
          <cell r="L13452" t="str">
            <v>V3006</v>
          </cell>
          <cell r="P13452">
            <v>0</v>
          </cell>
          <cell r="Q13452">
            <v>1002762</v>
          </cell>
        </row>
        <row r="13453">
          <cell r="L13453" t="str">
            <v>V3006</v>
          </cell>
          <cell r="P13453">
            <v>15093.708567282099</v>
          </cell>
          <cell r="Q13453">
            <v>0</v>
          </cell>
        </row>
        <row r="13454">
          <cell r="P13454">
            <v>0</v>
          </cell>
          <cell r="Q13454">
            <v>15093.708567282099</v>
          </cell>
        </row>
        <row r="13455">
          <cell r="P13455">
            <v>146275.65</v>
          </cell>
          <cell r="Q13455">
            <v>0</v>
          </cell>
        </row>
        <row r="13456">
          <cell r="P13456">
            <v>0</v>
          </cell>
          <cell r="Q13456">
            <v>146275.65</v>
          </cell>
        </row>
        <row r="13457">
          <cell r="P13457">
            <v>46000</v>
          </cell>
          <cell r="Q13457">
            <v>0</v>
          </cell>
        </row>
        <row r="13458">
          <cell r="P13458">
            <v>0</v>
          </cell>
          <cell r="Q13458">
            <v>46000</v>
          </cell>
        </row>
        <row r="13459">
          <cell r="P13459">
            <v>38881</v>
          </cell>
          <cell r="Q13459">
            <v>0</v>
          </cell>
        </row>
        <row r="13460">
          <cell r="P13460">
            <v>0</v>
          </cell>
          <cell r="Q13460">
            <v>38881</v>
          </cell>
        </row>
        <row r="13461">
          <cell r="P13461">
            <v>21000</v>
          </cell>
          <cell r="Q13461">
            <v>0</v>
          </cell>
        </row>
        <row r="13462">
          <cell r="P13462">
            <v>0</v>
          </cell>
          <cell r="Q13462">
            <v>21000</v>
          </cell>
        </row>
        <row r="13464">
          <cell r="L13464" t="str">
            <v>RMH-803001</v>
          </cell>
          <cell r="P13464">
            <v>210000</v>
          </cell>
          <cell r="Q13464">
            <v>0</v>
          </cell>
        </row>
        <row r="13465">
          <cell r="P13465">
            <v>0</v>
          </cell>
          <cell r="Q13465">
            <v>210000</v>
          </cell>
        </row>
        <row r="13466">
          <cell r="P13466">
            <v>220000</v>
          </cell>
          <cell r="Q13466">
            <v>0</v>
          </cell>
        </row>
        <row r="13467">
          <cell r="P13467">
            <v>0</v>
          </cell>
          <cell r="Q13467">
            <v>220000</v>
          </cell>
        </row>
        <row r="13468">
          <cell r="P13468">
            <v>2910000</v>
          </cell>
          <cell r="Q13468">
            <v>0</v>
          </cell>
        </row>
        <row r="13469">
          <cell r="P13469">
            <v>0</v>
          </cell>
          <cell r="Q13469">
            <v>2910000</v>
          </cell>
        </row>
        <row r="13470">
          <cell r="P13470">
            <v>1237516591</v>
          </cell>
          <cell r="Q13470">
            <v>0</v>
          </cell>
        </row>
        <row r="13471">
          <cell r="P13471">
            <v>0</v>
          </cell>
          <cell r="Q13471">
            <v>1237516591</v>
          </cell>
        </row>
        <row r="13472">
          <cell r="P13472">
            <v>1240000000</v>
          </cell>
          <cell r="Q13472">
            <v>0</v>
          </cell>
        </row>
        <row r="13473">
          <cell r="P13473">
            <v>0</v>
          </cell>
          <cell r="Q13473">
            <v>1240000000</v>
          </cell>
        </row>
        <row r="13474">
          <cell r="P13474">
            <v>1190000</v>
          </cell>
          <cell r="Q13474">
            <v>0</v>
          </cell>
        </row>
        <row r="13475">
          <cell r="P13475">
            <v>0</v>
          </cell>
          <cell r="Q13475">
            <v>1190000</v>
          </cell>
        </row>
        <row r="13476">
          <cell r="P13476">
            <v>850000</v>
          </cell>
          <cell r="Q13476">
            <v>0</v>
          </cell>
        </row>
        <row r="13477">
          <cell r="P13477">
            <v>0</v>
          </cell>
          <cell r="Q13477">
            <v>850000</v>
          </cell>
        </row>
        <row r="13478">
          <cell r="P13478">
            <v>170525862</v>
          </cell>
          <cell r="Q13478">
            <v>0</v>
          </cell>
        </row>
        <row r="13479">
          <cell r="P13479">
            <v>0</v>
          </cell>
          <cell r="Q13479">
            <v>170525862</v>
          </cell>
        </row>
        <row r="13480">
          <cell r="P13480">
            <v>4725500</v>
          </cell>
          <cell r="Q13480">
            <v>0</v>
          </cell>
        </row>
        <row r="13481">
          <cell r="P13481">
            <v>0</v>
          </cell>
          <cell r="Q13481">
            <v>4725500</v>
          </cell>
        </row>
        <row r="13482">
          <cell r="P13482">
            <v>99751285</v>
          </cell>
          <cell r="Q13482">
            <v>0</v>
          </cell>
        </row>
        <row r="13483">
          <cell r="P13483">
            <v>0</v>
          </cell>
          <cell r="Q13483">
            <v>99751285</v>
          </cell>
        </row>
        <row r="13484">
          <cell r="P13484">
            <v>4947390</v>
          </cell>
          <cell r="Q13484">
            <v>0</v>
          </cell>
        </row>
        <row r="13485">
          <cell r="P13485">
            <v>0</v>
          </cell>
          <cell r="Q13485">
            <v>4947390</v>
          </cell>
        </row>
        <row r="13486">
          <cell r="P13486">
            <v>245443874</v>
          </cell>
          <cell r="Q13486">
            <v>0</v>
          </cell>
        </row>
        <row r="13487">
          <cell r="P13487">
            <v>0</v>
          </cell>
          <cell r="Q13487">
            <v>245443874</v>
          </cell>
        </row>
        <row r="13488">
          <cell r="P13488">
            <v>2027500</v>
          </cell>
          <cell r="Q13488">
            <v>0</v>
          </cell>
        </row>
        <row r="13489">
          <cell r="P13489">
            <v>0</v>
          </cell>
          <cell r="Q13489">
            <v>2027500</v>
          </cell>
        </row>
        <row r="13490">
          <cell r="P13490">
            <v>1625700</v>
          </cell>
          <cell r="Q13490">
            <v>0</v>
          </cell>
        </row>
        <row r="13491">
          <cell r="P13491">
            <v>0</v>
          </cell>
          <cell r="Q13491">
            <v>1625700</v>
          </cell>
        </row>
        <row r="13492">
          <cell r="P13492">
            <v>1465000</v>
          </cell>
          <cell r="Q13492">
            <v>0</v>
          </cell>
        </row>
        <row r="13493">
          <cell r="P13493">
            <v>0</v>
          </cell>
          <cell r="Q13493">
            <v>1465000</v>
          </cell>
        </row>
        <row r="13494">
          <cell r="P13494">
            <v>99358198</v>
          </cell>
          <cell r="Q13494">
            <v>0</v>
          </cell>
        </row>
        <row r="13495">
          <cell r="P13495">
            <v>0</v>
          </cell>
          <cell r="Q13495">
            <v>99358198</v>
          </cell>
        </row>
        <row r="13496">
          <cell r="P13496">
            <v>4566501</v>
          </cell>
          <cell r="Q13496">
            <v>0</v>
          </cell>
        </row>
        <row r="13497">
          <cell r="P13497">
            <v>0</v>
          </cell>
          <cell r="Q13497">
            <v>4566501</v>
          </cell>
        </row>
        <row r="13498">
          <cell r="P13498">
            <v>444150</v>
          </cell>
          <cell r="Q13498">
            <v>0</v>
          </cell>
        </row>
        <row r="13499">
          <cell r="P13499">
            <v>0</v>
          </cell>
          <cell r="Q13499">
            <v>444150</v>
          </cell>
        </row>
        <row r="13500">
          <cell r="P13500">
            <v>1049760</v>
          </cell>
          <cell r="Q13500">
            <v>0</v>
          </cell>
        </row>
        <row r="13501">
          <cell r="P13501">
            <v>0</v>
          </cell>
          <cell r="Q13501">
            <v>1049760</v>
          </cell>
        </row>
        <row r="13502">
          <cell r="P13502">
            <v>2300000</v>
          </cell>
          <cell r="Q13502">
            <v>0</v>
          </cell>
        </row>
        <row r="13503">
          <cell r="P13503">
            <v>0</v>
          </cell>
          <cell r="Q13503">
            <v>2300000</v>
          </cell>
        </row>
        <row r="13504">
          <cell r="P13504">
            <v>1135163</v>
          </cell>
          <cell r="Q13504">
            <v>0</v>
          </cell>
        </row>
        <row r="13505">
          <cell r="P13505">
            <v>678752</v>
          </cell>
          <cell r="Q13505">
            <v>0</v>
          </cell>
        </row>
        <row r="13506">
          <cell r="P13506">
            <v>0</v>
          </cell>
          <cell r="Q13506">
            <v>1813915</v>
          </cell>
        </row>
        <row r="13507">
          <cell r="P13507">
            <v>710640</v>
          </cell>
          <cell r="Q13507">
            <v>0</v>
          </cell>
        </row>
        <row r="13508">
          <cell r="P13508">
            <v>0</v>
          </cell>
          <cell r="Q13508">
            <v>710640</v>
          </cell>
        </row>
        <row r="13509">
          <cell r="P13509">
            <v>2641731</v>
          </cell>
          <cell r="Q13509">
            <v>0</v>
          </cell>
        </row>
        <row r="13510">
          <cell r="P13510">
            <v>1035000</v>
          </cell>
          <cell r="Q13510">
            <v>0</v>
          </cell>
        </row>
        <row r="13511">
          <cell r="P13511">
            <v>195000</v>
          </cell>
          <cell r="Q13511">
            <v>0</v>
          </cell>
        </row>
        <row r="13512">
          <cell r="P13512">
            <v>232500</v>
          </cell>
          <cell r="Q13512">
            <v>0</v>
          </cell>
        </row>
        <row r="13513">
          <cell r="P13513">
            <v>157500</v>
          </cell>
          <cell r="Q13513">
            <v>0</v>
          </cell>
        </row>
        <row r="13514">
          <cell r="P13514">
            <v>157500</v>
          </cell>
          <cell r="Q13514">
            <v>0</v>
          </cell>
        </row>
        <row r="13515">
          <cell r="P13515">
            <v>195000</v>
          </cell>
          <cell r="Q13515">
            <v>0</v>
          </cell>
        </row>
        <row r="13516">
          <cell r="P13516">
            <v>157500</v>
          </cell>
          <cell r="Q13516">
            <v>0</v>
          </cell>
        </row>
        <row r="13517">
          <cell r="P13517">
            <v>195000</v>
          </cell>
          <cell r="Q13517">
            <v>0</v>
          </cell>
        </row>
        <row r="13518">
          <cell r="P13518">
            <v>157500</v>
          </cell>
          <cell r="Q13518">
            <v>0</v>
          </cell>
        </row>
        <row r="13519">
          <cell r="P13519">
            <v>120000</v>
          </cell>
          <cell r="Q13519">
            <v>0</v>
          </cell>
        </row>
        <row r="13520">
          <cell r="P13520">
            <v>195000</v>
          </cell>
          <cell r="Q13520">
            <v>0</v>
          </cell>
        </row>
        <row r="13521">
          <cell r="P13521">
            <v>390000</v>
          </cell>
          <cell r="Q13521">
            <v>0</v>
          </cell>
        </row>
        <row r="13522">
          <cell r="P13522">
            <v>195000</v>
          </cell>
          <cell r="Q13522">
            <v>0</v>
          </cell>
        </row>
        <row r="13523">
          <cell r="P13523">
            <v>195000</v>
          </cell>
          <cell r="Q13523">
            <v>0</v>
          </cell>
        </row>
        <row r="13524">
          <cell r="P13524">
            <v>195000</v>
          </cell>
          <cell r="Q13524">
            <v>0</v>
          </cell>
        </row>
        <row r="13525">
          <cell r="P13525">
            <v>157500</v>
          </cell>
          <cell r="Q13525">
            <v>0</v>
          </cell>
        </row>
        <row r="13526">
          <cell r="P13526">
            <v>232500</v>
          </cell>
          <cell r="Q13526">
            <v>0</v>
          </cell>
        </row>
        <row r="13527">
          <cell r="P13527">
            <v>232500</v>
          </cell>
          <cell r="Q13527">
            <v>0</v>
          </cell>
        </row>
        <row r="13528">
          <cell r="P13528">
            <v>0</v>
          </cell>
          <cell r="Q13528">
            <v>7036731</v>
          </cell>
        </row>
        <row r="13529">
          <cell r="P13529">
            <v>500000</v>
          </cell>
          <cell r="Q13529">
            <v>0</v>
          </cell>
        </row>
        <row r="13530">
          <cell r="P13530">
            <v>0</v>
          </cell>
          <cell r="Q13530">
            <v>500000</v>
          </cell>
        </row>
        <row r="13531">
          <cell r="P13531">
            <v>4750000</v>
          </cell>
          <cell r="Q13531">
            <v>0</v>
          </cell>
        </row>
        <row r="13532">
          <cell r="P13532">
            <v>0</v>
          </cell>
          <cell r="Q13532">
            <v>4750000</v>
          </cell>
        </row>
        <row r="13533">
          <cell r="P13533">
            <v>3770000</v>
          </cell>
          <cell r="Q13533">
            <v>0</v>
          </cell>
        </row>
        <row r="13534">
          <cell r="P13534">
            <v>0</v>
          </cell>
          <cell r="Q13534">
            <v>3770000</v>
          </cell>
        </row>
        <row r="13535">
          <cell r="P13535">
            <v>150000</v>
          </cell>
          <cell r="Q13535">
            <v>0</v>
          </cell>
        </row>
        <row r="13536">
          <cell r="P13536">
            <v>250000</v>
          </cell>
          <cell r="Q13536">
            <v>0</v>
          </cell>
        </row>
        <row r="13537">
          <cell r="P13537">
            <v>0</v>
          </cell>
          <cell r="Q13537">
            <v>400000</v>
          </cell>
        </row>
        <row r="13538">
          <cell r="P13538">
            <v>522000</v>
          </cell>
          <cell r="Q13538">
            <v>0</v>
          </cell>
        </row>
        <row r="13539">
          <cell r="P13539">
            <v>0</v>
          </cell>
          <cell r="Q13539">
            <v>522000</v>
          </cell>
        </row>
        <row r="13540">
          <cell r="P13540">
            <v>130000</v>
          </cell>
          <cell r="Q13540">
            <v>0</v>
          </cell>
        </row>
        <row r="13541">
          <cell r="P13541">
            <v>0</v>
          </cell>
          <cell r="Q13541">
            <v>130000</v>
          </cell>
        </row>
        <row r="13542">
          <cell r="P13542">
            <v>427000</v>
          </cell>
          <cell r="Q13542">
            <v>0</v>
          </cell>
        </row>
        <row r="13543">
          <cell r="P13543">
            <v>0</v>
          </cell>
          <cell r="Q13543">
            <v>427000</v>
          </cell>
        </row>
        <row r="13544">
          <cell r="P13544">
            <v>124500</v>
          </cell>
          <cell r="Q13544">
            <v>0</v>
          </cell>
        </row>
        <row r="13545">
          <cell r="P13545">
            <v>0</v>
          </cell>
          <cell r="Q13545">
            <v>124500</v>
          </cell>
        </row>
        <row r="13546">
          <cell r="P13546">
            <v>70000</v>
          </cell>
          <cell r="Q13546">
            <v>0</v>
          </cell>
        </row>
        <row r="13547">
          <cell r="P13547">
            <v>0</v>
          </cell>
          <cell r="Q13547">
            <v>70000</v>
          </cell>
        </row>
        <row r="13548">
          <cell r="P13548">
            <v>409000</v>
          </cell>
          <cell r="Q13548">
            <v>0</v>
          </cell>
        </row>
        <row r="13549">
          <cell r="P13549">
            <v>0</v>
          </cell>
          <cell r="Q13549">
            <v>409000</v>
          </cell>
        </row>
        <row r="13550">
          <cell r="P13550">
            <v>145000</v>
          </cell>
          <cell r="Q13550">
            <v>0</v>
          </cell>
        </row>
        <row r="13551">
          <cell r="P13551">
            <v>0</v>
          </cell>
          <cell r="Q13551">
            <v>145000</v>
          </cell>
        </row>
        <row r="13552">
          <cell r="P13552">
            <v>2000000</v>
          </cell>
          <cell r="Q13552">
            <v>0</v>
          </cell>
        </row>
        <row r="13553">
          <cell r="P13553">
            <v>0</v>
          </cell>
          <cell r="Q13553">
            <v>2000000</v>
          </cell>
        </row>
        <row r="13554">
          <cell r="P13554">
            <v>347388750</v>
          </cell>
          <cell r="Q13554">
            <v>0</v>
          </cell>
        </row>
        <row r="13555">
          <cell r="P13555">
            <v>0</v>
          </cell>
          <cell r="Q13555">
            <v>347388750</v>
          </cell>
        </row>
        <row r="13556">
          <cell r="P13556">
            <v>173361450</v>
          </cell>
          <cell r="Q13556">
            <v>0</v>
          </cell>
        </row>
        <row r="13557">
          <cell r="P13557">
            <v>0</v>
          </cell>
          <cell r="Q13557">
            <v>173361450</v>
          </cell>
        </row>
        <row r="13558">
          <cell r="P13558">
            <v>2263000</v>
          </cell>
          <cell r="Q13558">
            <v>0</v>
          </cell>
        </row>
        <row r="13559">
          <cell r="P13559">
            <v>0</v>
          </cell>
          <cell r="Q13559">
            <v>2263000</v>
          </cell>
        </row>
        <row r="13560">
          <cell r="P13560">
            <v>500000</v>
          </cell>
          <cell r="Q13560">
            <v>0</v>
          </cell>
        </row>
        <row r="13561">
          <cell r="P13561">
            <v>0</v>
          </cell>
          <cell r="Q13561">
            <v>500000</v>
          </cell>
        </row>
        <row r="13562">
          <cell r="P13562">
            <v>265000</v>
          </cell>
          <cell r="Q13562">
            <v>0</v>
          </cell>
        </row>
        <row r="13563">
          <cell r="P13563">
            <v>0</v>
          </cell>
          <cell r="Q13563">
            <v>265000</v>
          </cell>
        </row>
        <row r="13564">
          <cell r="P13564">
            <v>1406450</v>
          </cell>
          <cell r="Q13564">
            <v>0</v>
          </cell>
        </row>
        <row r="13565">
          <cell r="P13565">
            <v>0</v>
          </cell>
          <cell r="Q13565">
            <v>1406450</v>
          </cell>
        </row>
        <row r="13566">
          <cell r="P13566">
            <v>5000000</v>
          </cell>
          <cell r="Q13566">
            <v>0</v>
          </cell>
        </row>
        <row r="13567">
          <cell r="P13567">
            <v>0</v>
          </cell>
          <cell r="Q13567">
            <v>5000000</v>
          </cell>
        </row>
        <row r="13568">
          <cell r="P13568">
            <v>3020000</v>
          </cell>
          <cell r="Q13568">
            <v>0</v>
          </cell>
        </row>
        <row r="13569">
          <cell r="P13569">
            <v>0</v>
          </cell>
          <cell r="Q13569">
            <v>3020000</v>
          </cell>
        </row>
        <row r="13570">
          <cell r="P13570">
            <v>230000</v>
          </cell>
          <cell r="Q13570">
            <v>0</v>
          </cell>
        </row>
        <row r="13571">
          <cell r="P13571">
            <v>0</v>
          </cell>
          <cell r="Q13571">
            <v>230000</v>
          </cell>
        </row>
        <row r="13572">
          <cell r="P13572">
            <v>70000</v>
          </cell>
          <cell r="Q13572">
            <v>0</v>
          </cell>
        </row>
        <row r="13573">
          <cell r="P13573">
            <v>0</v>
          </cell>
          <cell r="Q13573">
            <v>70000</v>
          </cell>
        </row>
        <row r="13574">
          <cell r="P13574">
            <v>290000</v>
          </cell>
          <cell r="Q13574">
            <v>0</v>
          </cell>
        </row>
        <row r="13575">
          <cell r="P13575">
            <v>0</v>
          </cell>
          <cell r="Q13575">
            <v>290000</v>
          </cell>
        </row>
        <row r="13576">
          <cell r="P13576">
            <v>192000</v>
          </cell>
          <cell r="Q13576">
            <v>0</v>
          </cell>
        </row>
        <row r="13577">
          <cell r="P13577">
            <v>0</v>
          </cell>
          <cell r="Q13577">
            <v>192000</v>
          </cell>
        </row>
        <row r="13578">
          <cell r="P13578">
            <v>360000</v>
          </cell>
          <cell r="Q13578">
            <v>0</v>
          </cell>
        </row>
        <row r="13579">
          <cell r="P13579">
            <v>0</v>
          </cell>
          <cell r="Q13579">
            <v>360000</v>
          </cell>
        </row>
        <row r="13580">
          <cell r="P13580">
            <v>607500</v>
          </cell>
          <cell r="Q13580">
            <v>0</v>
          </cell>
        </row>
        <row r="13581">
          <cell r="P13581">
            <v>621000</v>
          </cell>
          <cell r="Q13581">
            <v>0</v>
          </cell>
        </row>
        <row r="13582">
          <cell r="P13582">
            <v>3266150</v>
          </cell>
          <cell r="Q13582">
            <v>0</v>
          </cell>
        </row>
        <row r="13583">
          <cell r="P13583">
            <v>0</v>
          </cell>
          <cell r="Q13583">
            <v>4494650</v>
          </cell>
        </row>
        <row r="13584">
          <cell r="P13584">
            <v>3650000</v>
          </cell>
          <cell r="Q13584">
            <v>0</v>
          </cell>
        </row>
        <row r="13585">
          <cell r="P13585">
            <v>0</v>
          </cell>
          <cell r="Q13585">
            <v>3650000</v>
          </cell>
        </row>
        <row r="13586">
          <cell r="P13586">
            <v>1100000</v>
          </cell>
          <cell r="Q13586">
            <v>0</v>
          </cell>
        </row>
        <row r="13587">
          <cell r="P13587">
            <v>0</v>
          </cell>
          <cell r="Q13587">
            <v>1100000</v>
          </cell>
        </row>
        <row r="13588">
          <cell r="P13588">
            <v>192000</v>
          </cell>
          <cell r="Q13588">
            <v>0</v>
          </cell>
        </row>
        <row r="13589">
          <cell r="P13589">
            <v>0</v>
          </cell>
          <cell r="Q13589">
            <v>192000</v>
          </cell>
        </row>
        <row r="13590">
          <cell r="P13590">
            <v>112000</v>
          </cell>
          <cell r="Q13590">
            <v>0</v>
          </cell>
        </row>
        <row r="13591">
          <cell r="P13591">
            <v>0</v>
          </cell>
          <cell r="Q13591">
            <v>112000</v>
          </cell>
        </row>
        <row r="13592">
          <cell r="P13592">
            <v>495000</v>
          </cell>
          <cell r="Q13592">
            <v>0</v>
          </cell>
        </row>
        <row r="13593">
          <cell r="P13593">
            <v>0</v>
          </cell>
          <cell r="Q13593">
            <v>495000</v>
          </cell>
        </row>
        <row r="13594">
          <cell r="P13594">
            <v>375000</v>
          </cell>
          <cell r="Q13594">
            <v>0</v>
          </cell>
        </row>
        <row r="13595">
          <cell r="P13595">
            <v>0</v>
          </cell>
          <cell r="Q13595">
            <v>375000</v>
          </cell>
        </row>
        <row r="13596">
          <cell r="P13596">
            <v>400000</v>
          </cell>
          <cell r="Q13596">
            <v>0</v>
          </cell>
        </row>
        <row r="13597">
          <cell r="P13597">
            <v>0</v>
          </cell>
          <cell r="Q13597">
            <v>400000</v>
          </cell>
        </row>
        <row r="13598">
          <cell r="P13598">
            <v>3000000</v>
          </cell>
          <cell r="Q13598">
            <v>0</v>
          </cell>
        </row>
        <row r="13599">
          <cell r="P13599">
            <v>0</v>
          </cell>
          <cell r="Q13599">
            <v>3000000</v>
          </cell>
        </row>
        <row r="13600">
          <cell r="P13600">
            <v>898800</v>
          </cell>
          <cell r="Q13600">
            <v>0</v>
          </cell>
        </row>
        <row r="13601">
          <cell r="P13601">
            <v>0</v>
          </cell>
          <cell r="Q13601">
            <v>898800</v>
          </cell>
        </row>
        <row r="13602">
          <cell r="P13602">
            <v>2484000</v>
          </cell>
          <cell r="Q13602">
            <v>0</v>
          </cell>
        </row>
        <row r="13603">
          <cell r="P13603">
            <v>145000</v>
          </cell>
          <cell r="Q13603">
            <v>0</v>
          </cell>
        </row>
        <row r="13604">
          <cell r="P13604">
            <v>854000</v>
          </cell>
          <cell r="Q13604">
            <v>0</v>
          </cell>
        </row>
        <row r="13605">
          <cell r="P13605">
            <v>250000</v>
          </cell>
          <cell r="Q13605">
            <v>0</v>
          </cell>
        </row>
        <row r="13606">
          <cell r="P13606">
            <v>0</v>
          </cell>
          <cell r="Q13606">
            <v>3733000</v>
          </cell>
        </row>
        <row r="13607">
          <cell r="P13607">
            <v>800000</v>
          </cell>
          <cell r="Q13607">
            <v>0</v>
          </cell>
        </row>
        <row r="13608">
          <cell r="P13608">
            <v>0</v>
          </cell>
          <cell r="Q13608">
            <v>800000</v>
          </cell>
        </row>
        <row r="13609">
          <cell r="P13609">
            <v>14004000</v>
          </cell>
          <cell r="Q13609">
            <v>0</v>
          </cell>
        </row>
        <row r="13610">
          <cell r="P13610">
            <v>0</v>
          </cell>
          <cell r="Q13610">
            <v>14004000</v>
          </cell>
        </row>
        <row r="13611">
          <cell r="P13611">
            <v>872000</v>
          </cell>
          <cell r="Q13611">
            <v>0</v>
          </cell>
        </row>
        <row r="13612">
          <cell r="P13612">
            <v>0</v>
          </cell>
          <cell r="Q13612">
            <v>872000</v>
          </cell>
        </row>
        <row r="13613">
          <cell r="P13613">
            <v>1500000</v>
          </cell>
          <cell r="Q13613">
            <v>0</v>
          </cell>
        </row>
        <row r="13614">
          <cell r="P13614">
            <v>0</v>
          </cell>
          <cell r="Q13614">
            <v>1500000</v>
          </cell>
        </row>
        <row r="13615">
          <cell r="P13615">
            <v>580000</v>
          </cell>
          <cell r="Q13615">
            <v>0</v>
          </cell>
        </row>
        <row r="13616">
          <cell r="P13616">
            <v>0</v>
          </cell>
          <cell r="Q13616">
            <v>580000</v>
          </cell>
        </row>
        <row r="13617">
          <cell r="P13617">
            <v>410000</v>
          </cell>
          <cell r="Q13617">
            <v>0</v>
          </cell>
        </row>
        <row r="13618">
          <cell r="P13618">
            <v>0</v>
          </cell>
          <cell r="Q13618">
            <v>410000</v>
          </cell>
        </row>
        <row r="13619">
          <cell r="P13619">
            <v>388650</v>
          </cell>
          <cell r="Q13619">
            <v>0</v>
          </cell>
        </row>
        <row r="13620">
          <cell r="P13620">
            <v>0</v>
          </cell>
          <cell r="Q13620">
            <v>388650</v>
          </cell>
        </row>
        <row r="13621">
          <cell r="P13621">
            <v>216630</v>
          </cell>
          <cell r="Q13621">
            <v>0</v>
          </cell>
        </row>
        <row r="13622">
          <cell r="P13622">
            <v>0</v>
          </cell>
          <cell r="Q13622">
            <v>216630</v>
          </cell>
        </row>
        <row r="13623">
          <cell r="P13623">
            <v>276445</v>
          </cell>
          <cell r="Q13623">
            <v>0</v>
          </cell>
        </row>
        <row r="13624">
          <cell r="P13624">
            <v>0</v>
          </cell>
          <cell r="Q13624">
            <v>276445</v>
          </cell>
        </row>
        <row r="13625">
          <cell r="P13625">
            <v>155000</v>
          </cell>
          <cell r="Q13625">
            <v>0</v>
          </cell>
        </row>
        <row r="13626">
          <cell r="P13626">
            <v>0</v>
          </cell>
          <cell r="Q13626">
            <v>155000</v>
          </cell>
        </row>
        <row r="13627">
          <cell r="P13627">
            <v>1534540</v>
          </cell>
          <cell r="Q13627">
            <v>0</v>
          </cell>
        </row>
        <row r="13628">
          <cell r="P13628">
            <v>8326332</v>
          </cell>
          <cell r="Q13628">
            <v>0</v>
          </cell>
        </row>
        <row r="13629">
          <cell r="P13629">
            <v>3400376.4161849716</v>
          </cell>
          <cell r="Q13629">
            <v>0</v>
          </cell>
        </row>
        <row r="13630">
          <cell r="P13630">
            <v>3132315</v>
          </cell>
          <cell r="Q13630">
            <v>0</v>
          </cell>
        </row>
        <row r="13631">
          <cell r="P13631">
            <v>6638460.6936416188</v>
          </cell>
          <cell r="Q13631">
            <v>0</v>
          </cell>
        </row>
        <row r="13632">
          <cell r="P13632">
            <v>2950000</v>
          </cell>
          <cell r="Q13632">
            <v>0</v>
          </cell>
        </row>
        <row r="13633">
          <cell r="P13633">
            <v>5431010</v>
          </cell>
          <cell r="Q13633">
            <v>0</v>
          </cell>
        </row>
        <row r="13634">
          <cell r="P13634">
            <v>3701250</v>
          </cell>
          <cell r="Q13634">
            <v>0</v>
          </cell>
        </row>
        <row r="13635">
          <cell r="P13635">
            <v>710640</v>
          </cell>
          <cell r="Q13635">
            <v>0</v>
          </cell>
        </row>
        <row r="13636">
          <cell r="P13636">
            <v>844564.85</v>
          </cell>
          <cell r="Q13636">
            <v>0</v>
          </cell>
        </row>
        <row r="13637">
          <cell r="P13637">
            <v>0</v>
          </cell>
          <cell r="Q13637">
            <v>166556.25</v>
          </cell>
        </row>
        <row r="13638">
          <cell r="L13638" t="str">
            <v>V3006</v>
          </cell>
          <cell r="P13638">
            <v>0</v>
          </cell>
          <cell r="Q13638">
            <v>1216619.8500000001</v>
          </cell>
        </row>
        <row r="13639">
          <cell r="P13639">
            <v>0</v>
          </cell>
          <cell r="Q13639">
            <v>35286312.859826587</v>
          </cell>
        </row>
        <row r="13640">
          <cell r="P13640">
            <v>10831385</v>
          </cell>
          <cell r="Q13640">
            <v>0</v>
          </cell>
        </row>
        <row r="13641">
          <cell r="P13641">
            <v>830000</v>
          </cell>
          <cell r="Q13641">
            <v>0</v>
          </cell>
        </row>
        <row r="13642">
          <cell r="P13642">
            <v>740250</v>
          </cell>
          <cell r="Q13642">
            <v>0</v>
          </cell>
        </row>
        <row r="13643">
          <cell r="P13643">
            <v>950000</v>
          </cell>
          <cell r="Q13643">
            <v>0</v>
          </cell>
        </row>
        <row r="13644">
          <cell r="P13644">
            <v>785000</v>
          </cell>
          <cell r="Q13644">
            <v>0</v>
          </cell>
        </row>
        <row r="13645">
          <cell r="P13645">
            <v>780000</v>
          </cell>
          <cell r="Q13645">
            <v>0</v>
          </cell>
        </row>
        <row r="13646">
          <cell r="P13646">
            <v>1030000</v>
          </cell>
          <cell r="Q13646">
            <v>0</v>
          </cell>
        </row>
        <row r="13647">
          <cell r="P13647">
            <v>985000</v>
          </cell>
          <cell r="Q13647">
            <v>0</v>
          </cell>
        </row>
        <row r="13648">
          <cell r="P13648">
            <v>808772</v>
          </cell>
          <cell r="Q13648">
            <v>0</v>
          </cell>
        </row>
        <row r="13649">
          <cell r="P13649">
            <v>770000</v>
          </cell>
          <cell r="Q13649">
            <v>0</v>
          </cell>
        </row>
        <row r="13650">
          <cell r="P13650">
            <v>832886</v>
          </cell>
          <cell r="Q13650">
            <v>0</v>
          </cell>
        </row>
        <row r="13651">
          <cell r="P13651">
            <v>795000</v>
          </cell>
          <cell r="Q13651">
            <v>0</v>
          </cell>
        </row>
        <row r="13652">
          <cell r="P13652">
            <v>852856</v>
          </cell>
          <cell r="Q13652">
            <v>0</v>
          </cell>
        </row>
        <row r="13653">
          <cell r="P13653">
            <v>1073000</v>
          </cell>
          <cell r="Q13653">
            <v>0</v>
          </cell>
        </row>
        <row r="13654">
          <cell r="P13654">
            <v>865000</v>
          </cell>
          <cell r="Q13654">
            <v>0</v>
          </cell>
        </row>
        <row r="13655">
          <cell r="P13655">
            <v>950000</v>
          </cell>
          <cell r="Q13655">
            <v>0</v>
          </cell>
        </row>
        <row r="13656">
          <cell r="P13656">
            <v>1455320</v>
          </cell>
          <cell r="Q13656">
            <v>0</v>
          </cell>
        </row>
        <row r="13657">
          <cell r="P13657">
            <v>1535320</v>
          </cell>
          <cell r="Q13657">
            <v>0</v>
          </cell>
        </row>
        <row r="13658">
          <cell r="P13658">
            <v>1565320</v>
          </cell>
          <cell r="Q13658">
            <v>0</v>
          </cell>
        </row>
        <row r="13659">
          <cell r="P13659">
            <v>4208474</v>
          </cell>
          <cell r="Q13659">
            <v>0</v>
          </cell>
        </row>
        <row r="13660">
          <cell r="P13660">
            <v>6484590</v>
          </cell>
          <cell r="Q13660">
            <v>0</v>
          </cell>
        </row>
        <row r="13661">
          <cell r="P13661">
            <v>681030</v>
          </cell>
          <cell r="Q13661">
            <v>0</v>
          </cell>
        </row>
        <row r="13662">
          <cell r="P13662">
            <v>829080</v>
          </cell>
          <cell r="Q13662">
            <v>0</v>
          </cell>
        </row>
        <row r="13663">
          <cell r="P13663">
            <v>716640</v>
          </cell>
          <cell r="Q13663">
            <v>0</v>
          </cell>
        </row>
        <row r="13664">
          <cell r="P13664">
            <v>710640</v>
          </cell>
          <cell r="Q13664">
            <v>0</v>
          </cell>
        </row>
        <row r="13665">
          <cell r="P13665">
            <v>1571780</v>
          </cell>
          <cell r="Q13665">
            <v>0</v>
          </cell>
        </row>
        <row r="13666">
          <cell r="P13666">
            <v>1417840</v>
          </cell>
          <cell r="Q13666">
            <v>0</v>
          </cell>
        </row>
        <row r="13667">
          <cell r="P13667">
            <v>2681280</v>
          </cell>
          <cell r="Q13667">
            <v>0</v>
          </cell>
        </row>
        <row r="13668">
          <cell r="P13668">
            <v>745640</v>
          </cell>
          <cell r="Q13668">
            <v>0</v>
          </cell>
        </row>
        <row r="13669">
          <cell r="P13669">
            <v>1484400</v>
          </cell>
          <cell r="Q13669">
            <v>0</v>
          </cell>
        </row>
        <row r="13670">
          <cell r="P13670">
            <v>21920</v>
          </cell>
          <cell r="Q13670">
            <v>0</v>
          </cell>
        </row>
        <row r="13671">
          <cell r="P13671">
            <v>651420</v>
          </cell>
          <cell r="Q13671">
            <v>0</v>
          </cell>
        </row>
        <row r="13672">
          <cell r="P13672">
            <v>592200</v>
          </cell>
          <cell r="Q13672">
            <v>0</v>
          </cell>
        </row>
        <row r="13673">
          <cell r="P13673">
            <v>888300</v>
          </cell>
          <cell r="Q13673">
            <v>0</v>
          </cell>
        </row>
        <row r="13674">
          <cell r="P13674">
            <v>829080</v>
          </cell>
          <cell r="Q13674">
            <v>0</v>
          </cell>
        </row>
        <row r="13675">
          <cell r="P13675">
            <v>858690</v>
          </cell>
          <cell r="Q13675">
            <v>0</v>
          </cell>
        </row>
        <row r="13676">
          <cell r="P13676">
            <v>532980</v>
          </cell>
          <cell r="Q13676">
            <v>0</v>
          </cell>
        </row>
        <row r="13677">
          <cell r="P13677">
            <v>651420</v>
          </cell>
          <cell r="Q13677">
            <v>0</v>
          </cell>
        </row>
        <row r="13678">
          <cell r="P13678">
            <v>799470</v>
          </cell>
          <cell r="Q13678">
            <v>0</v>
          </cell>
        </row>
        <row r="13679">
          <cell r="P13679">
            <v>858690</v>
          </cell>
          <cell r="Q13679">
            <v>0</v>
          </cell>
        </row>
        <row r="13680">
          <cell r="P13680">
            <v>444150</v>
          </cell>
          <cell r="Q13680">
            <v>0</v>
          </cell>
        </row>
        <row r="13681">
          <cell r="P13681">
            <v>829080</v>
          </cell>
          <cell r="Q13681">
            <v>0</v>
          </cell>
        </row>
        <row r="13682">
          <cell r="P13682">
            <v>947520</v>
          </cell>
          <cell r="Q13682">
            <v>0</v>
          </cell>
        </row>
        <row r="13683">
          <cell r="P13683">
            <v>947520</v>
          </cell>
          <cell r="Q13683">
            <v>0</v>
          </cell>
        </row>
        <row r="13684">
          <cell r="P13684">
            <v>769860</v>
          </cell>
          <cell r="Q13684">
            <v>0</v>
          </cell>
        </row>
        <row r="13685">
          <cell r="P13685">
            <v>926370</v>
          </cell>
          <cell r="Q13685">
            <v>0</v>
          </cell>
        </row>
        <row r="13686">
          <cell r="P13686">
            <v>532980</v>
          </cell>
          <cell r="Q13686">
            <v>0</v>
          </cell>
        </row>
        <row r="13687">
          <cell r="P13687">
            <v>710640</v>
          </cell>
          <cell r="Q13687">
            <v>0</v>
          </cell>
        </row>
        <row r="13688">
          <cell r="P13688">
            <v>900000</v>
          </cell>
          <cell r="Q13688">
            <v>0</v>
          </cell>
        </row>
        <row r="13689">
          <cell r="P13689">
            <v>980220.05</v>
          </cell>
          <cell r="Q13689">
            <v>0</v>
          </cell>
        </row>
        <row r="13690">
          <cell r="L13690" t="str">
            <v>V3006</v>
          </cell>
          <cell r="P13690">
            <v>0</v>
          </cell>
          <cell r="Q13690">
            <v>1412035.05</v>
          </cell>
        </row>
        <row r="13691">
          <cell r="P13691">
            <v>0</v>
          </cell>
          <cell r="Q13691">
            <v>63226978</v>
          </cell>
        </row>
        <row r="13692">
          <cell r="P13692">
            <v>3915458</v>
          </cell>
          <cell r="Q13692">
            <v>0</v>
          </cell>
        </row>
        <row r="13693">
          <cell r="P13693">
            <v>0</v>
          </cell>
          <cell r="Q13693">
            <v>3915458</v>
          </cell>
        </row>
        <row r="13694">
          <cell r="P13694">
            <v>429643</v>
          </cell>
          <cell r="Q13694">
            <v>0</v>
          </cell>
        </row>
        <row r="13695">
          <cell r="P13695">
            <v>4173676</v>
          </cell>
          <cell r="Q13695">
            <v>0</v>
          </cell>
        </row>
        <row r="13696">
          <cell r="P13696">
            <v>1166174</v>
          </cell>
          <cell r="Q13696">
            <v>0</v>
          </cell>
        </row>
        <row r="13697">
          <cell r="P13697">
            <v>2375313</v>
          </cell>
          <cell r="Q13697">
            <v>0</v>
          </cell>
        </row>
        <row r="13698">
          <cell r="P13698">
            <v>417368</v>
          </cell>
          <cell r="Q13698">
            <v>0</v>
          </cell>
        </row>
        <row r="13699">
          <cell r="P13699">
            <v>2096165</v>
          </cell>
          <cell r="Q13699">
            <v>0</v>
          </cell>
        </row>
        <row r="13700">
          <cell r="P13700">
            <v>947520</v>
          </cell>
          <cell r="Q13700">
            <v>0</v>
          </cell>
        </row>
        <row r="13701">
          <cell r="P13701">
            <v>1247520</v>
          </cell>
          <cell r="Q13701">
            <v>0</v>
          </cell>
        </row>
        <row r="13702">
          <cell r="P13702">
            <v>1977100</v>
          </cell>
          <cell r="Q13702">
            <v>0</v>
          </cell>
        </row>
        <row r="13703">
          <cell r="P13703">
            <v>20000</v>
          </cell>
          <cell r="Q13703">
            <v>0</v>
          </cell>
        </row>
        <row r="13704">
          <cell r="P13704">
            <v>7500</v>
          </cell>
          <cell r="Q13704">
            <v>0</v>
          </cell>
        </row>
        <row r="13705">
          <cell r="P13705">
            <v>15000</v>
          </cell>
          <cell r="Q13705">
            <v>0</v>
          </cell>
        </row>
        <row r="13706">
          <cell r="P13706">
            <v>7500</v>
          </cell>
          <cell r="Q13706">
            <v>0</v>
          </cell>
        </row>
        <row r="13707">
          <cell r="L13707" t="str">
            <v>RMH-803001</v>
          </cell>
          <cell r="P13707">
            <v>1356864</v>
          </cell>
          <cell r="Q13707">
            <v>0</v>
          </cell>
        </row>
        <row r="13708">
          <cell r="L13708" t="str">
            <v>RMH-803001</v>
          </cell>
          <cell r="P13708">
            <v>38058</v>
          </cell>
          <cell r="Q13708">
            <v>0</v>
          </cell>
        </row>
        <row r="13709">
          <cell r="P13709">
            <v>843353</v>
          </cell>
          <cell r="Q13709">
            <v>0</v>
          </cell>
        </row>
        <row r="13710">
          <cell r="P13710">
            <v>0</v>
          </cell>
          <cell r="Q13710">
            <v>17118754</v>
          </cell>
        </row>
        <row r="13711">
          <cell r="L13711" t="str">
            <v>V3005</v>
          </cell>
          <cell r="P13711">
            <v>1350000000</v>
          </cell>
          <cell r="Q13711">
            <v>0</v>
          </cell>
        </row>
        <row r="13712">
          <cell r="L13712" t="str">
            <v>V3010</v>
          </cell>
          <cell r="P13712">
            <v>475000000</v>
          </cell>
          <cell r="Q13712">
            <v>0</v>
          </cell>
        </row>
        <row r="13713">
          <cell r="L13713" t="str">
            <v>V3007</v>
          </cell>
          <cell r="P13713">
            <v>225000000</v>
          </cell>
          <cell r="Q13713">
            <v>0</v>
          </cell>
        </row>
        <row r="13714">
          <cell r="L13714" t="str">
            <v>V3001</v>
          </cell>
          <cell r="P13714">
            <v>160000000</v>
          </cell>
          <cell r="Q13714">
            <v>0</v>
          </cell>
        </row>
        <row r="13715">
          <cell r="P13715">
            <v>4736000</v>
          </cell>
          <cell r="Q13715">
            <v>0</v>
          </cell>
        </row>
        <row r="13716">
          <cell r="P13716">
            <v>0</v>
          </cell>
          <cell r="Q13716">
            <v>1350000000</v>
          </cell>
        </row>
        <row r="13717">
          <cell r="P13717">
            <v>0</v>
          </cell>
          <cell r="Q13717">
            <v>475000000</v>
          </cell>
        </row>
        <row r="13718">
          <cell r="P13718">
            <v>0</v>
          </cell>
          <cell r="Q13718">
            <v>225000000</v>
          </cell>
        </row>
        <row r="13719">
          <cell r="P13719">
            <v>0</v>
          </cell>
          <cell r="Q13719">
            <v>160000000</v>
          </cell>
        </row>
        <row r="13720">
          <cell r="P13720">
            <v>0</v>
          </cell>
          <cell r="Q13720">
            <v>4736000</v>
          </cell>
        </row>
        <row r="13721">
          <cell r="P13721">
            <v>23814000</v>
          </cell>
          <cell r="Q13721">
            <v>0</v>
          </cell>
        </row>
        <row r="13722">
          <cell r="P13722">
            <v>0</v>
          </cell>
          <cell r="Q13722">
            <v>23814000</v>
          </cell>
        </row>
        <row r="13723">
          <cell r="P13723">
            <v>49140000</v>
          </cell>
          <cell r="Q13723">
            <v>0</v>
          </cell>
        </row>
        <row r="13724">
          <cell r="P13724">
            <v>20760000</v>
          </cell>
          <cell r="Q13724">
            <v>0</v>
          </cell>
        </row>
        <row r="13725">
          <cell r="P13725">
            <v>1609339</v>
          </cell>
          <cell r="Q13725">
            <v>0</v>
          </cell>
        </row>
        <row r="13726">
          <cell r="P13726">
            <v>21990000</v>
          </cell>
          <cell r="Q13726">
            <v>0</v>
          </cell>
        </row>
        <row r="13727">
          <cell r="P13727">
            <v>8180000</v>
          </cell>
          <cell r="Q13727">
            <v>0</v>
          </cell>
        </row>
        <row r="13728">
          <cell r="P13728">
            <v>907546</v>
          </cell>
          <cell r="Q13728">
            <v>0</v>
          </cell>
        </row>
        <row r="13729">
          <cell r="P13729">
            <v>18000000</v>
          </cell>
          <cell r="Q13729">
            <v>0</v>
          </cell>
        </row>
        <row r="13730">
          <cell r="P13730">
            <v>9600000</v>
          </cell>
          <cell r="Q13730">
            <v>0</v>
          </cell>
        </row>
        <row r="13731">
          <cell r="P13731">
            <v>572040</v>
          </cell>
          <cell r="Q13731">
            <v>0</v>
          </cell>
        </row>
        <row r="13732">
          <cell r="P13732">
            <v>25550000</v>
          </cell>
          <cell r="Q13732">
            <v>0</v>
          </cell>
        </row>
        <row r="13733">
          <cell r="P13733">
            <v>5500000</v>
          </cell>
          <cell r="Q13733">
            <v>0</v>
          </cell>
        </row>
        <row r="13734">
          <cell r="P13734">
            <v>768622</v>
          </cell>
          <cell r="Q13734">
            <v>0</v>
          </cell>
        </row>
        <row r="13735">
          <cell r="P13735">
            <v>0</v>
          </cell>
          <cell r="Q13735">
            <v>162577547</v>
          </cell>
        </row>
        <row r="13736">
          <cell r="P13736">
            <v>1505000</v>
          </cell>
          <cell r="Q13736">
            <v>0</v>
          </cell>
        </row>
        <row r="13737">
          <cell r="P13737">
            <v>1810000</v>
          </cell>
          <cell r="Q13737">
            <v>0</v>
          </cell>
        </row>
        <row r="13738">
          <cell r="P13738">
            <v>1248000</v>
          </cell>
          <cell r="Q13738">
            <v>0</v>
          </cell>
        </row>
        <row r="13739">
          <cell r="P13739">
            <v>287137</v>
          </cell>
          <cell r="Q13739">
            <v>0</v>
          </cell>
        </row>
        <row r="13740">
          <cell r="P13740">
            <v>0</v>
          </cell>
          <cell r="Q13740">
            <v>4850137</v>
          </cell>
        </row>
        <row r="13741">
          <cell r="P13741">
            <v>8250</v>
          </cell>
          <cell r="Q13741">
            <v>0</v>
          </cell>
        </row>
        <row r="13742">
          <cell r="P13742">
            <v>0</v>
          </cell>
          <cell r="Q13742">
            <v>8250</v>
          </cell>
        </row>
        <row r="13743">
          <cell r="P13743">
            <v>21450</v>
          </cell>
          <cell r="Q13743">
            <v>0</v>
          </cell>
        </row>
        <row r="13744">
          <cell r="P13744">
            <v>0</v>
          </cell>
          <cell r="Q13744">
            <v>21450</v>
          </cell>
        </row>
        <row r="13745">
          <cell r="P13745">
            <v>8000</v>
          </cell>
          <cell r="Q13745">
            <v>0</v>
          </cell>
        </row>
        <row r="13746">
          <cell r="P13746">
            <v>0</v>
          </cell>
          <cell r="Q13746">
            <v>8000</v>
          </cell>
        </row>
        <row r="13747">
          <cell r="P13747">
            <v>520000</v>
          </cell>
          <cell r="Q13747">
            <v>0</v>
          </cell>
        </row>
        <row r="13748">
          <cell r="P13748">
            <v>0</v>
          </cell>
          <cell r="Q13748">
            <v>520000</v>
          </cell>
        </row>
        <row r="13749">
          <cell r="P13749">
            <v>37500</v>
          </cell>
          <cell r="Q13749">
            <v>0</v>
          </cell>
        </row>
        <row r="13750">
          <cell r="P13750">
            <v>0</v>
          </cell>
          <cell r="Q13750">
            <v>37500</v>
          </cell>
        </row>
        <row r="13751">
          <cell r="P13751">
            <v>25000</v>
          </cell>
          <cell r="Q13751">
            <v>0</v>
          </cell>
        </row>
        <row r="13752">
          <cell r="P13752">
            <v>0</v>
          </cell>
          <cell r="Q13752">
            <v>25000</v>
          </cell>
        </row>
        <row r="13753">
          <cell r="P13753">
            <v>11000</v>
          </cell>
          <cell r="Q13753">
            <v>0</v>
          </cell>
        </row>
        <row r="13754">
          <cell r="P13754">
            <v>0</v>
          </cell>
          <cell r="Q13754">
            <v>11000</v>
          </cell>
        </row>
        <row r="13755">
          <cell r="P13755">
            <v>48000</v>
          </cell>
          <cell r="Q13755">
            <v>0</v>
          </cell>
        </row>
        <row r="13756">
          <cell r="P13756">
            <v>0</v>
          </cell>
          <cell r="Q13756">
            <v>48000</v>
          </cell>
        </row>
        <row r="13757">
          <cell r="P13757">
            <v>336000</v>
          </cell>
          <cell r="Q13757">
            <v>0</v>
          </cell>
        </row>
        <row r="13758">
          <cell r="P13758">
            <v>0</v>
          </cell>
          <cell r="Q13758">
            <v>336000</v>
          </cell>
        </row>
        <row r="13759">
          <cell r="P13759">
            <v>336000</v>
          </cell>
          <cell r="Q13759">
            <v>0</v>
          </cell>
        </row>
        <row r="13760">
          <cell r="P13760">
            <v>0</v>
          </cell>
          <cell r="Q13760">
            <v>336000</v>
          </cell>
        </row>
        <row r="13761">
          <cell r="P13761">
            <v>7600000</v>
          </cell>
          <cell r="Q13761">
            <v>0</v>
          </cell>
        </row>
        <row r="13762">
          <cell r="P13762">
            <v>0</v>
          </cell>
          <cell r="Q13762">
            <v>7600000</v>
          </cell>
        </row>
        <row r="13763">
          <cell r="P13763">
            <v>800000</v>
          </cell>
          <cell r="Q13763">
            <v>0</v>
          </cell>
        </row>
        <row r="13764">
          <cell r="P13764">
            <v>0</v>
          </cell>
          <cell r="Q13764">
            <v>800000</v>
          </cell>
        </row>
        <row r="13765">
          <cell r="P13765">
            <v>12650000</v>
          </cell>
          <cell r="Q13765">
            <v>0</v>
          </cell>
        </row>
        <row r="13766">
          <cell r="P13766">
            <v>0</v>
          </cell>
          <cell r="Q13766">
            <v>12650000</v>
          </cell>
        </row>
        <row r="13767">
          <cell r="P13767">
            <v>18800000</v>
          </cell>
          <cell r="Q13767">
            <v>0</v>
          </cell>
        </row>
        <row r="13768">
          <cell r="P13768">
            <v>0</v>
          </cell>
          <cell r="Q13768">
            <v>18800000</v>
          </cell>
        </row>
        <row r="13769">
          <cell r="P13769">
            <v>1700000</v>
          </cell>
          <cell r="Q13769">
            <v>0</v>
          </cell>
        </row>
        <row r="13770">
          <cell r="P13770">
            <v>0</v>
          </cell>
          <cell r="Q13770">
            <v>1700000</v>
          </cell>
        </row>
        <row r="13771">
          <cell r="P13771">
            <v>600000</v>
          </cell>
          <cell r="Q13771">
            <v>0</v>
          </cell>
        </row>
        <row r="13772">
          <cell r="P13772">
            <v>0</v>
          </cell>
          <cell r="Q13772">
            <v>600000</v>
          </cell>
        </row>
        <row r="13773">
          <cell r="P13773">
            <v>175000</v>
          </cell>
          <cell r="Q13773">
            <v>0</v>
          </cell>
        </row>
        <row r="13774">
          <cell r="P13774">
            <v>0</v>
          </cell>
          <cell r="Q13774">
            <v>175000</v>
          </cell>
        </row>
        <row r="13775">
          <cell r="P13775">
            <v>35907547</v>
          </cell>
          <cell r="Q13775">
            <v>0</v>
          </cell>
        </row>
        <row r="13776">
          <cell r="P13776">
            <v>0</v>
          </cell>
          <cell r="Q13776">
            <v>35907547</v>
          </cell>
        </row>
        <row r="13777">
          <cell r="P13777">
            <v>78278453</v>
          </cell>
          <cell r="Q13777">
            <v>0</v>
          </cell>
        </row>
        <row r="13778">
          <cell r="P13778">
            <v>0</v>
          </cell>
          <cell r="Q13778">
            <v>78278453</v>
          </cell>
        </row>
        <row r="13779">
          <cell r="P13779">
            <v>49866960</v>
          </cell>
          <cell r="Q13779">
            <v>0</v>
          </cell>
        </row>
        <row r="13780">
          <cell r="P13780">
            <v>0</v>
          </cell>
          <cell r="Q13780">
            <v>49866960</v>
          </cell>
        </row>
        <row r="13781">
          <cell r="P13781">
            <v>53857760</v>
          </cell>
          <cell r="Q13781">
            <v>0</v>
          </cell>
        </row>
        <row r="13782">
          <cell r="P13782">
            <v>0</v>
          </cell>
          <cell r="Q13782">
            <v>53857760</v>
          </cell>
        </row>
        <row r="13783">
          <cell r="P13783">
            <v>37500</v>
          </cell>
          <cell r="Q13783">
            <v>0</v>
          </cell>
        </row>
        <row r="13784">
          <cell r="P13784">
            <v>0</v>
          </cell>
          <cell r="Q13784">
            <v>37500</v>
          </cell>
        </row>
        <row r="13785">
          <cell r="P13785">
            <v>25000</v>
          </cell>
          <cell r="Q13785">
            <v>0</v>
          </cell>
        </row>
        <row r="13786">
          <cell r="P13786">
            <v>0</v>
          </cell>
          <cell r="Q13786">
            <v>25000</v>
          </cell>
        </row>
        <row r="13787">
          <cell r="P13787">
            <v>42000</v>
          </cell>
          <cell r="Q13787">
            <v>0</v>
          </cell>
        </row>
        <row r="13788">
          <cell r="P13788">
            <v>0</v>
          </cell>
          <cell r="Q13788">
            <v>42000</v>
          </cell>
        </row>
        <row r="13789">
          <cell r="P13789">
            <v>344000</v>
          </cell>
          <cell r="Q13789">
            <v>0</v>
          </cell>
        </row>
        <row r="13790">
          <cell r="P13790">
            <v>0</v>
          </cell>
          <cell r="Q13790">
            <v>344000</v>
          </cell>
        </row>
        <row r="13791">
          <cell r="P13791">
            <v>14000</v>
          </cell>
          <cell r="Q13791">
            <v>0</v>
          </cell>
        </row>
        <row r="13792">
          <cell r="P13792">
            <v>0</v>
          </cell>
          <cell r="Q13792">
            <v>14000</v>
          </cell>
        </row>
        <row r="13793">
          <cell r="P13793">
            <v>18000</v>
          </cell>
          <cell r="Q13793">
            <v>0</v>
          </cell>
        </row>
        <row r="13794">
          <cell r="P13794">
            <v>0</v>
          </cell>
          <cell r="Q13794">
            <v>18000</v>
          </cell>
        </row>
        <row r="13795">
          <cell r="P13795">
            <v>180000</v>
          </cell>
          <cell r="Q13795">
            <v>0</v>
          </cell>
        </row>
        <row r="13796">
          <cell r="P13796">
            <v>0</v>
          </cell>
          <cell r="Q13796">
            <v>180000</v>
          </cell>
        </row>
        <row r="13797">
          <cell r="P13797">
            <v>137775.0271164568</v>
          </cell>
          <cell r="Q13797">
            <v>0</v>
          </cell>
        </row>
        <row r="13798">
          <cell r="P13798">
            <v>0</v>
          </cell>
          <cell r="Q13798">
            <v>137775.0271164568</v>
          </cell>
        </row>
        <row r="13799">
          <cell r="P13799">
            <v>137775.0271164568</v>
          </cell>
          <cell r="Q13799">
            <v>0</v>
          </cell>
        </row>
        <row r="13800">
          <cell r="P13800">
            <v>0</v>
          </cell>
          <cell r="Q13800">
            <v>137775.0271164568</v>
          </cell>
        </row>
        <row r="13801">
          <cell r="P13801">
            <v>2236666.6666666665</v>
          </cell>
          <cell r="Q13801">
            <v>0</v>
          </cell>
        </row>
        <row r="13802">
          <cell r="P13802">
            <v>0</v>
          </cell>
          <cell r="Q13802">
            <v>2236666.6666666665</v>
          </cell>
        </row>
        <row r="13803">
          <cell r="P13803">
            <v>87142.857142857145</v>
          </cell>
          <cell r="Q13803">
            <v>0</v>
          </cell>
        </row>
        <row r="13804">
          <cell r="P13804">
            <v>0</v>
          </cell>
          <cell r="Q13804">
            <v>87142.857142857145</v>
          </cell>
        </row>
        <row r="13805">
          <cell r="P13805">
            <v>137775.0271164568</v>
          </cell>
          <cell r="Q13805">
            <v>0</v>
          </cell>
        </row>
        <row r="13806">
          <cell r="P13806">
            <v>0</v>
          </cell>
          <cell r="Q13806">
            <v>137775.0271164568</v>
          </cell>
        </row>
        <row r="13807">
          <cell r="P13807">
            <v>114063.15789473684</v>
          </cell>
          <cell r="Q13807">
            <v>0</v>
          </cell>
        </row>
        <row r="13808">
          <cell r="P13808">
            <v>0</v>
          </cell>
          <cell r="Q13808">
            <v>114063.15789473684</v>
          </cell>
        </row>
        <row r="13809">
          <cell r="P13809">
            <v>57500</v>
          </cell>
          <cell r="Q13809">
            <v>0</v>
          </cell>
        </row>
        <row r="13810">
          <cell r="P13810">
            <v>0</v>
          </cell>
          <cell r="Q13810">
            <v>57500</v>
          </cell>
        </row>
        <row r="13811">
          <cell r="P13811">
            <v>275000</v>
          </cell>
          <cell r="Q13811">
            <v>0</v>
          </cell>
        </row>
        <row r="13812">
          <cell r="P13812">
            <v>0</v>
          </cell>
          <cell r="Q13812">
            <v>275000</v>
          </cell>
        </row>
        <row r="13813">
          <cell r="P13813">
            <v>360000</v>
          </cell>
          <cell r="Q13813">
            <v>0</v>
          </cell>
        </row>
        <row r="13814">
          <cell r="P13814">
            <v>0</v>
          </cell>
          <cell r="Q13814">
            <v>360000</v>
          </cell>
        </row>
        <row r="13815">
          <cell r="P13815">
            <v>718150.21574758634</v>
          </cell>
          <cell r="Q13815">
            <v>0</v>
          </cell>
        </row>
        <row r="13816">
          <cell r="P13816">
            <v>0</v>
          </cell>
          <cell r="Q13816">
            <v>718150.21574758634</v>
          </cell>
        </row>
        <row r="13817">
          <cell r="P13817">
            <v>2236666.6666666665</v>
          </cell>
          <cell r="Q13817">
            <v>0</v>
          </cell>
        </row>
        <row r="13818">
          <cell r="P13818">
            <v>0</v>
          </cell>
          <cell r="Q13818">
            <v>2236666.6666666665</v>
          </cell>
        </row>
        <row r="13819">
          <cell r="P13819">
            <v>1999800</v>
          </cell>
          <cell r="Q13819">
            <v>0</v>
          </cell>
        </row>
        <row r="13820">
          <cell r="P13820">
            <v>0</v>
          </cell>
          <cell r="Q13820">
            <v>1999800</v>
          </cell>
        </row>
        <row r="13821">
          <cell r="P13821">
            <v>230000</v>
          </cell>
          <cell r="Q13821">
            <v>0</v>
          </cell>
        </row>
        <row r="13822">
          <cell r="P13822">
            <v>0</v>
          </cell>
          <cell r="Q13822">
            <v>230000</v>
          </cell>
        </row>
        <row r="13823">
          <cell r="P13823">
            <v>65163.461538461546</v>
          </cell>
          <cell r="Q13823">
            <v>0</v>
          </cell>
        </row>
        <row r="13824">
          <cell r="P13824">
            <v>0</v>
          </cell>
          <cell r="Q13824">
            <v>65163.461538461546</v>
          </cell>
        </row>
        <row r="13825">
          <cell r="P13825">
            <v>538612.66181068972</v>
          </cell>
          <cell r="Q13825">
            <v>0</v>
          </cell>
        </row>
        <row r="13826">
          <cell r="P13826">
            <v>0</v>
          </cell>
          <cell r="Q13826">
            <v>538612.66181068972</v>
          </cell>
        </row>
        <row r="13827">
          <cell r="P13827">
            <v>86109.391947785494</v>
          </cell>
          <cell r="Q13827">
            <v>0</v>
          </cell>
        </row>
        <row r="13828">
          <cell r="P13828">
            <v>0</v>
          </cell>
          <cell r="Q13828">
            <v>86109.391947785494</v>
          </cell>
        </row>
        <row r="13829">
          <cell r="P13829">
            <v>4666666.666666666</v>
          </cell>
          <cell r="Q13829">
            <v>0</v>
          </cell>
        </row>
        <row r="13830">
          <cell r="P13830">
            <v>0</v>
          </cell>
          <cell r="Q13830">
            <v>4666666.666666666</v>
          </cell>
        </row>
        <row r="13831">
          <cell r="P13831">
            <v>680000</v>
          </cell>
          <cell r="Q13831">
            <v>0</v>
          </cell>
        </row>
        <row r="13832">
          <cell r="P13832">
            <v>0</v>
          </cell>
          <cell r="Q13832">
            <v>680000</v>
          </cell>
        </row>
        <row r="13833">
          <cell r="P13833">
            <v>350000</v>
          </cell>
          <cell r="Q13833">
            <v>0</v>
          </cell>
        </row>
        <row r="13834">
          <cell r="P13834">
            <v>0</v>
          </cell>
          <cell r="Q13834">
            <v>350000</v>
          </cell>
        </row>
        <row r="13835">
          <cell r="P13835">
            <v>460000</v>
          </cell>
          <cell r="Q13835">
            <v>0</v>
          </cell>
        </row>
        <row r="13836">
          <cell r="P13836">
            <v>0</v>
          </cell>
          <cell r="Q13836">
            <v>460000</v>
          </cell>
        </row>
        <row r="13837">
          <cell r="P13837">
            <v>504000</v>
          </cell>
          <cell r="Q13837">
            <v>0</v>
          </cell>
        </row>
        <row r="13838">
          <cell r="P13838">
            <v>0</v>
          </cell>
          <cell r="Q13838">
            <v>504000</v>
          </cell>
        </row>
        <row r="13839">
          <cell r="P13839">
            <v>2800000</v>
          </cell>
          <cell r="Q13839">
            <v>0</v>
          </cell>
        </row>
        <row r="13840">
          <cell r="P13840">
            <v>0</v>
          </cell>
          <cell r="Q13840">
            <v>2800000</v>
          </cell>
        </row>
        <row r="13841">
          <cell r="P13841">
            <v>225000</v>
          </cell>
          <cell r="Q13841">
            <v>0</v>
          </cell>
        </row>
        <row r="13842">
          <cell r="P13842">
            <v>0</v>
          </cell>
          <cell r="Q13842">
            <v>225000</v>
          </cell>
        </row>
        <row r="13843">
          <cell r="P13843">
            <v>350000</v>
          </cell>
          <cell r="Q13843">
            <v>0</v>
          </cell>
        </row>
        <row r="13844">
          <cell r="P13844">
            <v>0</v>
          </cell>
          <cell r="Q13844">
            <v>350000</v>
          </cell>
        </row>
        <row r="13845">
          <cell r="P13845">
            <v>199031.473992674</v>
          </cell>
          <cell r="Q13845">
            <v>0</v>
          </cell>
        </row>
        <row r="13846">
          <cell r="P13846">
            <v>0</v>
          </cell>
          <cell r="Q13846">
            <v>199031.473992674</v>
          </cell>
        </row>
        <row r="13847">
          <cell r="P13847">
            <v>211234.64977777778</v>
          </cell>
          <cell r="Q13847">
            <v>0</v>
          </cell>
        </row>
        <row r="13848">
          <cell r="P13848">
            <v>0</v>
          </cell>
          <cell r="Q13848">
            <v>211234.64977777778</v>
          </cell>
        </row>
        <row r="13849">
          <cell r="P13849">
            <v>2800000</v>
          </cell>
          <cell r="Q13849">
            <v>0</v>
          </cell>
        </row>
        <row r="13850">
          <cell r="P13850">
            <v>0</v>
          </cell>
          <cell r="Q13850">
            <v>2800000</v>
          </cell>
        </row>
        <row r="13851">
          <cell r="P13851">
            <v>170000</v>
          </cell>
          <cell r="Q13851">
            <v>0</v>
          </cell>
        </row>
        <row r="13852">
          <cell r="P13852">
            <v>0</v>
          </cell>
          <cell r="Q13852">
            <v>170000</v>
          </cell>
        </row>
        <row r="13853">
          <cell r="P13853">
            <v>925000</v>
          </cell>
          <cell r="Q13853">
            <v>0</v>
          </cell>
        </row>
        <row r="13854">
          <cell r="P13854">
            <v>0</v>
          </cell>
          <cell r="Q13854">
            <v>925000</v>
          </cell>
        </row>
        <row r="13855">
          <cell r="P13855">
            <v>240000</v>
          </cell>
          <cell r="Q13855">
            <v>0</v>
          </cell>
        </row>
        <row r="13856">
          <cell r="P13856">
            <v>0</v>
          </cell>
          <cell r="Q13856">
            <v>240000</v>
          </cell>
        </row>
        <row r="13857">
          <cell r="P13857">
            <v>1800000</v>
          </cell>
          <cell r="Q13857">
            <v>0</v>
          </cell>
        </row>
        <row r="13858">
          <cell r="P13858">
            <v>0</v>
          </cell>
          <cell r="Q13858">
            <v>1800000</v>
          </cell>
        </row>
        <row r="13859">
          <cell r="P13859">
            <v>66000</v>
          </cell>
          <cell r="Q13859">
            <v>0</v>
          </cell>
        </row>
        <row r="13860">
          <cell r="P13860">
            <v>0</v>
          </cell>
          <cell r="Q13860">
            <v>66000</v>
          </cell>
        </row>
        <row r="13861">
          <cell r="P13861">
            <v>14000</v>
          </cell>
          <cell r="Q13861">
            <v>0</v>
          </cell>
        </row>
        <row r="13862">
          <cell r="P13862">
            <v>0</v>
          </cell>
          <cell r="Q13862">
            <v>14000</v>
          </cell>
        </row>
        <row r="13863">
          <cell r="P13863">
            <v>14500</v>
          </cell>
          <cell r="Q13863">
            <v>0</v>
          </cell>
        </row>
        <row r="13864">
          <cell r="P13864">
            <v>0</v>
          </cell>
          <cell r="Q13864">
            <v>14500</v>
          </cell>
        </row>
        <row r="13865">
          <cell r="P13865">
            <v>6200</v>
          </cell>
          <cell r="Q13865">
            <v>0</v>
          </cell>
        </row>
        <row r="13866">
          <cell r="P13866">
            <v>0</v>
          </cell>
          <cell r="Q13866">
            <v>6200</v>
          </cell>
        </row>
        <row r="13867">
          <cell r="P13867">
            <v>13500</v>
          </cell>
          <cell r="Q13867">
            <v>0</v>
          </cell>
        </row>
        <row r="13868">
          <cell r="P13868">
            <v>0</v>
          </cell>
          <cell r="Q13868">
            <v>13500</v>
          </cell>
        </row>
        <row r="13869">
          <cell r="P13869">
            <v>29221.403242147924</v>
          </cell>
          <cell r="Q13869">
            <v>0</v>
          </cell>
        </row>
        <row r="13870">
          <cell r="P13870">
            <v>0</v>
          </cell>
          <cell r="Q13870">
            <v>29221.403242147924</v>
          </cell>
        </row>
        <row r="13871">
          <cell r="P13871">
            <v>100000</v>
          </cell>
          <cell r="Q13871">
            <v>0</v>
          </cell>
        </row>
        <row r="13872">
          <cell r="P13872">
            <v>0</v>
          </cell>
          <cell r="Q13872">
            <v>100000</v>
          </cell>
        </row>
        <row r="13873">
          <cell r="P13873">
            <v>100000</v>
          </cell>
          <cell r="Q13873">
            <v>0</v>
          </cell>
        </row>
        <row r="13874">
          <cell r="P13874">
            <v>0</v>
          </cell>
          <cell r="Q13874">
            <v>100000</v>
          </cell>
        </row>
        <row r="13875">
          <cell r="P13875">
            <v>2236666.6666666665</v>
          </cell>
          <cell r="Q13875">
            <v>0</v>
          </cell>
        </row>
        <row r="13876">
          <cell r="P13876">
            <v>0</v>
          </cell>
          <cell r="Q13876">
            <v>2236666.6666666665</v>
          </cell>
        </row>
        <row r="13877">
          <cell r="P13877">
            <v>1999800</v>
          </cell>
          <cell r="Q13877">
            <v>0</v>
          </cell>
        </row>
        <row r="13878">
          <cell r="P13878">
            <v>0</v>
          </cell>
          <cell r="Q13878">
            <v>1999800</v>
          </cell>
        </row>
        <row r="13879">
          <cell r="P13879">
            <v>2236666.6666666665</v>
          </cell>
          <cell r="Q13879">
            <v>0</v>
          </cell>
        </row>
        <row r="13880">
          <cell r="P13880">
            <v>0</v>
          </cell>
          <cell r="Q13880">
            <v>2236666.6666666665</v>
          </cell>
        </row>
        <row r="13881">
          <cell r="P13881">
            <v>1999800</v>
          </cell>
          <cell r="Q13881">
            <v>0</v>
          </cell>
        </row>
        <row r="13882">
          <cell r="P13882">
            <v>0</v>
          </cell>
          <cell r="Q13882">
            <v>1999800</v>
          </cell>
        </row>
        <row r="13883">
          <cell r="P13883">
            <v>34443.756779114199</v>
          </cell>
          <cell r="Q13883">
            <v>0</v>
          </cell>
        </row>
        <row r="13884">
          <cell r="P13884">
            <v>0</v>
          </cell>
          <cell r="Q13884">
            <v>34443.756779114199</v>
          </cell>
        </row>
        <row r="13885">
          <cell r="P13885">
            <v>137775.0271164568</v>
          </cell>
          <cell r="Q13885">
            <v>0</v>
          </cell>
        </row>
        <row r="13886">
          <cell r="P13886">
            <v>0</v>
          </cell>
          <cell r="Q13886">
            <v>137775.0271164568</v>
          </cell>
        </row>
        <row r="13887">
          <cell r="P13887">
            <v>39402.451352654512</v>
          </cell>
          <cell r="Q13887">
            <v>0</v>
          </cell>
        </row>
        <row r="13888">
          <cell r="P13888">
            <v>0</v>
          </cell>
          <cell r="Q13888">
            <v>39402.451352654512</v>
          </cell>
        </row>
        <row r="13889">
          <cell r="P13889">
            <v>8000</v>
          </cell>
          <cell r="Q13889">
            <v>0</v>
          </cell>
        </row>
        <row r="13890">
          <cell r="P13890">
            <v>0</v>
          </cell>
          <cell r="Q13890">
            <v>8000</v>
          </cell>
        </row>
        <row r="13891">
          <cell r="P13891">
            <v>8000</v>
          </cell>
          <cell r="Q13891">
            <v>0</v>
          </cell>
        </row>
        <row r="13892">
          <cell r="P13892">
            <v>0</v>
          </cell>
          <cell r="Q13892">
            <v>8000</v>
          </cell>
        </row>
        <row r="13893">
          <cell r="P13893">
            <v>57500</v>
          </cell>
          <cell r="Q13893">
            <v>0</v>
          </cell>
        </row>
        <row r="13894">
          <cell r="P13894">
            <v>0</v>
          </cell>
          <cell r="Q13894">
            <v>57500</v>
          </cell>
        </row>
        <row r="13895">
          <cell r="P13895">
            <v>67500</v>
          </cell>
          <cell r="Q13895">
            <v>0</v>
          </cell>
        </row>
        <row r="13896">
          <cell r="P13896">
            <v>0</v>
          </cell>
          <cell r="Q13896">
            <v>67500</v>
          </cell>
        </row>
        <row r="13897">
          <cell r="P13897">
            <v>1800</v>
          </cell>
          <cell r="Q13897">
            <v>0</v>
          </cell>
        </row>
        <row r="13898">
          <cell r="P13898">
            <v>0</v>
          </cell>
          <cell r="Q13898">
            <v>1800</v>
          </cell>
        </row>
        <row r="13899">
          <cell r="P13899">
            <v>1200</v>
          </cell>
          <cell r="Q13899">
            <v>0</v>
          </cell>
        </row>
        <row r="13900">
          <cell r="P13900">
            <v>0</v>
          </cell>
          <cell r="Q13900">
            <v>1200</v>
          </cell>
        </row>
        <row r="13901">
          <cell r="P13901">
            <v>86109.391947785494</v>
          </cell>
          <cell r="Q13901">
            <v>0</v>
          </cell>
        </row>
        <row r="13902">
          <cell r="P13902">
            <v>0</v>
          </cell>
          <cell r="Q13902">
            <v>86109.391947785494</v>
          </cell>
        </row>
        <row r="13903">
          <cell r="P13903">
            <v>137775.0271164568</v>
          </cell>
          <cell r="Q13903">
            <v>0</v>
          </cell>
        </row>
        <row r="13904">
          <cell r="P13904">
            <v>0</v>
          </cell>
          <cell r="Q13904">
            <v>137775.0271164568</v>
          </cell>
        </row>
        <row r="13905">
          <cell r="P13905">
            <v>34443.756779114199</v>
          </cell>
          <cell r="Q13905">
            <v>0</v>
          </cell>
        </row>
        <row r="13906">
          <cell r="P13906">
            <v>0</v>
          </cell>
          <cell r="Q13906">
            <v>34443.756779114199</v>
          </cell>
        </row>
        <row r="13907">
          <cell r="P13907">
            <v>101888.38383838384</v>
          </cell>
          <cell r="Q13907">
            <v>0</v>
          </cell>
        </row>
        <row r="13908">
          <cell r="P13908">
            <v>0</v>
          </cell>
          <cell r="Q13908">
            <v>101888.38383838384</v>
          </cell>
        </row>
        <row r="13909">
          <cell r="P13909">
            <v>600</v>
          </cell>
          <cell r="Q13909">
            <v>0</v>
          </cell>
        </row>
        <row r="13910">
          <cell r="P13910">
            <v>0</v>
          </cell>
          <cell r="Q13910">
            <v>600</v>
          </cell>
        </row>
        <row r="13911">
          <cell r="P13911">
            <v>840</v>
          </cell>
          <cell r="Q13911">
            <v>0</v>
          </cell>
        </row>
        <row r="13912">
          <cell r="P13912">
            <v>0</v>
          </cell>
          <cell r="Q13912">
            <v>840</v>
          </cell>
        </row>
        <row r="13913">
          <cell r="P13913">
            <v>8700</v>
          </cell>
          <cell r="Q13913">
            <v>0</v>
          </cell>
        </row>
        <row r="13914">
          <cell r="P13914">
            <v>0</v>
          </cell>
          <cell r="Q13914">
            <v>8700</v>
          </cell>
        </row>
        <row r="13915">
          <cell r="P13915">
            <v>67500</v>
          </cell>
          <cell r="Q13915">
            <v>0</v>
          </cell>
        </row>
        <row r="13916">
          <cell r="P13916">
            <v>0</v>
          </cell>
          <cell r="Q13916">
            <v>67500</v>
          </cell>
        </row>
        <row r="13917">
          <cell r="P13917">
            <v>86109.391947785494</v>
          </cell>
          <cell r="Q13917">
            <v>0</v>
          </cell>
        </row>
        <row r="13918">
          <cell r="P13918">
            <v>0</v>
          </cell>
          <cell r="Q13918">
            <v>86109.391947785494</v>
          </cell>
        </row>
        <row r="13919">
          <cell r="P13919">
            <v>137775.0271164568</v>
          </cell>
          <cell r="Q13919">
            <v>0</v>
          </cell>
        </row>
        <row r="13920">
          <cell r="P13920">
            <v>0</v>
          </cell>
          <cell r="Q13920">
            <v>137775.0271164568</v>
          </cell>
        </row>
        <row r="13921">
          <cell r="P13921">
            <v>1999800</v>
          </cell>
          <cell r="Q13921">
            <v>0</v>
          </cell>
        </row>
        <row r="13922">
          <cell r="P13922">
            <v>0</v>
          </cell>
          <cell r="Q13922">
            <v>1999800</v>
          </cell>
        </row>
        <row r="13923">
          <cell r="P13923">
            <v>600000</v>
          </cell>
          <cell r="Q13923">
            <v>0</v>
          </cell>
        </row>
        <row r="13924">
          <cell r="P13924">
            <v>0</v>
          </cell>
          <cell r="Q13924">
            <v>600000</v>
          </cell>
        </row>
        <row r="13925">
          <cell r="P13925">
            <v>419000</v>
          </cell>
          <cell r="Q13925">
            <v>0</v>
          </cell>
        </row>
        <row r="13926">
          <cell r="P13926">
            <v>0</v>
          </cell>
          <cell r="Q13926">
            <v>419000</v>
          </cell>
        </row>
        <row r="13927">
          <cell r="P13927">
            <v>100000</v>
          </cell>
          <cell r="Q13927">
            <v>0</v>
          </cell>
        </row>
        <row r="13928">
          <cell r="P13928">
            <v>0</v>
          </cell>
          <cell r="Q13928">
            <v>100000</v>
          </cell>
        </row>
        <row r="13929">
          <cell r="P13929">
            <v>100000</v>
          </cell>
          <cell r="Q13929">
            <v>0</v>
          </cell>
        </row>
        <row r="13930">
          <cell r="P13930">
            <v>0</v>
          </cell>
          <cell r="Q13930">
            <v>100000</v>
          </cell>
        </row>
        <row r="13931">
          <cell r="P13931">
            <v>7250</v>
          </cell>
          <cell r="Q13931">
            <v>0</v>
          </cell>
        </row>
        <row r="13932">
          <cell r="P13932">
            <v>0</v>
          </cell>
          <cell r="Q13932">
            <v>7250</v>
          </cell>
        </row>
        <row r="13933">
          <cell r="P13933">
            <v>2400</v>
          </cell>
          <cell r="Q13933">
            <v>0</v>
          </cell>
        </row>
        <row r="13934">
          <cell r="P13934">
            <v>0</v>
          </cell>
          <cell r="Q13934">
            <v>2400</v>
          </cell>
        </row>
        <row r="13935">
          <cell r="P13935">
            <v>35994.700036805305</v>
          </cell>
          <cell r="Q13935">
            <v>0</v>
          </cell>
        </row>
        <row r="13936">
          <cell r="P13936">
            <v>0</v>
          </cell>
          <cell r="Q13936">
            <v>35994.700036805305</v>
          </cell>
        </row>
        <row r="13937">
          <cell r="P13937">
            <v>37000</v>
          </cell>
          <cell r="Q13937">
            <v>0</v>
          </cell>
        </row>
        <row r="13938">
          <cell r="P13938">
            <v>0</v>
          </cell>
          <cell r="Q13938">
            <v>37000</v>
          </cell>
        </row>
        <row r="13939">
          <cell r="P13939">
            <v>9000</v>
          </cell>
          <cell r="Q13939">
            <v>0</v>
          </cell>
        </row>
        <row r="13940">
          <cell r="P13940">
            <v>0</v>
          </cell>
          <cell r="Q13940">
            <v>9000</v>
          </cell>
        </row>
        <row r="13941">
          <cell r="P13941">
            <v>14000</v>
          </cell>
          <cell r="Q13941">
            <v>0</v>
          </cell>
        </row>
        <row r="13942">
          <cell r="P13942">
            <v>0</v>
          </cell>
          <cell r="Q13942">
            <v>14000</v>
          </cell>
        </row>
        <row r="13943">
          <cell r="P13943">
            <v>100000</v>
          </cell>
          <cell r="Q13943">
            <v>0</v>
          </cell>
        </row>
        <row r="13944">
          <cell r="P13944">
            <v>0</v>
          </cell>
          <cell r="Q13944">
            <v>100000</v>
          </cell>
        </row>
        <row r="13945">
          <cell r="P13945">
            <v>100000</v>
          </cell>
          <cell r="Q13945">
            <v>0</v>
          </cell>
        </row>
        <row r="13946">
          <cell r="P13946">
            <v>0</v>
          </cell>
          <cell r="Q13946">
            <v>100000</v>
          </cell>
        </row>
        <row r="13947">
          <cell r="P13947">
            <v>65163.461538461546</v>
          </cell>
          <cell r="Q13947">
            <v>0</v>
          </cell>
        </row>
        <row r="13948">
          <cell r="P13948">
            <v>0</v>
          </cell>
          <cell r="Q13948">
            <v>65163.461538461546</v>
          </cell>
        </row>
        <row r="13949">
          <cell r="P13949">
            <v>1655663.043478261</v>
          </cell>
          <cell r="Q13949">
            <v>0</v>
          </cell>
        </row>
        <row r="13950">
          <cell r="P13950">
            <v>0</v>
          </cell>
          <cell r="Q13950">
            <v>1655663.043478261</v>
          </cell>
        </row>
        <row r="13951">
          <cell r="P13951">
            <v>137775.0271164568</v>
          </cell>
          <cell r="Q13951">
            <v>0</v>
          </cell>
        </row>
        <row r="13952">
          <cell r="P13952">
            <v>0</v>
          </cell>
          <cell r="Q13952">
            <v>137775.0271164568</v>
          </cell>
        </row>
        <row r="13953">
          <cell r="P13953">
            <v>37500</v>
          </cell>
          <cell r="Q13953">
            <v>0</v>
          </cell>
        </row>
        <row r="13954">
          <cell r="P13954">
            <v>0</v>
          </cell>
          <cell r="Q13954">
            <v>37500</v>
          </cell>
        </row>
        <row r="13955">
          <cell r="P13955">
            <v>25000</v>
          </cell>
          <cell r="Q13955">
            <v>0</v>
          </cell>
        </row>
        <row r="13956">
          <cell r="P13956">
            <v>0</v>
          </cell>
          <cell r="Q13956">
            <v>25000</v>
          </cell>
        </row>
        <row r="13957">
          <cell r="P13957">
            <v>48000</v>
          </cell>
          <cell r="Q13957">
            <v>0</v>
          </cell>
        </row>
        <row r="13958">
          <cell r="P13958">
            <v>0</v>
          </cell>
          <cell r="Q13958">
            <v>48000</v>
          </cell>
        </row>
        <row r="13959">
          <cell r="P13959">
            <v>21450</v>
          </cell>
          <cell r="Q13959">
            <v>0</v>
          </cell>
        </row>
        <row r="13960">
          <cell r="P13960">
            <v>0</v>
          </cell>
          <cell r="Q13960">
            <v>21450</v>
          </cell>
        </row>
        <row r="13961">
          <cell r="P13961">
            <v>11000</v>
          </cell>
          <cell r="Q13961">
            <v>0</v>
          </cell>
        </row>
        <row r="13962">
          <cell r="P13962">
            <v>0</v>
          </cell>
          <cell r="Q13962">
            <v>11000</v>
          </cell>
        </row>
        <row r="13963">
          <cell r="P13963">
            <v>19000</v>
          </cell>
          <cell r="Q13963">
            <v>0</v>
          </cell>
        </row>
        <row r="13964">
          <cell r="P13964">
            <v>0</v>
          </cell>
          <cell r="Q13964">
            <v>19000</v>
          </cell>
        </row>
        <row r="13965">
          <cell r="P13965">
            <v>6937.5</v>
          </cell>
          <cell r="Q13965">
            <v>0</v>
          </cell>
        </row>
        <row r="13966">
          <cell r="P13966">
            <v>0</v>
          </cell>
          <cell r="Q13966">
            <v>6937.5</v>
          </cell>
        </row>
        <row r="13967">
          <cell r="P13967">
            <v>336000</v>
          </cell>
          <cell r="Q13967">
            <v>0</v>
          </cell>
        </row>
        <row r="13968">
          <cell r="P13968">
            <v>0</v>
          </cell>
          <cell r="Q13968">
            <v>336000</v>
          </cell>
        </row>
        <row r="13969">
          <cell r="P13969">
            <v>336000</v>
          </cell>
          <cell r="Q13969">
            <v>0</v>
          </cell>
        </row>
        <row r="13970">
          <cell r="P13970">
            <v>0</v>
          </cell>
          <cell r="Q13970">
            <v>336000</v>
          </cell>
        </row>
        <row r="13971">
          <cell r="P13971">
            <v>520000</v>
          </cell>
          <cell r="Q13971">
            <v>0</v>
          </cell>
        </row>
        <row r="13972">
          <cell r="P13972">
            <v>0</v>
          </cell>
          <cell r="Q13972">
            <v>520000</v>
          </cell>
        </row>
        <row r="13973">
          <cell r="P13973">
            <v>57500</v>
          </cell>
          <cell r="Q13973">
            <v>0</v>
          </cell>
        </row>
        <row r="13974">
          <cell r="P13974">
            <v>0</v>
          </cell>
          <cell r="Q13974">
            <v>57500</v>
          </cell>
        </row>
        <row r="13975">
          <cell r="P13975">
            <v>6000</v>
          </cell>
          <cell r="Q13975">
            <v>0</v>
          </cell>
        </row>
        <row r="13976">
          <cell r="P13976">
            <v>0</v>
          </cell>
          <cell r="Q13976">
            <v>6000</v>
          </cell>
        </row>
        <row r="13977">
          <cell r="P13977">
            <v>65846.153846153844</v>
          </cell>
          <cell r="Q13977">
            <v>0</v>
          </cell>
        </row>
        <row r="13978">
          <cell r="P13978">
            <v>0</v>
          </cell>
          <cell r="Q13978">
            <v>65846.153846153844</v>
          </cell>
        </row>
        <row r="13979">
          <cell r="P13979">
            <v>240000</v>
          </cell>
          <cell r="Q13979">
            <v>0</v>
          </cell>
        </row>
        <row r="13980">
          <cell r="P13980">
            <v>0</v>
          </cell>
          <cell r="Q13980">
            <v>240000</v>
          </cell>
        </row>
        <row r="13981">
          <cell r="P13981">
            <v>1100</v>
          </cell>
          <cell r="Q13981">
            <v>0</v>
          </cell>
        </row>
        <row r="13982">
          <cell r="P13982">
            <v>0</v>
          </cell>
          <cell r="Q13982">
            <v>1100</v>
          </cell>
        </row>
        <row r="13983">
          <cell r="P13983">
            <v>17953755.393689658</v>
          </cell>
          <cell r="Q13983">
            <v>0</v>
          </cell>
        </row>
        <row r="13984">
          <cell r="P13984">
            <v>0</v>
          </cell>
          <cell r="Q13984">
            <v>17953755.393689658</v>
          </cell>
        </row>
        <row r="13985">
          <cell r="P13985">
            <v>2750000</v>
          </cell>
          <cell r="Q13985">
            <v>0</v>
          </cell>
        </row>
        <row r="13986">
          <cell r="P13986">
            <v>0</v>
          </cell>
          <cell r="Q13986">
            <v>2750000</v>
          </cell>
        </row>
        <row r="13987">
          <cell r="P13987">
            <v>29221.403242147924</v>
          </cell>
          <cell r="Q13987">
            <v>0</v>
          </cell>
        </row>
        <row r="13988">
          <cell r="P13988">
            <v>0</v>
          </cell>
          <cell r="Q13988">
            <v>29221.403242147924</v>
          </cell>
        </row>
        <row r="13989">
          <cell r="P13989">
            <v>206662.54067468521</v>
          </cell>
          <cell r="Q13989">
            <v>0</v>
          </cell>
        </row>
        <row r="13990">
          <cell r="P13990">
            <v>0</v>
          </cell>
          <cell r="Q13990">
            <v>206662.54067468521</v>
          </cell>
        </row>
        <row r="13991">
          <cell r="P13991">
            <v>39402.451352654512</v>
          </cell>
          <cell r="Q13991">
            <v>0</v>
          </cell>
        </row>
        <row r="13992">
          <cell r="P13992">
            <v>0</v>
          </cell>
          <cell r="Q13992">
            <v>39402.451352654512</v>
          </cell>
        </row>
        <row r="13993">
          <cell r="P13993">
            <v>40500</v>
          </cell>
          <cell r="Q13993">
            <v>0</v>
          </cell>
        </row>
        <row r="13994">
          <cell r="P13994">
            <v>0</v>
          </cell>
          <cell r="Q13994">
            <v>40500</v>
          </cell>
        </row>
        <row r="13995">
          <cell r="P13995">
            <v>3100</v>
          </cell>
          <cell r="Q13995">
            <v>0</v>
          </cell>
        </row>
        <row r="13996">
          <cell r="P13996">
            <v>0</v>
          </cell>
          <cell r="Q13996">
            <v>3100</v>
          </cell>
        </row>
        <row r="13997">
          <cell r="P13997">
            <v>21500</v>
          </cell>
          <cell r="Q13997">
            <v>0</v>
          </cell>
        </row>
        <row r="13998">
          <cell r="P13998">
            <v>0</v>
          </cell>
          <cell r="Q13998">
            <v>21500</v>
          </cell>
        </row>
        <row r="13999">
          <cell r="P13999">
            <v>2920</v>
          </cell>
          <cell r="Q13999">
            <v>0</v>
          </cell>
        </row>
        <row r="14000">
          <cell r="P14000">
            <v>0</v>
          </cell>
          <cell r="Q14000">
            <v>2920</v>
          </cell>
        </row>
        <row r="14001">
          <cell r="P14001">
            <v>4800</v>
          </cell>
          <cell r="Q14001">
            <v>0</v>
          </cell>
        </row>
        <row r="14002">
          <cell r="P14002">
            <v>0</v>
          </cell>
          <cell r="Q14002">
            <v>4800</v>
          </cell>
        </row>
        <row r="14003">
          <cell r="P14003">
            <v>116791.42857142852</v>
          </cell>
          <cell r="Q14003">
            <v>0</v>
          </cell>
        </row>
        <row r="14004">
          <cell r="P14004">
            <v>0</v>
          </cell>
          <cell r="Q14004">
            <v>116791.42857142852</v>
          </cell>
        </row>
        <row r="14005">
          <cell r="P14005">
            <v>114063.15789473684</v>
          </cell>
          <cell r="Q14005">
            <v>0</v>
          </cell>
        </row>
        <row r="14006">
          <cell r="P14006">
            <v>0</v>
          </cell>
          <cell r="Q14006">
            <v>114063.15789473684</v>
          </cell>
        </row>
        <row r="14007">
          <cell r="P14007">
            <v>43325.446428571428</v>
          </cell>
          <cell r="Q14007">
            <v>0</v>
          </cell>
        </row>
        <row r="14008">
          <cell r="P14008">
            <v>0</v>
          </cell>
          <cell r="Q14008">
            <v>43325.446428571428</v>
          </cell>
        </row>
        <row r="14009">
          <cell r="P14009">
            <v>137775.0271164568</v>
          </cell>
          <cell r="Q14009">
            <v>0</v>
          </cell>
        </row>
        <row r="14010">
          <cell r="P14010">
            <v>0</v>
          </cell>
          <cell r="Q14010">
            <v>137775.0271164568</v>
          </cell>
        </row>
        <row r="14011">
          <cell r="P14011">
            <v>3800000</v>
          </cell>
          <cell r="Q14011">
            <v>0</v>
          </cell>
        </row>
        <row r="14012">
          <cell r="P14012">
            <v>0</v>
          </cell>
          <cell r="Q14012">
            <v>3800000</v>
          </cell>
        </row>
        <row r="14013">
          <cell r="P14013">
            <v>1999800</v>
          </cell>
          <cell r="Q14013">
            <v>0</v>
          </cell>
        </row>
        <row r="14014">
          <cell r="P14014">
            <v>0</v>
          </cell>
          <cell r="Q14014">
            <v>1999800</v>
          </cell>
        </row>
        <row r="14015">
          <cell r="P14015">
            <v>6318181.8181818174</v>
          </cell>
          <cell r="Q14015">
            <v>0</v>
          </cell>
        </row>
        <row r="14016">
          <cell r="P14016">
            <v>0</v>
          </cell>
          <cell r="Q14016">
            <v>6318181.8181818174</v>
          </cell>
        </row>
        <row r="14017">
          <cell r="P14017">
            <v>6318181.8181818174</v>
          </cell>
          <cell r="Q14017">
            <v>0</v>
          </cell>
        </row>
        <row r="14018">
          <cell r="P14018">
            <v>0</v>
          </cell>
          <cell r="Q14018">
            <v>6318181.8181818174</v>
          </cell>
        </row>
        <row r="14019">
          <cell r="P14019">
            <v>16400</v>
          </cell>
          <cell r="Q14019">
            <v>0</v>
          </cell>
        </row>
        <row r="14020">
          <cell r="P14020">
            <v>0</v>
          </cell>
          <cell r="Q14020">
            <v>16400</v>
          </cell>
        </row>
        <row r="14021">
          <cell r="P14021">
            <v>35994.700036805305</v>
          </cell>
          <cell r="Q14021">
            <v>0</v>
          </cell>
        </row>
        <row r="14022">
          <cell r="P14022">
            <v>0</v>
          </cell>
          <cell r="Q14022">
            <v>35994.700036805305</v>
          </cell>
        </row>
        <row r="14023">
          <cell r="P14023">
            <v>37000</v>
          </cell>
          <cell r="Q14023">
            <v>0</v>
          </cell>
        </row>
        <row r="14024">
          <cell r="P14024">
            <v>0</v>
          </cell>
          <cell r="Q14024">
            <v>37000</v>
          </cell>
        </row>
        <row r="14025">
          <cell r="P14025">
            <v>9000</v>
          </cell>
          <cell r="Q14025">
            <v>0</v>
          </cell>
        </row>
        <row r="14026">
          <cell r="P14026">
            <v>0</v>
          </cell>
          <cell r="Q14026">
            <v>9000</v>
          </cell>
        </row>
        <row r="14027">
          <cell r="P14027">
            <v>18464</v>
          </cell>
          <cell r="Q14027">
            <v>0</v>
          </cell>
        </row>
        <row r="14028">
          <cell r="P14028">
            <v>0</v>
          </cell>
          <cell r="Q14028">
            <v>18464</v>
          </cell>
        </row>
        <row r="14029">
          <cell r="P14029">
            <v>9400000</v>
          </cell>
          <cell r="Q14029">
            <v>0</v>
          </cell>
        </row>
        <row r="14030">
          <cell r="P14030">
            <v>0</v>
          </cell>
          <cell r="Q14030">
            <v>9400000</v>
          </cell>
        </row>
        <row r="14031">
          <cell r="P14031">
            <v>3800000</v>
          </cell>
          <cell r="Q14031">
            <v>0</v>
          </cell>
        </row>
        <row r="14032">
          <cell r="P14032">
            <v>0</v>
          </cell>
          <cell r="Q14032">
            <v>3800000</v>
          </cell>
        </row>
        <row r="14033">
          <cell r="P14033">
            <v>850000</v>
          </cell>
          <cell r="Q14033">
            <v>0</v>
          </cell>
        </row>
        <row r="14034">
          <cell r="P14034">
            <v>0</v>
          </cell>
          <cell r="Q14034">
            <v>850000</v>
          </cell>
        </row>
        <row r="14035">
          <cell r="P14035">
            <v>67500</v>
          </cell>
          <cell r="Q14035">
            <v>0</v>
          </cell>
        </row>
        <row r="14036">
          <cell r="P14036">
            <v>0</v>
          </cell>
          <cell r="Q14036">
            <v>67500</v>
          </cell>
        </row>
        <row r="14037">
          <cell r="P14037">
            <v>137775.0271164568</v>
          </cell>
          <cell r="Q14037">
            <v>0</v>
          </cell>
        </row>
        <row r="14038">
          <cell r="P14038">
            <v>0</v>
          </cell>
          <cell r="Q14038">
            <v>137775.0271164568</v>
          </cell>
        </row>
        <row r="14039">
          <cell r="P14039">
            <v>172218.78389557099</v>
          </cell>
          <cell r="Q14039">
            <v>0</v>
          </cell>
        </row>
        <row r="14040">
          <cell r="P14040">
            <v>0</v>
          </cell>
          <cell r="Q14040">
            <v>172218.78389557099</v>
          </cell>
        </row>
        <row r="14041">
          <cell r="P14041">
            <v>897955.44400062063</v>
          </cell>
          <cell r="Q14041">
            <v>0</v>
          </cell>
        </row>
        <row r="14042">
          <cell r="P14042">
            <v>0</v>
          </cell>
          <cell r="Q14042">
            <v>897955.44400062063</v>
          </cell>
        </row>
        <row r="14043">
          <cell r="P14043">
            <v>137500</v>
          </cell>
          <cell r="Q14043">
            <v>0</v>
          </cell>
        </row>
        <row r="14044">
          <cell r="P14044">
            <v>0</v>
          </cell>
          <cell r="Q14044">
            <v>137500</v>
          </cell>
        </row>
        <row r="14045">
          <cell r="P14045">
            <v>359075.10787379317</v>
          </cell>
          <cell r="Q14045">
            <v>0</v>
          </cell>
        </row>
        <row r="14046">
          <cell r="P14046">
            <v>0</v>
          </cell>
          <cell r="Q14046">
            <v>359075.10787379317</v>
          </cell>
        </row>
        <row r="14047">
          <cell r="P14047">
            <v>359075.10787379317</v>
          </cell>
          <cell r="Q14047">
            <v>0</v>
          </cell>
        </row>
        <row r="14048">
          <cell r="P14048">
            <v>0</v>
          </cell>
          <cell r="Q14048">
            <v>359075.10787379317</v>
          </cell>
        </row>
        <row r="14049">
          <cell r="P14049">
            <v>68750</v>
          </cell>
          <cell r="Q14049">
            <v>0</v>
          </cell>
        </row>
        <row r="14050">
          <cell r="P14050">
            <v>0</v>
          </cell>
          <cell r="Q14050">
            <v>68750</v>
          </cell>
        </row>
        <row r="14051">
          <cell r="P14051">
            <v>897955.44400062063</v>
          </cell>
          <cell r="Q14051">
            <v>0</v>
          </cell>
        </row>
        <row r="14052">
          <cell r="P14052">
            <v>0</v>
          </cell>
          <cell r="Q14052">
            <v>897955.44400062063</v>
          </cell>
        </row>
        <row r="14053">
          <cell r="P14053">
            <v>137500</v>
          </cell>
          <cell r="Q14053">
            <v>0</v>
          </cell>
        </row>
        <row r="14054">
          <cell r="P14054">
            <v>0</v>
          </cell>
          <cell r="Q14054">
            <v>137500</v>
          </cell>
        </row>
        <row r="14055">
          <cell r="P14055">
            <v>673466.58300046553</v>
          </cell>
          <cell r="Q14055">
            <v>0</v>
          </cell>
        </row>
        <row r="14056">
          <cell r="P14056">
            <v>0</v>
          </cell>
          <cell r="Q14056">
            <v>673466.58300046553</v>
          </cell>
        </row>
        <row r="14057">
          <cell r="P14057">
            <v>68750</v>
          </cell>
          <cell r="Q14057">
            <v>0</v>
          </cell>
        </row>
        <row r="14058">
          <cell r="P14058">
            <v>0</v>
          </cell>
          <cell r="Q14058">
            <v>68750</v>
          </cell>
        </row>
        <row r="14059">
          <cell r="P14059">
            <v>9300</v>
          </cell>
          <cell r="Q14059">
            <v>0</v>
          </cell>
        </row>
        <row r="14060">
          <cell r="P14060">
            <v>0</v>
          </cell>
          <cell r="Q14060">
            <v>9300</v>
          </cell>
        </row>
        <row r="14061">
          <cell r="P14061">
            <v>448977.72200031031</v>
          </cell>
          <cell r="Q14061">
            <v>0</v>
          </cell>
        </row>
        <row r="14062">
          <cell r="P14062">
            <v>0</v>
          </cell>
          <cell r="Q14062">
            <v>448977.72200031031</v>
          </cell>
        </row>
        <row r="14063">
          <cell r="P14063">
            <v>68750</v>
          </cell>
          <cell r="Q14063">
            <v>0</v>
          </cell>
        </row>
        <row r="14064">
          <cell r="P14064">
            <v>0</v>
          </cell>
          <cell r="Q14064">
            <v>68750</v>
          </cell>
        </row>
        <row r="14065">
          <cell r="P14065">
            <v>718150.21574758634</v>
          </cell>
          <cell r="Q14065">
            <v>0</v>
          </cell>
        </row>
        <row r="14066">
          <cell r="P14066">
            <v>0</v>
          </cell>
          <cell r="Q14066">
            <v>718150.21574758634</v>
          </cell>
        </row>
        <row r="14067">
          <cell r="P14067">
            <v>1103775.3623188406</v>
          </cell>
          <cell r="Q14067">
            <v>0</v>
          </cell>
        </row>
        <row r="14068">
          <cell r="P14068">
            <v>0</v>
          </cell>
          <cell r="Q14068">
            <v>1103775.3623188406</v>
          </cell>
        </row>
        <row r="14069">
          <cell r="P14069">
            <v>673466.58300046553</v>
          </cell>
          <cell r="Q14069">
            <v>0</v>
          </cell>
        </row>
        <row r="14070">
          <cell r="P14070">
            <v>0</v>
          </cell>
          <cell r="Q14070">
            <v>673466.58300046553</v>
          </cell>
        </row>
        <row r="14071">
          <cell r="P14071">
            <v>137500</v>
          </cell>
          <cell r="Q14071">
            <v>0</v>
          </cell>
        </row>
        <row r="14072">
          <cell r="P14072">
            <v>0</v>
          </cell>
          <cell r="Q14072">
            <v>137500</v>
          </cell>
        </row>
        <row r="14073">
          <cell r="P14073">
            <v>309993.81101202779</v>
          </cell>
          <cell r="Q14073">
            <v>0</v>
          </cell>
        </row>
        <row r="14074">
          <cell r="P14074">
            <v>0</v>
          </cell>
          <cell r="Q14074">
            <v>309993.81101202779</v>
          </cell>
        </row>
        <row r="14075">
          <cell r="P14075">
            <v>330000</v>
          </cell>
          <cell r="Q14075">
            <v>0</v>
          </cell>
        </row>
        <row r="14076">
          <cell r="P14076">
            <v>0</v>
          </cell>
          <cell r="Q14076">
            <v>330000</v>
          </cell>
        </row>
        <row r="14077">
          <cell r="P14077">
            <v>718150.21574758634</v>
          </cell>
          <cell r="Q14077">
            <v>0</v>
          </cell>
        </row>
        <row r="14078">
          <cell r="P14078">
            <v>0</v>
          </cell>
          <cell r="Q14078">
            <v>718150.21574758634</v>
          </cell>
        </row>
        <row r="14079">
          <cell r="P14079">
            <v>673466.58300046553</v>
          </cell>
          <cell r="Q14079">
            <v>0</v>
          </cell>
        </row>
        <row r="14080">
          <cell r="P14080">
            <v>0</v>
          </cell>
          <cell r="Q14080">
            <v>673466.58300046553</v>
          </cell>
        </row>
        <row r="14081">
          <cell r="P14081">
            <v>68750</v>
          </cell>
          <cell r="Q14081">
            <v>0</v>
          </cell>
        </row>
        <row r="14082">
          <cell r="P14082">
            <v>0</v>
          </cell>
          <cell r="Q14082">
            <v>68750</v>
          </cell>
        </row>
        <row r="14083">
          <cell r="P14083">
            <v>897955.44400062063</v>
          </cell>
          <cell r="Q14083">
            <v>0</v>
          </cell>
        </row>
        <row r="14084">
          <cell r="P14084">
            <v>0</v>
          </cell>
          <cell r="Q14084">
            <v>897955.44400062063</v>
          </cell>
        </row>
        <row r="14085">
          <cell r="P14085">
            <v>137500</v>
          </cell>
          <cell r="Q14085">
            <v>0</v>
          </cell>
        </row>
        <row r="14086">
          <cell r="P14086">
            <v>0</v>
          </cell>
          <cell r="Q14086">
            <v>137500</v>
          </cell>
        </row>
        <row r="14087">
          <cell r="P14087">
            <v>673466.58300046553</v>
          </cell>
          <cell r="Q14087">
            <v>0</v>
          </cell>
        </row>
        <row r="14088">
          <cell r="P14088">
            <v>0</v>
          </cell>
          <cell r="Q14088">
            <v>673466.58300046553</v>
          </cell>
        </row>
        <row r="14089">
          <cell r="P14089">
            <v>137500</v>
          </cell>
          <cell r="Q14089">
            <v>0</v>
          </cell>
        </row>
        <row r="14090">
          <cell r="P14090">
            <v>0</v>
          </cell>
          <cell r="Q14090">
            <v>137500</v>
          </cell>
        </row>
        <row r="14091">
          <cell r="P14091">
            <v>13586.95652173913</v>
          </cell>
          <cell r="Q14091">
            <v>0</v>
          </cell>
        </row>
        <row r="14092">
          <cell r="P14092">
            <v>0</v>
          </cell>
          <cell r="Q14092">
            <v>13586.95652173913</v>
          </cell>
        </row>
        <row r="14093">
          <cell r="P14093">
            <v>44000</v>
          </cell>
          <cell r="Q14093">
            <v>0</v>
          </cell>
        </row>
        <row r="14094">
          <cell r="P14094">
            <v>0</v>
          </cell>
          <cell r="Q14094">
            <v>44000</v>
          </cell>
        </row>
        <row r="14095">
          <cell r="P14095">
            <v>1118333.3333333333</v>
          </cell>
          <cell r="Q14095">
            <v>0</v>
          </cell>
        </row>
        <row r="14096">
          <cell r="P14096">
            <v>0</v>
          </cell>
          <cell r="Q14096">
            <v>1118333.3333333333</v>
          </cell>
        </row>
        <row r="14097">
          <cell r="P14097">
            <v>121000</v>
          </cell>
          <cell r="Q14097">
            <v>0</v>
          </cell>
        </row>
        <row r="14098">
          <cell r="P14098">
            <v>0</v>
          </cell>
          <cell r="Q14098">
            <v>121000</v>
          </cell>
        </row>
        <row r="14099">
          <cell r="P14099">
            <v>27285.714285714283</v>
          </cell>
          <cell r="Q14099">
            <v>0</v>
          </cell>
        </row>
        <row r="14100">
          <cell r="P14100">
            <v>0</v>
          </cell>
          <cell r="Q14100">
            <v>27285.714285714283</v>
          </cell>
        </row>
        <row r="14101">
          <cell r="P14101">
            <v>29221.403242147924</v>
          </cell>
          <cell r="Q14101">
            <v>0</v>
          </cell>
        </row>
        <row r="14102">
          <cell r="P14102">
            <v>0</v>
          </cell>
          <cell r="Q14102">
            <v>29221.403242147924</v>
          </cell>
        </row>
        <row r="14103">
          <cell r="P14103">
            <v>137775.0271164568</v>
          </cell>
          <cell r="Q14103">
            <v>0</v>
          </cell>
        </row>
        <row r="14104">
          <cell r="P14104">
            <v>0</v>
          </cell>
          <cell r="Q14104">
            <v>137775.0271164568</v>
          </cell>
        </row>
        <row r="14105">
          <cell r="P14105">
            <v>34443.756779114199</v>
          </cell>
          <cell r="Q14105">
            <v>0</v>
          </cell>
        </row>
        <row r="14106">
          <cell r="P14106">
            <v>0</v>
          </cell>
          <cell r="Q14106">
            <v>34443.756779114199</v>
          </cell>
        </row>
        <row r="14107">
          <cell r="P14107">
            <v>14000</v>
          </cell>
          <cell r="Q14107">
            <v>0</v>
          </cell>
        </row>
        <row r="14108">
          <cell r="P14108">
            <v>0</v>
          </cell>
          <cell r="Q14108">
            <v>14000</v>
          </cell>
        </row>
        <row r="14109">
          <cell r="P14109">
            <v>13500</v>
          </cell>
          <cell r="Q14109">
            <v>0</v>
          </cell>
        </row>
        <row r="14110">
          <cell r="P14110">
            <v>0</v>
          </cell>
          <cell r="Q14110">
            <v>13500</v>
          </cell>
        </row>
        <row r="14111">
          <cell r="P14111">
            <v>1118333.3333333333</v>
          </cell>
          <cell r="Q14111">
            <v>0</v>
          </cell>
        </row>
        <row r="14112">
          <cell r="P14112">
            <v>0</v>
          </cell>
          <cell r="Q14112">
            <v>1118333.3333333333</v>
          </cell>
        </row>
        <row r="14113">
          <cell r="P14113">
            <v>897955.44400062063</v>
          </cell>
          <cell r="Q14113">
            <v>0</v>
          </cell>
        </row>
        <row r="14114">
          <cell r="P14114">
            <v>0</v>
          </cell>
          <cell r="Q14114">
            <v>897955.44400062063</v>
          </cell>
        </row>
        <row r="14115">
          <cell r="P14115">
            <v>137500</v>
          </cell>
          <cell r="Q14115">
            <v>0</v>
          </cell>
        </row>
        <row r="14116">
          <cell r="P14116">
            <v>0</v>
          </cell>
          <cell r="Q14116">
            <v>137500</v>
          </cell>
        </row>
        <row r="14117">
          <cell r="P14117">
            <v>359075.10787379317</v>
          </cell>
          <cell r="Q14117">
            <v>0</v>
          </cell>
        </row>
        <row r="14118">
          <cell r="P14118">
            <v>0</v>
          </cell>
          <cell r="Q14118">
            <v>359075.10787379317</v>
          </cell>
        </row>
        <row r="14119">
          <cell r="P14119">
            <v>897955.44400062063</v>
          </cell>
          <cell r="Q14119">
            <v>0</v>
          </cell>
        </row>
        <row r="14120">
          <cell r="P14120">
            <v>0</v>
          </cell>
          <cell r="Q14120">
            <v>897955.44400062063</v>
          </cell>
        </row>
        <row r="14121">
          <cell r="P14121">
            <v>137500</v>
          </cell>
          <cell r="Q14121">
            <v>0</v>
          </cell>
        </row>
        <row r="14122">
          <cell r="P14122">
            <v>0</v>
          </cell>
          <cell r="Q14122">
            <v>137500</v>
          </cell>
        </row>
        <row r="14123">
          <cell r="P14123">
            <v>179537.55393689658</v>
          </cell>
          <cell r="Q14123">
            <v>0</v>
          </cell>
        </row>
        <row r="14124">
          <cell r="P14124">
            <v>0</v>
          </cell>
          <cell r="Q14124">
            <v>179537.55393689658</v>
          </cell>
        </row>
        <row r="14125">
          <cell r="P14125">
            <v>35994.700036805305</v>
          </cell>
          <cell r="Q14125">
            <v>0</v>
          </cell>
        </row>
        <row r="14126">
          <cell r="P14126">
            <v>0</v>
          </cell>
          <cell r="Q14126">
            <v>35994.700036805305</v>
          </cell>
        </row>
        <row r="14127">
          <cell r="P14127">
            <v>37000</v>
          </cell>
          <cell r="Q14127">
            <v>0</v>
          </cell>
        </row>
        <row r="14128">
          <cell r="P14128">
            <v>0</v>
          </cell>
          <cell r="Q14128">
            <v>37000</v>
          </cell>
        </row>
        <row r="14129">
          <cell r="P14129">
            <v>29221.403242147924</v>
          </cell>
          <cell r="Q14129">
            <v>0</v>
          </cell>
        </row>
        <row r="14130">
          <cell r="P14130">
            <v>0</v>
          </cell>
          <cell r="Q14130">
            <v>29221.403242147924</v>
          </cell>
        </row>
        <row r="14131">
          <cell r="P14131">
            <v>121000</v>
          </cell>
          <cell r="Q14131">
            <v>0</v>
          </cell>
        </row>
        <row r="14132">
          <cell r="P14132">
            <v>0</v>
          </cell>
          <cell r="Q14132">
            <v>121000</v>
          </cell>
        </row>
        <row r="14133">
          <cell r="P14133">
            <v>86109.391947785494</v>
          </cell>
          <cell r="Q14133">
            <v>0</v>
          </cell>
        </row>
        <row r="14134">
          <cell r="P14134">
            <v>0</v>
          </cell>
          <cell r="Q14134">
            <v>86109.391947785494</v>
          </cell>
        </row>
        <row r="14135">
          <cell r="P14135">
            <v>151250</v>
          </cell>
          <cell r="Q14135">
            <v>0</v>
          </cell>
        </row>
        <row r="14136">
          <cell r="P14136">
            <v>0</v>
          </cell>
          <cell r="Q14136">
            <v>151250</v>
          </cell>
        </row>
        <row r="14137">
          <cell r="P14137">
            <v>179537.55393689658</v>
          </cell>
          <cell r="Q14137">
            <v>0</v>
          </cell>
        </row>
        <row r="14138">
          <cell r="P14138">
            <v>0</v>
          </cell>
          <cell r="Q14138">
            <v>179537.55393689658</v>
          </cell>
        </row>
        <row r="14139">
          <cell r="P14139">
            <v>897955.44400062063</v>
          </cell>
          <cell r="Q14139">
            <v>0</v>
          </cell>
        </row>
        <row r="14140">
          <cell r="P14140">
            <v>0</v>
          </cell>
          <cell r="Q14140">
            <v>897955.44400062063</v>
          </cell>
        </row>
        <row r="14141">
          <cell r="P14141">
            <v>897955.44400062063</v>
          </cell>
          <cell r="Q14141">
            <v>0</v>
          </cell>
        </row>
        <row r="14142">
          <cell r="P14142">
            <v>0</v>
          </cell>
          <cell r="Q14142">
            <v>897955.44400062063</v>
          </cell>
        </row>
        <row r="14143">
          <cell r="P14143">
            <v>137500</v>
          </cell>
          <cell r="Q14143">
            <v>0</v>
          </cell>
        </row>
        <row r="14144">
          <cell r="P14144">
            <v>0</v>
          </cell>
          <cell r="Q14144">
            <v>137500</v>
          </cell>
        </row>
        <row r="14145">
          <cell r="P14145">
            <v>448977.72200031031</v>
          </cell>
          <cell r="Q14145">
            <v>0</v>
          </cell>
        </row>
        <row r="14146">
          <cell r="P14146">
            <v>0</v>
          </cell>
          <cell r="Q14146">
            <v>448977.72200031031</v>
          </cell>
        </row>
        <row r="14147">
          <cell r="P14147">
            <v>68750</v>
          </cell>
          <cell r="Q14147">
            <v>0</v>
          </cell>
        </row>
        <row r="14148">
          <cell r="P14148">
            <v>0</v>
          </cell>
          <cell r="Q14148">
            <v>68750</v>
          </cell>
        </row>
        <row r="14149">
          <cell r="P14149">
            <v>359075.10787379317</v>
          </cell>
          <cell r="Q14149">
            <v>0</v>
          </cell>
        </row>
        <row r="14150">
          <cell r="P14150">
            <v>0</v>
          </cell>
          <cell r="Q14150">
            <v>359075.10787379317</v>
          </cell>
        </row>
        <row r="14151">
          <cell r="P14151">
            <v>68750</v>
          </cell>
          <cell r="Q14151">
            <v>0</v>
          </cell>
        </row>
        <row r="14152">
          <cell r="P14152">
            <v>0</v>
          </cell>
          <cell r="Q14152">
            <v>68750</v>
          </cell>
        </row>
        <row r="14153">
          <cell r="P14153">
            <v>19633.180574633701</v>
          </cell>
          <cell r="Q14153">
            <v>0</v>
          </cell>
        </row>
        <row r="14154">
          <cell r="P14154">
            <v>0</v>
          </cell>
          <cell r="Q14154">
            <v>19633.180574633701</v>
          </cell>
        </row>
        <row r="14155">
          <cell r="P14155">
            <v>8000</v>
          </cell>
          <cell r="Q14155">
            <v>0</v>
          </cell>
        </row>
        <row r="14156">
          <cell r="P14156">
            <v>0</v>
          </cell>
          <cell r="Q14156">
            <v>8000</v>
          </cell>
        </row>
        <row r="14157">
          <cell r="P14157">
            <v>359075.10787379317</v>
          </cell>
          <cell r="Q14157">
            <v>0</v>
          </cell>
        </row>
        <row r="14158">
          <cell r="P14158">
            <v>0</v>
          </cell>
          <cell r="Q14158">
            <v>359075.10787379317</v>
          </cell>
        </row>
        <row r="14159">
          <cell r="P14159">
            <v>718150.21574758634</v>
          </cell>
          <cell r="Q14159">
            <v>0</v>
          </cell>
        </row>
        <row r="14160">
          <cell r="P14160">
            <v>0</v>
          </cell>
          <cell r="Q14160">
            <v>718150.21574758634</v>
          </cell>
        </row>
        <row r="14161">
          <cell r="P14161">
            <v>224488.86100015516</v>
          </cell>
          <cell r="Q14161">
            <v>0</v>
          </cell>
        </row>
        <row r="14162">
          <cell r="P14162">
            <v>0</v>
          </cell>
          <cell r="Q14162">
            <v>224488.86100015516</v>
          </cell>
        </row>
        <row r="14163">
          <cell r="P14163">
            <v>68750</v>
          </cell>
          <cell r="Q14163">
            <v>0</v>
          </cell>
        </row>
        <row r="14164">
          <cell r="P14164">
            <v>0</v>
          </cell>
          <cell r="Q14164">
            <v>68750</v>
          </cell>
        </row>
        <row r="14165">
          <cell r="P14165">
            <v>179537.55393689658</v>
          </cell>
          <cell r="Q14165">
            <v>0</v>
          </cell>
        </row>
        <row r="14166">
          <cell r="P14166">
            <v>0</v>
          </cell>
          <cell r="Q14166">
            <v>179537.55393689658</v>
          </cell>
        </row>
        <row r="14167">
          <cell r="P14167">
            <v>897955.44400062063</v>
          </cell>
          <cell r="Q14167">
            <v>0</v>
          </cell>
        </row>
        <row r="14168">
          <cell r="P14168">
            <v>0</v>
          </cell>
          <cell r="Q14168">
            <v>897955.44400062063</v>
          </cell>
        </row>
        <row r="14169">
          <cell r="P14169">
            <v>137500</v>
          </cell>
          <cell r="Q14169">
            <v>0</v>
          </cell>
        </row>
        <row r="14170">
          <cell r="P14170">
            <v>0</v>
          </cell>
          <cell r="Q14170">
            <v>137500</v>
          </cell>
        </row>
        <row r="14171">
          <cell r="P14171">
            <v>897955.44400062063</v>
          </cell>
          <cell r="Q14171">
            <v>0</v>
          </cell>
        </row>
        <row r="14172">
          <cell r="P14172">
            <v>0</v>
          </cell>
          <cell r="Q14172">
            <v>897955.44400062063</v>
          </cell>
        </row>
        <row r="14173">
          <cell r="P14173">
            <v>137500</v>
          </cell>
          <cell r="Q14173">
            <v>0</v>
          </cell>
        </row>
        <row r="14174">
          <cell r="P14174">
            <v>0</v>
          </cell>
          <cell r="Q14174">
            <v>137500</v>
          </cell>
        </row>
        <row r="14175">
          <cell r="P14175">
            <v>448977.72200031031</v>
          </cell>
          <cell r="Q14175">
            <v>0</v>
          </cell>
        </row>
        <row r="14176">
          <cell r="P14176">
            <v>0</v>
          </cell>
          <cell r="Q14176">
            <v>448977.72200031031</v>
          </cell>
        </row>
        <row r="14177">
          <cell r="P14177">
            <v>68750</v>
          </cell>
          <cell r="Q14177">
            <v>0</v>
          </cell>
        </row>
        <row r="14178">
          <cell r="P14178">
            <v>0</v>
          </cell>
          <cell r="Q14178">
            <v>68750</v>
          </cell>
        </row>
        <row r="14179">
          <cell r="P14179">
            <v>673466.58300046553</v>
          </cell>
          <cell r="Q14179">
            <v>0</v>
          </cell>
        </row>
        <row r="14180">
          <cell r="P14180">
            <v>0</v>
          </cell>
          <cell r="Q14180">
            <v>673466.58300046553</v>
          </cell>
        </row>
        <row r="14181">
          <cell r="P14181">
            <v>68750</v>
          </cell>
          <cell r="Q14181">
            <v>0</v>
          </cell>
        </row>
        <row r="14182">
          <cell r="P14182">
            <v>0</v>
          </cell>
          <cell r="Q14182">
            <v>68750</v>
          </cell>
        </row>
        <row r="14183">
          <cell r="P14183">
            <v>35994.700036805305</v>
          </cell>
          <cell r="Q14183">
            <v>0</v>
          </cell>
        </row>
        <row r="14184">
          <cell r="P14184">
            <v>0</v>
          </cell>
          <cell r="Q14184">
            <v>35994.700036805305</v>
          </cell>
        </row>
        <row r="14185">
          <cell r="P14185">
            <v>37000</v>
          </cell>
          <cell r="Q14185">
            <v>0</v>
          </cell>
        </row>
        <row r="14186">
          <cell r="P14186">
            <v>0</v>
          </cell>
          <cell r="Q14186">
            <v>37000</v>
          </cell>
        </row>
        <row r="14187">
          <cell r="P14187">
            <v>9000</v>
          </cell>
          <cell r="Q14187">
            <v>0</v>
          </cell>
        </row>
        <row r="14188">
          <cell r="P14188">
            <v>0</v>
          </cell>
          <cell r="Q14188">
            <v>9000</v>
          </cell>
        </row>
        <row r="14189">
          <cell r="P14189">
            <v>15000</v>
          </cell>
          <cell r="Q14189">
            <v>0</v>
          </cell>
        </row>
        <row r="14190">
          <cell r="P14190">
            <v>0</v>
          </cell>
          <cell r="Q14190">
            <v>15000</v>
          </cell>
        </row>
        <row r="14191">
          <cell r="P14191">
            <v>419000</v>
          </cell>
          <cell r="Q14191">
            <v>0</v>
          </cell>
        </row>
        <row r="14192">
          <cell r="P14192">
            <v>0</v>
          </cell>
          <cell r="Q14192">
            <v>419000</v>
          </cell>
        </row>
        <row r="14193">
          <cell r="P14193">
            <v>180000</v>
          </cell>
          <cell r="Q14193">
            <v>0</v>
          </cell>
        </row>
        <row r="14194">
          <cell r="P14194">
            <v>0</v>
          </cell>
          <cell r="Q14194">
            <v>180000</v>
          </cell>
        </row>
        <row r="14195">
          <cell r="P14195">
            <v>15000</v>
          </cell>
          <cell r="Q14195">
            <v>0</v>
          </cell>
        </row>
        <row r="14196">
          <cell r="P14196">
            <v>0</v>
          </cell>
          <cell r="Q14196">
            <v>15000</v>
          </cell>
        </row>
        <row r="14197">
          <cell r="P14197">
            <v>86109.391947785494</v>
          </cell>
          <cell r="Q14197">
            <v>0</v>
          </cell>
        </row>
        <row r="14198">
          <cell r="P14198">
            <v>0</v>
          </cell>
          <cell r="Q14198">
            <v>86109.391947785494</v>
          </cell>
        </row>
        <row r="14199">
          <cell r="P14199">
            <v>200000</v>
          </cell>
          <cell r="Q14199">
            <v>0</v>
          </cell>
        </row>
        <row r="14200">
          <cell r="P14200">
            <v>0</v>
          </cell>
          <cell r="Q14200">
            <v>200000</v>
          </cell>
        </row>
        <row r="14201">
          <cell r="P14201">
            <v>15000</v>
          </cell>
          <cell r="Q14201">
            <v>0</v>
          </cell>
        </row>
        <row r="14202">
          <cell r="P14202">
            <v>0</v>
          </cell>
          <cell r="Q14202">
            <v>15000</v>
          </cell>
        </row>
        <row r="14203">
          <cell r="P14203">
            <v>17953755.393689658</v>
          </cell>
          <cell r="Q14203">
            <v>0</v>
          </cell>
        </row>
        <row r="14204">
          <cell r="P14204">
            <v>0</v>
          </cell>
          <cell r="Q14204">
            <v>17953755.393689658</v>
          </cell>
        </row>
        <row r="14205">
          <cell r="P14205">
            <v>7183643.552004965</v>
          </cell>
          <cell r="Q14205">
            <v>0</v>
          </cell>
        </row>
        <row r="14206">
          <cell r="P14206">
            <v>0</v>
          </cell>
          <cell r="Q14206">
            <v>7183643.552004965</v>
          </cell>
        </row>
        <row r="14207">
          <cell r="P14207">
            <v>2750000</v>
          </cell>
          <cell r="Q14207">
            <v>0</v>
          </cell>
        </row>
        <row r="14208">
          <cell r="P14208">
            <v>0</v>
          </cell>
          <cell r="Q14208">
            <v>2750000</v>
          </cell>
        </row>
        <row r="14209">
          <cell r="P14209">
            <v>344437.56779114198</v>
          </cell>
          <cell r="Q14209">
            <v>0</v>
          </cell>
        </row>
        <row r="14210">
          <cell r="P14210">
            <v>0</v>
          </cell>
          <cell r="Q14210">
            <v>344437.56779114198</v>
          </cell>
        </row>
        <row r="14211">
          <cell r="P14211">
            <v>154996.90550601389</v>
          </cell>
          <cell r="Q14211">
            <v>0</v>
          </cell>
        </row>
        <row r="14212">
          <cell r="P14212">
            <v>0</v>
          </cell>
          <cell r="Q14212">
            <v>154996.90550601389</v>
          </cell>
        </row>
        <row r="14213">
          <cell r="P14213">
            <v>24000</v>
          </cell>
          <cell r="Q14213">
            <v>0</v>
          </cell>
        </row>
        <row r="14214">
          <cell r="P14214">
            <v>0</v>
          </cell>
          <cell r="Q14214">
            <v>24000</v>
          </cell>
        </row>
        <row r="14215">
          <cell r="P14215">
            <v>12000</v>
          </cell>
          <cell r="Q14215">
            <v>0</v>
          </cell>
        </row>
        <row r="14216">
          <cell r="P14216">
            <v>0</v>
          </cell>
          <cell r="Q14216">
            <v>12000</v>
          </cell>
        </row>
        <row r="14217">
          <cell r="P14217">
            <v>162908.65384615384</v>
          </cell>
          <cell r="Q14217">
            <v>0</v>
          </cell>
        </row>
        <row r="14218">
          <cell r="P14218">
            <v>0</v>
          </cell>
          <cell r="Q14218">
            <v>162908.65384615384</v>
          </cell>
        </row>
        <row r="14219">
          <cell r="P14219">
            <v>3100</v>
          </cell>
          <cell r="Q14219">
            <v>0</v>
          </cell>
        </row>
        <row r="14220">
          <cell r="P14220">
            <v>0</v>
          </cell>
          <cell r="Q14220">
            <v>3100</v>
          </cell>
        </row>
        <row r="14221">
          <cell r="P14221">
            <v>1118333.3333333333</v>
          </cell>
          <cell r="Q14221">
            <v>0</v>
          </cell>
        </row>
        <row r="14222">
          <cell r="P14222">
            <v>0</v>
          </cell>
          <cell r="Q14222">
            <v>1118333.3333333333</v>
          </cell>
        </row>
        <row r="14223">
          <cell r="P14223">
            <v>71989.40007361061</v>
          </cell>
          <cell r="Q14223">
            <v>0</v>
          </cell>
        </row>
        <row r="14224">
          <cell r="P14224">
            <v>0</v>
          </cell>
          <cell r="Q14224">
            <v>71989.40007361061</v>
          </cell>
        </row>
        <row r="14225">
          <cell r="P14225">
            <v>74000</v>
          </cell>
          <cell r="Q14225">
            <v>0</v>
          </cell>
        </row>
        <row r="14226">
          <cell r="P14226">
            <v>0</v>
          </cell>
          <cell r="Q14226">
            <v>74000</v>
          </cell>
        </row>
        <row r="14227">
          <cell r="P14227">
            <v>18000</v>
          </cell>
          <cell r="Q14227">
            <v>0</v>
          </cell>
        </row>
        <row r="14228">
          <cell r="P14228">
            <v>0</v>
          </cell>
          <cell r="Q14228">
            <v>18000</v>
          </cell>
        </row>
        <row r="14229">
          <cell r="P14229">
            <v>71989.40007361061</v>
          </cell>
          <cell r="Q14229">
            <v>0</v>
          </cell>
        </row>
        <row r="14230">
          <cell r="P14230">
            <v>0</v>
          </cell>
          <cell r="Q14230">
            <v>71989.40007361061</v>
          </cell>
        </row>
        <row r="14231">
          <cell r="P14231">
            <v>74000</v>
          </cell>
          <cell r="Q14231">
            <v>0</v>
          </cell>
        </row>
        <row r="14232">
          <cell r="P14232">
            <v>0</v>
          </cell>
          <cell r="Q14232">
            <v>74000</v>
          </cell>
        </row>
        <row r="14233">
          <cell r="P14233">
            <v>18000</v>
          </cell>
          <cell r="Q14233">
            <v>0</v>
          </cell>
        </row>
        <row r="14234">
          <cell r="P14234">
            <v>0</v>
          </cell>
          <cell r="Q14234">
            <v>18000</v>
          </cell>
        </row>
        <row r="14235">
          <cell r="P14235">
            <v>210322.31529669609</v>
          </cell>
          <cell r="Q14235">
            <v>0</v>
          </cell>
        </row>
        <row r="14236">
          <cell r="P14236">
            <v>0</v>
          </cell>
          <cell r="Q14236">
            <v>210322.31529669609</v>
          </cell>
        </row>
        <row r="14237">
          <cell r="P14237">
            <v>123719.00899805652</v>
          </cell>
          <cell r="Q14237">
            <v>0</v>
          </cell>
        </row>
        <row r="14238">
          <cell r="P14238">
            <v>0</v>
          </cell>
          <cell r="Q14238">
            <v>123719.00899805652</v>
          </cell>
        </row>
        <row r="14239">
          <cell r="P14239">
            <v>98975.20719844522</v>
          </cell>
          <cell r="Q14239">
            <v>0</v>
          </cell>
        </row>
        <row r="14240">
          <cell r="P14240">
            <v>0</v>
          </cell>
          <cell r="Q14240">
            <v>98975.20719844522</v>
          </cell>
        </row>
        <row r="14241">
          <cell r="P14241">
            <v>309297.52249514131</v>
          </cell>
          <cell r="Q14241">
            <v>0</v>
          </cell>
        </row>
        <row r="14242">
          <cell r="P14242">
            <v>0</v>
          </cell>
          <cell r="Q14242">
            <v>309297.52249514131</v>
          </cell>
        </row>
        <row r="14243">
          <cell r="P14243">
            <v>228880.16664640457</v>
          </cell>
          <cell r="Q14243">
            <v>0</v>
          </cell>
        </row>
        <row r="14244">
          <cell r="P14244">
            <v>0</v>
          </cell>
          <cell r="Q14244">
            <v>228880.16664640457</v>
          </cell>
        </row>
        <row r="14245">
          <cell r="P14245">
            <v>228880.16664640457</v>
          </cell>
          <cell r="Q14245">
            <v>0</v>
          </cell>
        </row>
        <row r="14246">
          <cell r="P14246">
            <v>0</v>
          </cell>
          <cell r="Q14246">
            <v>228880.16664640457</v>
          </cell>
        </row>
        <row r="14247">
          <cell r="P14247">
            <v>148462.81079766783</v>
          </cell>
          <cell r="Q14247">
            <v>0</v>
          </cell>
        </row>
        <row r="14248">
          <cell r="P14248">
            <v>0</v>
          </cell>
          <cell r="Q14248">
            <v>148462.81079766783</v>
          </cell>
        </row>
        <row r="14249">
          <cell r="P14249">
            <v>123719.00899805652</v>
          </cell>
          <cell r="Q14249">
            <v>0</v>
          </cell>
        </row>
        <row r="14250">
          <cell r="P14250">
            <v>0</v>
          </cell>
          <cell r="Q14250">
            <v>123719.00899805652</v>
          </cell>
        </row>
        <row r="14251">
          <cell r="P14251">
            <v>247438.01799611305</v>
          </cell>
          <cell r="Q14251">
            <v>0</v>
          </cell>
        </row>
        <row r="14252">
          <cell r="P14252">
            <v>0</v>
          </cell>
          <cell r="Q14252">
            <v>247438.01799611305</v>
          </cell>
        </row>
        <row r="14253">
          <cell r="P14253">
            <v>216508.26574659892</v>
          </cell>
          <cell r="Q14253">
            <v>0</v>
          </cell>
        </row>
        <row r="14254">
          <cell r="P14254">
            <v>0</v>
          </cell>
          <cell r="Q14254">
            <v>216508.26574659892</v>
          </cell>
        </row>
        <row r="14255">
          <cell r="P14255">
            <v>247438.01799611305</v>
          </cell>
          <cell r="Q14255">
            <v>0</v>
          </cell>
        </row>
        <row r="14256">
          <cell r="P14256">
            <v>0</v>
          </cell>
          <cell r="Q14256">
            <v>247438.01799611305</v>
          </cell>
        </row>
        <row r="14257">
          <cell r="P14257">
            <v>228880.16664640457</v>
          </cell>
          <cell r="Q14257">
            <v>0</v>
          </cell>
        </row>
        <row r="14258">
          <cell r="P14258">
            <v>0</v>
          </cell>
          <cell r="Q14258">
            <v>228880.16664640457</v>
          </cell>
        </row>
        <row r="14259">
          <cell r="P14259">
            <v>49487.60359922261</v>
          </cell>
          <cell r="Q14259">
            <v>0</v>
          </cell>
        </row>
        <row r="14260">
          <cell r="P14260">
            <v>0</v>
          </cell>
          <cell r="Q14260">
            <v>49487.60359922261</v>
          </cell>
        </row>
        <row r="14261">
          <cell r="P14261">
            <v>197950.41439689044</v>
          </cell>
          <cell r="Q14261">
            <v>0</v>
          </cell>
        </row>
        <row r="14262">
          <cell r="P14262">
            <v>0</v>
          </cell>
          <cell r="Q14262">
            <v>197950.41439689044</v>
          </cell>
        </row>
        <row r="14263">
          <cell r="P14263">
            <v>55673.554049125436</v>
          </cell>
          <cell r="Q14263">
            <v>0</v>
          </cell>
        </row>
        <row r="14264">
          <cell r="P14264">
            <v>0</v>
          </cell>
          <cell r="Q14264">
            <v>55673.554049125436</v>
          </cell>
        </row>
        <row r="14265">
          <cell r="P14265">
            <v>148462.81079766783</v>
          </cell>
          <cell r="Q14265">
            <v>0</v>
          </cell>
        </row>
        <row r="14266">
          <cell r="P14266">
            <v>0</v>
          </cell>
          <cell r="Q14266">
            <v>148462.81079766783</v>
          </cell>
        </row>
        <row r="14267">
          <cell r="P14267">
            <v>247438.01799611305</v>
          </cell>
          <cell r="Q14267">
            <v>0</v>
          </cell>
        </row>
        <row r="14268">
          <cell r="P14268">
            <v>0</v>
          </cell>
          <cell r="Q14268">
            <v>247438.01799611305</v>
          </cell>
        </row>
        <row r="14269">
          <cell r="P14269">
            <v>216508.26574659892</v>
          </cell>
          <cell r="Q14269">
            <v>0</v>
          </cell>
        </row>
        <row r="14270">
          <cell r="P14270">
            <v>0</v>
          </cell>
          <cell r="Q14270">
            <v>216508.26574659892</v>
          </cell>
        </row>
        <row r="14271">
          <cell r="P14271">
            <v>309297.52249514131</v>
          </cell>
          <cell r="Q14271">
            <v>0</v>
          </cell>
        </row>
        <row r="14272">
          <cell r="P14272">
            <v>0</v>
          </cell>
          <cell r="Q14272">
            <v>309297.52249514131</v>
          </cell>
        </row>
        <row r="14273">
          <cell r="P14273">
            <v>185578.51349708479</v>
          </cell>
          <cell r="Q14273">
            <v>0</v>
          </cell>
        </row>
        <row r="14274">
          <cell r="P14274">
            <v>0</v>
          </cell>
          <cell r="Q14274">
            <v>185578.51349708479</v>
          </cell>
        </row>
        <row r="14275">
          <cell r="P14275">
            <v>74231.405398833915</v>
          </cell>
          <cell r="Q14275">
            <v>0</v>
          </cell>
        </row>
        <row r="14276">
          <cell r="P14276">
            <v>0</v>
          </cell>
          <cell r="Q14276">
            <v>74231.405398833915</v>
          </cell>
        </row>
        <row r="14277">
          <cell r="P14277">
            <v>123719.00899805652</v>
          </cell>
          <cell r="Q14277">
            <v>0</v>
          </cell>
        </row>
        <row r="14278">
          <cell r="P14278">
            <v>0</v>
          </cell>
          <cell r="Q14278">
            <v>123719.00899805652</v>
          </cell>
        </row>
        <row r="14279">
          <cell r="P14279">
            <v>123719.00899805652</v>
          </cell>
          <cell r="Q14279">
            <v>0</v>
          </cell>
        </row>
        <row r="14280">
          <cell r="P14280">
            <v>0</v>
          </cell>
          <cell r="Q14280">
            <v>123719.00899805652</v>
          </cell>
        </row>
        <row r="14281">
          <cell r="P14281">
            <v>210322.31529669609</v>
          </cell>
          <cell r="Q14281">
            <v>0</v>
          </cell>
        </row>
        <row r="14282">
          <cell r="P14282">
            <v>0</v>
          </cell>
          <cell r="Q14282">
            <v>210322.31529669609</v>
          </cell>
        </row>
        <row r="14283">
          <cell r="P14283">
            <v>98975.20719844522</v>
          </cell>
          <cell r="Q14283">
            <v>0</v>
          </cell>
        </row>
        <row r="14284">
          <cell r="P14284">
            <v>0</v>
          </cell>
          <cell r="Q14284">
            <v>98975.20719844522</v>
          </cell>
        </row>
        <row r="14285">
          <cell r="P14285">
            <v>123719.00899805652</v>
          </cell>
          <cell r="Q14285">
            <v>0</v>
          </cell>
        </row>
        <row r="14286">
          <cell r="P14286">
            <v>0</v>
          </cell>
          <cell r="Q14286">
            <v>123719.00899805652</v>
          </cell>
        </row>
        <row r="14287">
          <cell r="P14287">
            <v>3015000</v>
          </cell>
          <cell r="Q14287">
            <v>0</v>
          </cell>
        </row>
        <row r="14288">
          <cell r="P14288">
            <v>0</v>
          </cell>
          <cell r="Q14288">
            <v>3015000</v>
          </cell>
        </row>
        <row r="14289">
          <cell r="P14289">
            <v>216508.26574659892</v>
          </cell>
          <cell r="Q14289">
            <v>0</v>
          </cell>
        </row>
        <row r="14290">
          <cell r="P14290">
            <v>0</v>
          </cell>
          <cell r="Q14290">
            <v>216508.26574659892</v>
          </cell>
        </row>
        <row r="14291">
          <cell r="P14291">
            <v>247438.01799611305</v>
          </cell>
          <cell r="Q14291">
            <v>0</v>
          </cell>
        </row>
        <row r="14292">
          <cell r="P14292">
            <v>0</v>
          </cell>
          <cell r="Q14292">
            <v>247438.01799611305</v>
          </cell>
        </row>
        <row r="14293">
          <cell r="P14293">
            <v>123719.00899805652</v>
          </cell>
          <cell r="Q14293">
            <v>0</v>
          </cell>
        </row>
        <row r="14294">
          <cell r="P14294">
            <v>0</v>
          </cell>
          <cell r="Q14294">
            <v>123719.00899805652</v>
          </cell>
        </row>
        <row r="14295">
          <cell r="P14295">
            <v>154648.76124757066</v>
          </cell>
          <cell r="Q14295">
            <v>0</v>
          </cell>
        </row>
        <row r="14296">
          <cell r="P14296">
            <v>0</v>
          </cell>
          <cell r="Q14296">
            <v>154648.76124757066</v>
          </cell>
        </row>
        <row r="14297">
          <cell r="P14297">
            <v>228880.16664640457</v>
          </cell>
          <cell r="Q14297">
            <v>0</v>
          </cell>
        </row>
        <row r="14298">
          <cell r="P14298">
            <v>0</v>
          </cell>
          <cell r="Q14298">
            <v>228880.16664640457</v>
          </cell>
        </row>
        <row r="14299">
          <cell r="P14299">
            <v>216508.26574659892</v>
          </cell>
          <cell r="Q14299">
            <v>0</v>
          </cell>
        </row>
        <row r="14300">
          <cell r="P14300">
            <v>0</v>
          </cell>
          <cell r="Q14300">
            <v>216508.26574659892</v>
          </cell>
        </row>
        <row r="14301">
          <cell r="P14301">
            <v>148462.81079766783</v>
          </cell>
          <cell r="Q14301">
            <v>0</v>
          </cell>
        </row>
        <row r="14302">
          <cell r="P14302">
            <v>0</v>
          </cell>
          <cell r="Q14302">
            <v>148462.81079766783</v>
          </cell>
        </row>
        <row r="14303">
          <cell r="P14303">
            <v>123719.00899805652</v>
          </cell>
          <cell r="Q14303">
            <v>0</v>
          </cell>
        </row>
        <row r="14304">
          <cell r="P14304">
            <v>0</v>
          </cell>
          <cell r="Q14304">
            <v>123719.00899805652</v>
          </cell>
        </row>
        <row r="14305">
          <cell r="P14305">
            <v>448977.72200031031</v>
          </cell>
          <cell r="Q14305">
            <v>0</v>
          </cell>
        </row>
        <row r="14306">
          <cell r="P14306">
            <v>0</v>
          </cell>
          <cell r="Q14306">
            <v>448977.72200031031</v>
          </cell>
        </row>
        <row r="14307">
          <cell r="P14307">
            <v>68750</v>
          </cell>
          <cell r="Q14307">
            <v>0</v>
          </cell>
        </row>
        <row r="14308">
          <cell r="P14308">
            <v>0</v>
          </cell>
          <cell r="Q14308">
            <v>68750</v>
          </cell>
        </row>
        <row r="14309">
          <cell r="P14309">
            <v>371157.02699416957</v>
          </cell>
          <cell r="Q14309">
            <v>0</v>
          </cell>
        </row>
        <row r="14310">
          <cell r="P14310">
            <v>0</v>
          </cell>
          <cell r="Q14310">
            <v>371157.02699416957</v>
          </cell>
        </row>
        <row r="14311">
          <cell r="P14311">
            <v>98975.20719844522</v>
          </cell>
          <cell r="Q14311">
            <v>0</v>
          </cell>
        </row>
        <row r="14312">
          <cell r="P14312">
            <v>0</v>
          </cell>
          <cell r="Q14312">
            <v>98975.20719844522</v>
          </cell>
        </row>
        <row r="14313">
          <cell r="P14313">
            <v>216508.26574659892</v>
          </cell>
          <cell r="Q14313">
            <v>0</v>
          </cell>
        </row>
        <row r="14314">
          <cell r="P14314">
            <v>0</v>
          </cell>
          <cell r="Q14314">
            <v>216508.26574659892</v>
          </cell>
        </row>
        <row r="14315">
          <cell r="P14315">
            <v>228880.16664640457</v>
          </cell>
          <cell r="Q14315">
            <v>0</v>
          </cell>
        </row>
        <row r="14316">
          <cell r="P14316">
            <v>0</v>
          </cell>
          <cell r="Q14316">
            <v>228880.16664640457</v>
          </cell>
        </row>
        <row r="14317">
          <cell r="P14317">
            <v>98975.20719844522</v>
          </cell>
          <cell r="Q14317">
            <v>0</v>
          </cell>
        </row>
        <row r="14318">
          <cell r="P14318">
            <v>0</v>
          </cell>
          <cell r="Q14318">
            <v>98975.20719844522</v>
          </cell>
        </row>
        <row r="14319">
          <cell r="P14319">
            <v>136090.90989786218</v>
          </cell>
          <cell r="Q14319">
            <v>0</v>
          </cell>
        </row>
        <row r="14320">
          <cell r="P14320">
            <v>0</v>
          </cell>
          <cell r="Q14320">
            <v>136090.90989786218</v>
          </cell>
        </row>
        <row r="14321">
          <cell r="P14321">
            <v>525805.7882417402</v>
          </cell>
          <cell r="Q14321">
            <v>0</v>
          </cell>
        </row>
        <row r="14322">
          <cell r="P14322">
            <v>0</v>
          </cell>
          <cell r="Q14322">
            <v>525805.7882417402</v>
          </cell>
        </row>
        <row r="14323">
          <cell r="P14323">
            <v>98975.20719844522</v>
          </cell>
          <cell r="Q14323">
            <v>0</v>
          </cell>
        </row>
        <row r="14324">
          <cell r="P14324">
            <v>0</v>
          </cell>
          <cell r="Q14324">
            <v>98975.20719844522</v>
          </cell>
        </row>
        <row r="14325">
          <cell r="P14325">
            <v>228880.16664640457</v>
          </cell>
          <cell r="Q14325">
            <v>0</v>
          </cell>
        </row>
        <row r="14326">
          <cell r="P14326">
            <v>0</v>
          </cell>
          <cell r="Q14326">
            <v>228880.16664640457</v>
          </cell>
        </row>
        <row r="14327">
          <cell r="P14327">
            <v>448977.72200031031</v>
          </cell>
          <cell r="Q14327">
            <v>0</v>
          </cell>
        </row>
        <row r="14328">
          <cell r="P14328">
            <v>0</v>
          </cell>
          <cell r="Q14328">
            <v>448977.72200031031</v>
          </cell>
        </row>
        <row r="14329">
          <cell r="P14329">
            <v>68750</v>
          </cell>
          <cell r="Q14329">
            <v>0</v>
          </cell>
        </row>
        <row r="14330">
          <cell r="P14330">
            <v>0</v>
          </cell>
          <cell r="Q14330">
            <v>68750</v>
          </cell>
        </row>
        <row r="14331">
          <cell r="P14331">
            <v>269386.63320018619</v>
          </cell>
          <cell r="Q14331">
            <v>0</v>
          </cell>
        </row>
        <row r="14332">
          <cell r="P14332">
            <v>0</v>
          </cell>
          <cell r="Q14332">
            <v>269386.63320018619</v>
          </cell>
        </row>
        <row r="14333">
          <cell r="P14333">
            <v>55000</v>
          </cell>
          <cell r="Q14333">
            <v>0</v>
          </cell>
        </row>
        <row r="14334">
          <cell r="P14334">
            <v>0</v>
          </cell>
          <cell r="Q14334">
            <v>55000</v>
          </cell>
        </row>
        <row r="14335">
          <cell r="P14335">
            <v>179591.08880012413</v>
          </cell>
          <cell r="Q14335">
            <v>0</v>
          </cell>
        </row>
        <row r="14336">
          <cell r="P14336">
            <v>0</v>
          </cell>
          <cell r="Q14336">
            <v>179591.08880012413</v>
          </cell>
        </row>
        <row r="14337">
          <cell r="P14337">
            <v>35750</v>
          </cell>
          <cell r="Q14337">
            <v>0</v>
          </cell>
        </row>
        <row r="14338">
          <cell r="P14338">
            <v>0</v>
          </cell>
          <cell r="Q14338">
            <v>35750</v>
          </cell>
        </row>
        <row r="14339">
          <cell r="P14339">
            <v>98975.20719844522</v>
          </cell>
          <cell r="Q14339">
            <v>0</v>
          </cell>
        </row>
        <row r="14340">
          <cell r="P14340">
            <v>0</v>
          </cell>
          <cell r="Q14340">
            <v>98975.20719844522</v>
          </cell>
        </row>
        <row r="14341">
          <cell r="P14341">
            <v>314284.40540021722</v>
          </cell>
          <cell r="Q14341">
            <v>0</v>
          </cell>
        </row>
        <row r="14342">
          <cell r="P14342">
            <v>0</v>
          </cell>
          <cell r="Q14342">
            <v>314284.40540021722</v>
          </cell>
        </row>
        <row r="14343">
          <cell r="P14343">
            <v>72600</v>
          </cell>
          <cell r="Q14343">
            <v>0</v>
          </cell>
        </row>
        <row r="14344">
          <cell r="P14344">
            <v>0</v>
          </cell>
          <cell r="Q14344">
            <v>72600</v>
          </cell>
        </row>
        <row r="14345">
          <cell r="P14345">
            <v>224488.86100015516</v>
          </cell>
          <cell r="Q14345">
            <v>0</v>
          </cell>
        </row>
        <row r="14346">
          <cell r="P14346">
            <v>0</v>
          </cell>
          <cell r="Q14346">
            <v>224488.86100015516</v>
          </cell>
        </row>
        <row r="14347">
          <cell r="P14347">
            <v>55000</v>
          </cell>
          <cell r="Q14347">
            <v>0</v>
          </cell>
        </row>
        <row r="14348">
          <cell r="P14348">
            <v>0</v>
          </cell>
          <cell r="Q14348">
            <v>55000</v>
          </cell>
        </row>
        <row r="14349">
          <cell r="P14349">
            <v>448977.72200031031</v>
          </cell>
          <cell r="Q14349">
            <v>0</v>
          </cell>
        </row>
        <row r="14350">
          <cell r="P14350">
            <v>0</v>
          </cell>
          <cell r="Q14350">
            <v>448977.72200031031</v>
          </cell>
        </row>
        <row r="14351">
          <cell r="P14351">
            <v>68750</v>
          </cell>
          <cell r="Q14351">
            <v>0</v>
          </cell>
        </row>
        <row r="14352">
          <cell r="P14352">
            <v>0</v>
          </cell>
          <cell r="Q14352">
            <v>68750</v>
          </cell>
        </row>
        <row r="14353">
          <cell r="P14353">
            <v>247438.01799611305</v>
          </cell>
          <cell r="Q14353">
            <v>0</v>
          </cell>
        </row>
        <row r="14354">
          <cell r="P14354">
            <v>0</v>
          </cell>
          <cell r="Q14354">
            <v>247438.01799611305</v>
          </cell>
        </row>
        <row r="14355">
          <cell r="P14355">
            <v>241252.06754621022</v>
          </cell>
          <cell r="Q14355">
            <v>0</v>
          </cell>
        </row>
        <row r="14356">
          <cell r="P14356">
            <v>0</v>
          </cell>
          <cell r="Q14356">
            <v>241252.06754621022</v>
          </cell>
        </row>
        <row r="14357">
          <cell r="P14357">
            <v>154648.76124757066</v>
          </cell>
          <cell r="Q14357">
            <v>0</v>
          </cell>
        </row>
        <row r="14358">
          <cell r="P14358">
            <v>0</v>
          </cell>
          <cell r="Q14358">
            <v>154648.76124757066</v>
          </cell>
        </row>
        <row r="14359">
          <cell r="P14359">
            <v>92789.256748542393</v>
          </cell>
          <cell r="Q14359">
            <v>0</v>
          </cell>
        </row>
        <row r="14360">
          <cell r="P14360">
            <v>0</v>
          </cell>
          <cell r="Q14360">
            <v>92789.256748542393</v>
          </cell>
        </row>
        <row r="14361">
          <cell r="P14361">
            <v>136090.90989786218</v>
          </cell>
          <cell r="Q14361">
            <v>0</v>
          </cell>
        </row>
        <row r="14362">
          <cell r="P14362">
            <v>0</v>
          </cell>
          <cell r="Q14362">
            <v>136090.90989786218</v>
          </cell>
        </row>
        <row r="14363">
          <cell r="P14363">
            <v>448977.72200031031</v>
          </cell>
          <cell r="Q14363">
            <v>0</v>
          </cell>
        </row>
        <row r="14364">
          <cell r="P14364">
            <v>0</v>
          </cell>
          <cell r="Q14364">
            <v>448977.72200031031</v>
          </cell>
        </row>
        <row r="14365">
          <cell r="P14365">
            <v>68750</v>
          </cell>
          <cell r="Q14365">
            <v>0</v>
          </cell>
        </row>
        <row r="14366">
          <cell r="P14366">
            <v>0</v>
          </cell>
          <cell r="Q14366">
            <v>68750</v>
          </cell>
        </row>
        <row r="14367">
          <cell r="P14367">
            <v>123719.00899805652</v>
          </cell>
          <cell r="Q14367">
            <v>0</v>
          </cell>
        </row>
        <row r="14368">
          <cell r="P14368">
            <v>0</v>
          </cell>
          <cell r="Q14368">
            <v>123719.00899805652</v>
          </cell>
        </row>
        <row r="14369">
          <cell r="P14369">
            <v>402086.77924368368</v>
          </cell>
          <cell r="Q14369">
            <v>0</v>
          </cell>
        </row>
        <row r="14370">
          <cell r="P14370">
            <v>0</v>
          </cell>
          <cell r="Q14370">
            <v>402086.77924368368</v>
          </cell>
        </row>
        <row r="14371">
          <cell r="P14371">
            <v>92789.256748542393</v>
          </cell>
          <cell r="Q14371">
            <v>0</v>
          </cell>
        </row>
        <row r="14372">
          <cell r="P14372">
            <v>0</v>
          </cell>
          <cell r="Q14372">
            <v>92789.256748542393</v>
          </cell>
        </row>
        <row r="14373">
          <cell r="P14373">
            <v>160834.71169747348</v>
          </cell>
          <cell r="Q14373">
            <v>0</v>
          </cell>
        </row>
        <row r="14374">
          <cell r="P14374">
            <v>0</v>
          </cell>
          <cell r="Q14374">
            <v>160834.71169747348</v>
          </cell>
        </row>
        <row r="14375">
          <cell r="P14375">
            <v>148462.81079766783</v>
          </cell>
          <cell r="Q14375">
            <v>0</v>
          </cell>
        </row>
        <row r="14376">
          <cell r="P14376">
            <v>0</v>
          </cell>
          <cell r="Q14376">
            <v>148462.81079766783</v>
          </cell>
        </row>
        <row r="14377">
          <cell r="P14377">
            <v>123719.00899805652</v>
          </cell>
          <cell r="Q14377">
            <v>0</v>
          </cell>
        </row>
        <row r="14378">
          <cell r="P14378">
            <v>0</v>
          </cell>
          <cell r="Q14378">
            <v>123719.00899805652</v>
          </cell>
        </row>
        <row r="14379">
          <cell r="P14379">
            <v>154648.76124757066</v>
          </cell>
          <cell r="Q14379">
            <v>0</v>
          </cell>
        </row>
        <row r="14380">
          <cell r="P14380">
            <v>0</v>
          </cell>
          <cell r="Q14380">
            <v>154648.76124757066</v>
          </cell>
        </row>
        <row r="14381">
          <cell r="P14381">
            <v>185578.51349708479</v>
          </cell>
          <cell r="Q14381">
            <v>0</v>
          </cell>
        </row>
        <row r="14382">
          <cell r="P14382">
            <v>0</v>
          </cell>
          <cell r="Q14382">
            <v>185578.51349708479</v>
          </cell>
        </row>
        <row r="14383">
          <cell r="P14383">
            <v>92789.256748542393</v>
          </cell>
          <cell r="Q14383">
            <v>0</v>
          </cell>
        </row>
        <row r="14384">
          <cell r="P14384">
            <v>0</v>
          </cell>
          <cell r="Q14384">
            <v>92789.256748542393</v>
          </cell>
        </row>
        <row r="14385">
          <cell r="P14385">
            <v>136090.90989786218</v>
          </cell>
          <cell r="Q14385">
            <v>0</v>
          </cell>
        </row>
        <row r="14386">
          <cell r="P14386">
            <v>0</v>
          </cell>
          <cell r="Q14386">
            <v>136090.90989786218</v>
          </cell>
        </row>
        <row r="14387">
          <cell r="P14387">
            <v>92789.256748542393</v>
          </cell>
          <cell r="Q14387">
            <v>0</v>
          </cell>
        </row>
        <row r="14388">
          <cell r="P14388">
            <v>0</v>
          </cell>
          <cell r="Q14388">
            <v>92789.256748542393</v>
          </cell>
        </row>
        <row r="14389">
          <cell r="P14389">
            <v>136090.90989786218</v>
          </cell>
          <cell r="Q14389">
            <v>0</v>
          </cell>
        </row>
        <row r="14390">
          <cell r="P14390">
            <v>0</v>
          </cell>
          <cell r="Q14390">
            <v>136090.90989786218</v>
          </cell>
        </row>
        <row r="14391">
          <cell r="P14391">
            <v>92789.256748542393</v>
          </cell>
          <cell r="Q14391">
            <v>0</v>
          </cell>
        </row>
        <row r="14392">
          <cell r="P14392">
            <v>0</v>
          </cell>
          <cell r="Q14392">
            <v>92789.256748542393</v>
          </cell>
        </row>
        <row r="14393">
          <cell r="P14393">
            <v>136090.90989786218</v>
          </cell>
          <cell r="Q14393">
            <v>0</v>
          </cell>
        </row>
        <row r="14394">
          <cell r="P14394">
            <v>0</v>
          </cell>
          <cell r="Q14394">
            <v>136090.90989786218</v>
          </cell>
        </row>
        <row r="14395">
          <cell r="P14395">
            <v>718150.21574758634</v>
          </cell>
          <cell r="Q14395">
            <v>0</v>
          </cell>
        </row>
        <row r="14396">
          <cell r="P14396">
            <v>0</v>
          </cell>
          <cell r="Q14396">
            <v>718150.21574758634</v>
          </cell>
        </row>
        <row r="14397">
          <cell r="P14397">
            <v>224488.86100015516</v>
          </cell>
          <cell r="Q14397">
            <v>0</v>
          </cell>
        </row>
        <row r="14398">
          <cell r="P14398">
            <v>0</v>
          </cell>
          <cell r="Q14398">
            <v>224488.86100015516</v>
          </cell>
        </row>
        <row r="14399">
          <cell r="P14399">
            <v>34375</v>
          </cell>
          <cell r="Q14399">
            <v>0</v>
          </cell>
        </row>
        <row r="14400">
          <cell r="P14400">
            <v>0</v>
          </cell>
          <cell r="Q14400">
            <v>34375</v>
          </cell>
        </row>
        <row r="14401">
          <cell r="P14401">
            <v>448977.72200031031</v>
          </cell>
          <cell r="Q14401">
            <v>0</v>
          </cell>
        </row>
        <row r="14402">
          <cell r="P14402">
            <v>0</v>
          </cell>
          <cell r="Q14402">
            <v>448977.72200031031</v>
          </cell>
        </row>
        <row r="14403">
          <cell r="P14403">
            <v>92400</v>
          </cell>
          <cell r="Q14403">
            <v>0</v>
          </cell>
        </row>
        <row r="14404">
          <cell r="P14404">
            <v>0</v>
          </cell>
          <cell r="Q14404">
            <v>92400</v>
          </cell>
        </row>
        <row r="14405">
          <cell r="P14405">
            <v>247438.01799611305</v>
          </cell>
          <cell r="Q14405">
            <v>0</v>
          </cell>
        </row>
        <row r="14406">
          <cell r="P14406">
            <v>0</v>
          </cell>
          <cell r="Q14406">
            <v>247438.01799611305</v>
          </cell>
        </row>
        <row r="14407">
          <cell r="P14407">
            <v>98975.20719844522</v>
          </cell>
          <cell r="Q14407">
            <v>0</v>
          </cell>
        </row>
        <row r="14408">
          <cell r="P14408">
            <v>0</v>
          </cell>
          <cell r="Q14408">
            <v>98975.20719844522</v>
          </cell>
        </row>
        <row r="14409">
          <cell r="P14409">
            <v>92789.256748542393</v>
          </cell>
          <cell r="Q14409">
            <v>0</v>
          </cell>
        </row>
        <row r="14410">
          <cell r="P14410">
            <v>0</v>
          </cell>
          <cell r="Q14410">
            <v>92789.256748542393</v>
          </cell>
        </row>
        <row r="14411">
          <cell r="P14411">
            <v>136090.90989786218</v>
          </cell>
          <cell r="Q14411">
            <v>0</v>
          </cell>
        </row>
        <row r="14412">
          <cell r="P14412">
            <v>0</v>
          </cell>
          <cell r="Q14412">
            <v>136090.90989786218</v>
          </cell>
        </row>
        <row r="14413">
          <cell r="P14413">
            <v>134693.31660009309</v>
          </cell>
          <cell r="Q14413">
            <v>0</v>
          </cell>
        </row>
        <row r="14414">
          <cell r="P14414">
            <v>0</v>
          </cell>
          <cell r="Q14414">
            <v>134693.31660009309</v>
          </cell>
        </row>
        <row r="14415">
          <cell r="P14415">
            <v>134693.31660009309</v>
          </cell>
          <cell r="Q14415">
            <v>0</v>
          </cell>
        </row>
        <row r="14416">
          <cell r="P14416">
            <v>0</v>
          </cell>
          <cell r="Q14416">
            <v>134693.31660009309</v>
          </cell>
        </row>
        <row r="14417">
          <cell r="P14417">
            <v>27500</v>
          </cell>
          <cell r="Q14417">
            <v>0</v>
          </cell>
        </row>
        <row r="14418">
          <cell r="P14418">
            <v>0</v>
          </cell>
          <cell r="Q14418">
            <v>27500</v>
          </cell>
        </row>
        <row r="14419">
          <cell r="P14419">
            <v>27500</v>
          </cell>
          <cell r="Q14419">
            <v>0</v>
          </cell>
        </row>
        <row r="14420">
          <cell r="P14420">
            <v>0</v>
          </cell>
          <cell r="Q14420">
            <v>27500</v>
          </cell>
        </row>
        <row r="14421">
          <cell r="P14421">
            <v>179537.55393689658</v>
          </cell>
          <cell r="Q14421">
            <v>0</v>
          </cell>
        </row>
        <row r="14422">
          <cell r="P14422">
            <v>0</v>
          </cell>
          <cell r="Q14422">
            <v>179537.55393689658</v>
          </cell>
        </row>
        <row r="14423">
          <cell r="P14423">
            <v>123719.00899805652</v>
          </cell>
          <cell r="Q14423">
            <v>0</v>
          </cell>
        </row>
        <row r="14424">
          <cell r="P14424">
            <v>0</v>
          </cell>
          <cell r="Q14424">
            <v>123719.00899805652</v>
          </cell>
        </row>
        <row r="14425">
          <cell r="P14425">
            <v>148462.81079766783</v>
          </cell>
          <cell r="Q14425">
            <v>0</v>
          </cell>
        </row>
        <row r="14426">
          <cell r="P14426">
            <v>0</v>
          </cell>
          <cell r="Q14426">
            <v>148462.81079766783</v>
          </cell>
        </row>
        <row r="14427">
          <cell r="P14427">
            <v>92789.256748542393</v>
          </cell>
          <cell r="Q14427">
            <v>0</v>
          </cell>
        </row>
        <row r="14428">
          <cell r="P14428">
            <v>0</v>
          </cell>
          <cell r="Q14428">
            <v>92789.256748542393</v>
          </cell>
        </row>
        <row r="14429">
          <cell r="P14429">
            <v>136090.90989786218</v>
          </cell>
          <cell r="Q14429">
            <v>0</v>
          </cell>
        </row>
        <row r="14430">
          <cell r="P14430">
            <v>0</v>
          </cell>
          <cell r="Q14430">
            <v>136090.90989786218</v>
          </cell>
        </row>
        <row r="14431">
          <cell r="P14431">
            <v>359182.17760024825</v>
          </cell>
          <cell r="Q14431">
            <v>0</v>
          </cell>
        </row>
        <row r="14432">
          <cell r="P14432">
            <v>0</v>
          </cell>
          <cell r="Q14432">
            <v>359182.17760024825</v>
          </cell>
        </row>
        <row r="14433">
          <cell r="P14433">
            <v>73150</v>
          </cell>
          <cell r="Q14433">
            <v>0</v>
          </cell>
        </row>
        <row r="14434">
          <cell r="P14434">
            <v>0</v>
          </cell>
          <cell r="Q14434">
            <v>73150</v>
          </cell>
        </row>
        <row r="14435">
          <cell r="P14435">
            <v>359075.10787379317</v>
          </cell>
          <cell r="Q14435">
            <v>0</v>
          </cell>
        </row>
        <row r="14436">
          <cell r="P14436">
            <v>0</v>
          </cell>
          <cell r="Q14436">
            <v>359075.10787379317</v>
          </cell>
        </row>
        <row r="14437">
          <cell r="P14437">
            <v>154648.76124757066</v>
          </cell>
          <cell r="Q14437">
            <v>0</v>
          </cell>
        </row>
        <row r="14438">
          <cell r="P14438">
            <v>0</v>
          </cell>
          <cell r="Q14438">
            <v>154648.76124757066</v>
          </cell>
        </row>
        <row r="14439">
          <cell r="P14439">
            <v>718150.21574758634</v>
          </cell>
          <cell r="Q14439">
            <v>0</v>
          </cell>
        </row>
        <row r="14440">
          <cell r="P14440">
            <v>0</v>
          </cell>
          <cell r="Q14440">
            <v>718150.21574758634</v>
          </cell>
        </row>
        <row r="14441">
          <cell r="P14441">
            <v>44897.772200031031</v>
          </cell>
          <cell r="Q14441">
            <v>0</v>
          </cell>
        </row>
        <row r="14442">
          <cell r="P14442">
            <v>0</v>
          </cell>
          <cell r="Q14442">
            <v>44897.772200031031</v>
          </cell>
        </row>
        <row r="14443">
          <cell r="P14443">
            <v>314284.40540021722</v>
          </cell>
          <cell r="Q14443">
            <v>0</v>
          </cell>
        </row>
        <row r="14444">
          <cell r="P14444">
            <v>0</v>
          </cell>
          <cell r="Q14444">
            <v>314284.40540021722</v>
          </cell>
        </row>
        <row r="14445">
          <cell r="P14445">
            <v>36575</v>
          </cell>
          <cell r="Q14445">
            <v>0</v>
          </cell>
        </row>
        <row r="14446">
          <cell r="P14446">
            <v>0</v>
          </cell>
          <cell r="Q14446">
            <v>36575</v>
          </cell>
        </row>
        <row r="14447">
          <cell r="P14447">
            <v>36575</v>
          </cell>
          <cell r="Q14447">
            <v>0</v>
          </cell>
        </row>
        <row r="14448">
          <cell r="P14448">
            <v>0</v>
          </cell>
          <cell r="Q14448">
            <v>36575</v>
          </cell>
        </row>
        <row r="14449">
          <cell r="P14449">
            <v>123719.00899805652</v>
          </cell>
          <cell r="Q14449">
            <v>0</v>
          </cell>
        </row>
        <row r="14450">
          <cell r="P14450">
            <v>0</v>
          </cell>
          <cell r="Q14450">
            <v>123719.00899805652</v>
          </cell>
        </row>
        <row r="14451">
          <cell r="P14451">
            <v>123719.00899805652</v>
          </cell>
          <cell r="Q14451">
            <v>0</v>
          </cell>
        </row>
        <row r="14452">
          <cell r="P14452">
            <v>0</v>
          </cell>
          <cell r="Q14452">
            <v>123719.00899805652</v>
          </cell>
        </row>
        <row r="14453">
          <cell r="P14453">
            <v>92789.256748542393</v>
          </cell>
          <cell r="Q14453">
            <v>0</v>
          </cell>
        </row>
        <row r="14454">
          <cell r="P14454">
            <v>0</v>
          </cell>
          <cell r="Q14454">
            <v>92789.256748542393</v>
          </cell>
        </row>
        <row r="14455">
          <cell r="P14455">
            <v>136090.90989786218</v>
          </cell>
          <cell r="Q14455">
            <v>0</v>
          </cell>
        </row>
        <row r="14456">
          <cell r="P14456">
            <v>0</v>
          </cell>
          <cell r="Q14456">
            <v>136090.90989786218</v>
          </cell>
        </row>
        <row r="14457">
          <cell r="P14457">
            <v>123719.00899805652</v>
          </cell>
          <cell r="Q14457">
            <v>0</v>
          </cell>
        </row>
        <row r="14458">
          <cell r="P14458">
            <v>0</v>
          </cell>
          <cell r="Q14458">
            <v>123719.00899805652</v>
          </cell>
        </row>
        <row r="14459">
          <cell r="P14459">
            <v>123719.00899805652</v>
          </cell>
          <cell r="Q14459">
            <v>0</v>
          </cell>
        </row>
        <row r="14460">
          <cell r="P14460">
            <v>0</v>
          </cell>
          <cell r="Q14460">
            <v>123719.00899805652</v>
          </cell>
        </row>
        <row r="14461">
          <cell r="P14461">
            <v>44897.772200031031</v>
          </cell>
          <cell r="Q14461">
            <v>0</v>
          </cell>
        </row>
        <row r="14462">
          <cell r="P14462">
            <v>0</v>
          </cell>
          <cell r="Q14462">
            <v>44897.772200031031</v>
          </cell>
        </row>
        <row r="14463">
          <cell r="P14463">
            <v>11000</v>
          </cell>
          <cell r="Q14463">
            <v>0</v>
          </cell>
        </row>
        <row r="14464">
          <cell r="P14464">
            <v>0</v>
          </cell>
          <cell r="Q14464">
            <v>11000</v>
          </cell>
        </row>
        <row r="14465">
          <cell r="P14465">
            <v>247438.01799611305</v>
          </cell>
          <cell r="Q14465">
            <v>0</v>
          </cell>
        </row>
        <row r="14466">
          <cell r="P14466">
            <v>0</v>
          </cell>
          <cell r="Q14466">
            <v>247438.01799611305</v>
          </cell>
        </row>
        <row r="14467">
          <cell r="P14467">
            <v>154648.76124757066</v>
          </cell>
          <cell r="Q14467">
            <v>0</v>
          </cell>
        </row>
        <row r="14468">
          <cell r="P14468">
            <v>0</v>
          </cell>
          <cell r="Q14468">
            <v>154648.76124757066</v>
          </cell>
        </row>
        <row r="14469">
          <cell r="P14469">
            <v>92789.256748542393</v>
          </cell>
          <cell r="Q14469">
            <v>0</v>
          </cell>
        </row>
        <row r="14470">
          <cell r="P14470">
            <v>0</v>
          </cell>
          <cell r="Q14470">
            <v>92789.256748542393</v>
          </cell>
        </row>
        <row r="14471">
          <cell r="P14471">
            <v>136090.90989786218</v>
          </cell>
          <cell r="Q14471">
            <v>0</v>
          </cell>
        </row>
        <row r="14472">
          <cell r="P14472">
            <v>0</v>
          </cell>
          <cell r="Q14472">
            <v>136090.90989786218</v>
          </cell>
        </row>
        <row r="14473">
          <cell r="P14473">
            <v>179591.08880012413</v>
          </cell>
          <cell r="Q14473">
            <v>0</v>
          </cell>
        </row>
        <row r="14474">
          <cell r="P14474">
            <v>0</v>
          </cell>
          <cell r="Q14474">
            <v>179591.08880012413</v>
          </cell>
        </row>
        <row r="14475">
          <cell r="P14475">
            <v>36575</v>
          </cell>
          <cell r="Q14475">
            <v>0</v>
          </cell>
        </row>
        <row r="14476">
          <cell r="P14476">
            <v>0</v>
          </cell>
          <cell r="Q14476">
            <v>36575</v>
          </cell>
        </row>
        <row r="14477">
          <cell r="P14477">
            <v>148462.81079766783</v>
          </cell>
          <cell r="Q14477">
            <v>0</v>
          </cell>
        </row>
        <row r="14478">
          <cell r="P14478">
            <v>0</v>
          </cell>
          <cell r="Q14478">
            <v>148462.81079766783</v>
          </cell>
        </row>
        <row r="14479">
          <cell r="P14479">
            <v>154648.76124757066</v>
          </cell>
          <cell r="Q14479">
            <v>0</v>
          </cell>
        </row>
        <row r="14480">
          <cell r="P14480">
            <v>0</v>
          </cell>
          <cell r="Q14480">
            <v>154648.76124757066</v>
          </cell>
        </row>
        <row r="14481">
          <cell r="P14481">
            <v>154648.76124757066</v>
          </cell>
          <cell r="Q14481">
            <v>0</v>
          </cell>
        </row>
        <row r="14482">
          <cell r="P14482">
            <v>0</v>
          </cell>
          <cell r="Q14482">
            <v>154648.76124757066</v>
          </cell>
        </row>
        <row r="14483">
          <cell r="P14483">
            <v>309297.52249514131</v>
          </cell>
          <cell r="Q14483">
            <v>0</v>
          </cell>
        </row>
        <row r="14484">
          <cell r="P14484">
            <v>0</v>
          </cell>
          <cell r="Q14484">
            <v>309297.52249514131</v>
          </cell>
        </row>
        <row r="14485">
          <cell r="P14485">
            <v>92789.256748542393</v>
          </cell>
          <cell r="Q14485">
            <v>0</v>
          </cell>
        </row>
        <row r="14486">
          <cell r="P14486">
            <v>0</v>
          </cell>
          <cell r="Q14486">
            <v>92789.256748542393</v>
          </cell>
        </row>
        <row r="14487">
          <cell r="P14487">
            <v>136090.90989786218</v>
          </cell>
          <cell r="Q14487">
            <v>0</v>
          </cell>
        </row>
        <row r="14488">
          <cell r="P14488">
            <v>0</v>
          </cell>
          <cell r="Q14488">
            <v>136090.90989786218</v>
          </cell>
        </row>
        <row r="14489">
          <cell r="P14489">
            <v>346413.22519455827</v>
          </cell>
          <cell r="Q14489">
            <v>0</v>
          </cell>
        </row>
        <row r="14490">
          <cell r="P14490">
            <v>0</v>
          </cell>
          <cell r="Q14490">
            <v>346413.22519455827</v>
          </cell>
        </row>
        <row r="14491">
          <cell r="P14491">
            <v>519619.8377918374</v>
          </cell>
          <cell r="Q14491">
            <v>0</v>
          </cell>
        </row>
        <row r="14492">
          <cell r="P14492">
            <v>0</v>
          </cell>
          <cell r="Q14492">
            <v>519619.8377918374</v>
          </cell>
        </row>
        <row r="14493">
          <cell r="P14493">
            <v>222694.21619650174</v>
          </cell>
          <cell r="Q14493">
            <v>0</v>
          </cell>
        </row>
        <row r="14494">
          <cell r="P14494">
            <v>0</v>
          </cell>
          <cell r="Q14494">
            <v>222694.21619650174</v>
          </cell>
        </row>
        <row r="14495">
          <cell r="P14495">
            <v>123719.00899805652</v>
          </cell>
          <cell r="Q14495">
            <v>0</v>
          </cell>
        </row>
        <row r="14496">
          <cell r="P14496">
            <v>0</v>
          </cell>
          <cell r="Q14496">
            <v>123719.00899805652</v>
          </cell>
        </row>
        <row r="14497">
          <cell r="P14497">
            <v>185578.51349708479</v>
          </cell>
          <cell r="Q14497">
            <v>0</v>
          </cell>
        </row>
        <row r="14498">
          <cell r="P14498">
            <v>0</v>
          </cell>
          <cell r="Q14498">
            <v>185578.51349708479</v>
          </cell>
        </row>
        <row r="14499">
          <cell r="P14499">
            <v>148462.81079766783</v>
          </cell>
          <cell r="Q14499">
            <v>0</v>
          </cell>
        </row>
        <row r="14500">
          <cell r="P14500">
            <v>0</v>
          </cell>
          <cell r="Q14500">
            <v>148462.81079766783</v>
          </cell>
        </row>
        <row r="14501">
          <cell r="P14501">
            <v>179392.56304718196</v>
          </cell>
          <cell r="Q14501">
            <v>0</v>
          </cell>
        </row>
        <row r="14502">
          <cell r="P14502">
            <v>0</v>
          </cell>
          <cell r="Q14502">
            <v>179392.56304718196</v>
          </cell>
        </row>
        <row r="14503">
          <cell r="P14503">
            <v>309297.52249514131</v>
          </cell>
          <cell r="Q14503">
            <v>0</v>
          </cell>
        </row>
        <row r="14504">
          <cell r="P14504">
            <v>0</v>
          </cell>
          <cell r="Q14504">
            <v>309297.52249514131</v>
          </cell>
        </row>
        <row r="14505">
          <cell r="P14505">
            <v>123719.00899805652</v>
          </cell>
          <cell r="Q14505">
            <v>0</v>
          </cell>
        </row>
        <row r="14506">
          <cell r="P14506">
            <v>0</v>
          </cell>
          <cell r="Q14506">
            <v>123719.00899805652</v>
          </cell>
        </row>
        <row r="14507">
          <cell r="P14507">
            <v>228880.16664640457</v>
          </cell>
          <cell r="Q14507">
            <v>0</v>
          </cell>
        </row>
        <row r="14508">
          <cell r="P14508">
            <v>0</v>
          </cell>
          <cell r="Q14508">
            <v>228880.16664640457</v>
          </cell>
        </row>
        <row r="14509">
          <cell r="P14509">
            <v>191764.46394698761</v>
          </cell>
          <cell r="Q14509">
            <v>0</v>
          </cell>
        </row>
        <row r="14510">
          <cell r="P14510">
            <v>0</v>
          </cell>
          <cell r="Q14510">
            <v>191764.46394698761</v>
          </cell>
        </row>
        <row r="14511">
          <cell r="P14511">
            <v>519619.8377918374</v>
          </cell>
          <cell r="Q14511">
            <v>0</v>
          </cell>
        </row>
        <row r="14512">
          <cell r="P14512">
            <v>0</v>
          </cell>
          <cell r="Q14512">
            <v>519619.8377918374</v>
          </cell>
        </row>
        <row r="14513">
          <cell r="P14513">
            <v>222694.21619650174</v>
          </cell>
          <cell r="Q14513">
            <v>0</v>
          </cell>
        </row>
        <row r="14514">
          <cell r="P14514">
            <v>0</v>
          </cell>
          <cell r="Q14514">
            <v>222694.21619650174</v>
          </cell>
        </row>
        <row r="14515">
          <cell r="P14515">
            <v>1484628.1079766783</v>
          </cell>
          <cell r="Q14515">
            <v>0</v>
          </cell>
        </row>
        <row r="14516">
          <cell r="P14516">
            <v>0</v>
          </cell>
          <cell r="Q14516">
            <v>1484628.1079766783</v>
          </cell>
        </row>
        <row r="14517">
          <cell r="P14517">
            <v>1237190.0899805652</v>
          </cell>
          <cell r="Q14517">
            <v>0</v>
          </cell>
        </row>
        <row r="14518">
          <cell r="P14518">
            <v>0</v>
          </cell>
          <cell r="Q14518">
            <v>1237190.0899805652</v>
          </cell>
        </row>
        <row r="14519">
          <cell r="P14519">
            <v>2474380.1799611305</v>
          </cell>
          <cell r="Q14519">
            <v>0</v>
          </cell>
        </row>
        <row r="14520">
          <cell r="P14520">
            <v>0</v>
          </cell>
          <cell r="Q14520">
            <v>2474380.1799611305</v>
          </cell>
        </row>
        <row r="14521">
          <cell r="P14521">
            <v>284553.72069553001</v>
          </cell>
          <cell r="Q14521">
            <v>0</v>
          </cell>
        </row>
        <row r="14522">
          <cell r="P14522">
            <v>0</v>
          </cell>
          <cell r="Q14522">
            <v>284553.72069553001</v>
          </cell>
        </row>
        <row r="14523">
          <cell r="P14523">
            <v>154648.76124757066</v>
          </cell>
          <cell r="Q14523">
            <v>0</v>
          </cell>
        </row>
        <row r="14524">
          <cell r="P14524">
            <v>0</v>
          </cell>
          <cell r="Q14524">
            <v>154648.76124757066</v>
          </cell>
        </row>
        <row r="14525">
          <cell r="P14525">
            <v>222694.21619650174</v>
          </cell>
          <cell r="Q14525">
            <v>0</v>
          </cell>
        </row>
        <row r="14526">
          <cell r="P14526">
            <v>0</v>
          </cell>
          <cell r="Q14526">
            <v>222694.21619650174</v>
          </cell>
        </row>
        <row r="14527">
          <cell r="P14527">
            <v>204136.36484679327</v>
          </cell>
          <cell r="Q14527">
            <v>0</v>
          </cell>
        </row>
        <row r="14528">
          <cell r="P14528">
            <v>0</v>
          </cell>
          <cell r="Q14528">
            <v>204136.36484679327</v>
          </cell>
        </row>
        <row r="14529">
          <cell r="P14529">
            <v>111347.10809825087</v>
          </cell>
          <cell r="Q14529">
            <v>0</v>
          </cell>
        </row>
        <row r="14530">
          <cell r="P14530">
            <v>0</v>
          </cell>
          <cell r="Q14530">
            <v>111347.10809825087</v>
          </cell>
        </row>
        <row r="14531">
          <cell r="P14531">
            <v>123719.00899805652</v>
          </cell>
          <cell r="Q14531">
            <v>0</v>
          </cell>
        </row>
        <row r="14532">
          <cell r="P14532">
            <v>0</v>
          </cell>
          <cell r="Q14532">
            <v>123719.00899805652</v>
          </cell>
        </row>
        <row r="14533">
          <cell r="P14533">
            <v>185578.51349708479</v>
          </cell>
          <cell r="Q14533">
            <v>0</v>
          </cell>
        </row>
        <row r="14534">
          <cell r="P14534">
            <v>0</v>
          </cell>
          <cell r="Q14534">
            <v>185578.51349708479</v>
          </cell>
        </row>
        <row r="14535">
          <cell r="P14535">
            <v>309297.52249514131</v>
          </cell>
          <cell r="Q14535">
            <v>0</v>
          </cell>
        </row>
        <row r="14536">
          <cell r="P14536">
            <v>0</v>
          </cell>
          <cell r="Q14536">
            <v>309297.52249514131</v>
          </cell>
        </row>
        <row r="14537">
          <cell r="P14537">
            <v>210322.31529669609</v>
          </cell>
          <cell r="Q14537">
            <v>0</v>
          </cell>
        </row>
        <row r="14538">
          <cell r="P14538">
            <v>0</v>
          </cell>
          <cell r="Q14538">
            <v>210322.31529669609</v>
          </cell>
        </row>
        <row r="14539">
          <cell r="P14539">
            <v>519619.8377918374</v>
          </cell>
          <cell r="Q14539">
            <v>0</v>
          </cell>
        </row>
        <row r="14540">
          <cell r="P14540">
            <v>0</v>
          </cell>
          <cell r="Q14540">
            <v>519619.8377918374</v>
          </cell>
        </row>
        <row r="14541">
          <cell r="P14541">
            <v>222694.21619650174</v>
          </cell>
          <cell r="Q14541">
            <v>0</v>
          </cell>
        </row>
        <row r="14542">
          <cell r="P14542">
            <v>0</v>
          </cell>
          <cell r="Q14542">
            <v>222694.21619650174</v>
          </cell>
        </row>
        <row r="14543">
          <cell r="P14543">
            <v>185578.51349708479</v>
          </cell>
          <cell r="Q14543">
            <v>0</v>
          </cell>
        </row>
        <row r="14544">
          <cell r="P14544">
            <v>0</v>
          </cell>
          <cell r="Q14544">
            <v>185578.51349708479</v>
          </cell>
        </row>
        <row r="14545">
          <cell r="P14545">
            <v>197950.41439689044</v>
          </cell>
          <cell r="Q14545">
            <v>0</v>
          </cell>
        </row>
        <row r="14546">
          <cell r="P14546">
            <v>0</v>
          </cell>
          <cell r="Q14546">
            <v>197950.41439689044</v>
          </cell>
        </row>
        <row r="14547">
          <cell r="P14547">
            <v>173206.61259727913</v>
          </cell>
          <cell r="Q14547">
            <v>0</v>
          </cell>
        </row>
        <row r="14548">
          <cell r="P14548">
            <v>0</v>
          </cell>
          <cell r="Q14548">
            <v>173206.61259727913</v>
          </cell>
        </row>
        <row r="14549">
          <cell r="P14549">
            <v>519619.8377918374</v>
          </cell>
          <cell r="Q14549">
            <v>0</v>
          </cell>
        </row>
        <row r="14550">
          <cell r="P14550">
            <v>0</v>
          </cell>
          <cell r="Q14550">
            <v>519619.8377918374</v>
          </cell>
        </row>
        <row r="14551">
          <cell r="P14551">
            <v>222694.21619650174</v>
          </cell>
          <cell r="Q14551">
            <v>0</v>
          </cell>
        </row>
        <row r="14552">
          <cell r="P14552">
            <v>0</v>
          </cell>
          <cell r="Q14552">
            <v>222694.21619650174</v>
          </cell>
        </row>
        <row r="14553">
          <cell r="P14553">
            <v>371157.02699416957</v>
          </cell>
          <cell r="Q14553">
            <v>0</v>
          </cell>
        </row>
        <row r="14554">
          <cell r="P14554">
            <v>0</v>
          </cell>
          <cell r="Q14554">
            <v>371157.02699416957</v>
          </cell>
        </row>
        <row r="14555">
          <cell r="P14555">
            <v>1237190.0899805652</v>
          </cell>
          <cell r="Q14555">
            <v>0</v>
          </cell>
        </row>
        <row r="14556">
          <cell r="P14556">
            <v>0</v>
          </cell>
          <cell r="Q14556">
            <v>1237190.0899805652</v>
          </cell>
        </row>
        <row r="14557">
          <cell r="P14557">
            <v>154648.76124757066</v>
          </cell>
          <cell r="Q14557">
            <v>0</v>
          </cell>
        </row>
        <row r="14558">
          <cell r="P14558">
            <v>0</v>
          </cell>
          <cell r="Q14558">
            <v>154648.76124757066</v>
          </cell>
        </row>
        <row r="14559">
          <cell r="P14559">
            <v>278367.77024562715</v>
          </cell>
          <cell r="Q14559">
            <v>0</v>
          </cell>
        </row>
        <row r="14560">
          <cell r="P14560">
            <v>0</v>
          </cell>
          <cell r="Q14560">
            <v>278367.77024562715</v>
          </cell>
        </row>
        <row r="14561">
          <cell r="P14561">
            <v>309297.52249514131</v>
          </cell>
          <cell r="Q14561">
            <v>0</v>
          </cell>
        </row>
        <row r="14562">
          <cell r="P14562">
            <v>0</v>
          </cell>
          <cell r="Q14562">
            <v>309297.52249514131</v>
          </cell>
        </row>
        <row r="14563">
          <cell r="P14563">
            <v>185578.51349708479</v>
          </cell>
          <cell r="Q14563">
            <v>0</v>
          </cell>
        </row>
        <row r="14564">
          <cell r="P14564">
            <v>0</v>
          </cell>
          <cell r="Q14564">
            <v>185578.51349708479</v>
          </cell>
        </row>
        <row r="14565">
          <cell r="P14565">
            <v>123719.00899805652</v>
          </cell>
          <cell r="Q14565">
            <v>0</v>
          </cell>
        </row>
        <row r="14566">
          <cell r="P14566">
            <v>0</v>
          </cell>
          <cell r="Q14566">
            <v>123719.00899805652</v>
          </cell>
        </row>
        <row r="14567">
          <cell r="P14567">
            <v>185578.51349708479</v>
          </cell>
          <cell r="Q14567">
            <v>0</v>
          </cell>
        </row>
        <row r="14568">
          <cell r="P14568">
            <v>0</v>
          </cell>
          <cell r="Q14568">
            <v>185578.51349708479</v>
          </cell>
        </row>
        <row r="14569">
          <cell r="P14569">
            <v>278367.77024562715</v>
          </cell>
          <cell r="Q14569">
            <v>0</v>
          </cell>
        </row>
        <row r="14570">
          <cell r="P14570">
            <v>0</v>
          </cell>
          <cell r="Q14570">
            <v>278367.77024562715</v>
          </cell>
        </row>
        <row r="14571">
          <cell r="P14571">
            <v>247438.01799611305</v>
          </cell>
          <cell r="Q14571">
            <v>0</v>
          </cell>
        </row>
        <row r="14572">
          <cell r="P14572">
            <v>0</v>
          </cell>
          <cell r="Q14572">
            <v>247438.01799611305</v>
          </cell>
        </row>
        <row r="14573">
          <cell r="P14573">
            <v>519619.8377918374</v>
          </cell>
          <cell r="Q14573">
            <v>0</v>
          </cell>
        </row>
        <row r="14574">
          <cell r="P14574">
            <v>0</v>
          </cell>
          <cell r="Q14574">
            <v>519619.8377918374</v>
          </cell>
        </row>
        <row r="14575">
          <cell r="P14575">
            <v>222694.21619650174</v>
          </cell>
          <cell r="Q14575">
            <v>0</v>
          </cell>
        </row>
        <row r="14576">
          <cell r="P14576">
            <v>0</v>
          </cell>
          <cell r="Q14576">
            <v>222694.21619650174</v>
          </cell>
        </row>
        <row r="14577">
          <cell r="P14577">
            <v>321669.42339494696</v>
          </cell>
          <cell r="Q14577">
            <v>0</v>
          </cell>
        </row>
        <row r="14578">
          <cell r="P14578">
            <v>0</v>
          </cell>
          <cell r="Q14578">
            <v>321669.42339494696</v>
          </cell>
        </row>
        <row r="14579">
          <cell r="P14579">
            <v>179392.56304718196</v>
          </cell>
          <cell r="Q14579">
            <v>0</v>
          </cell>
        </row>
        <row r="14580">
          <cell r="P14580">
            <v>0</v>
          </cell>
          <cell r="Q14580">
            <v>179392.56304718196</v>
          </cell>
        </row>
        <row r="14581">
          <cell r="P14581">
            <v>197950.41439689044</v>
          </cell>
          <cell r="Q14581">
            <v>0</v>
          </cell>
        </row>
        <row r="14582">
          <cell r="P14582">
            <v>0</v>
          </cell>
          <cell r="Q14582">
            <v>197950.41439689044</v>
          </cell>
        </row>
        <row r="14583">
          <cell r="P14583">
            <v>204136.36484679327</v>
          </cell>
          <cell r="Q14583">
            <v>0</v>
          </cell>
        </row>
        <row r="14584">
          <cell r="P14584">
            <v>0</v>
          </cell>
          <cell r="Q14584">
            <v>204136.36484679327</v>
          </cell>
        </row>
        <row r="14585">
          <cell r="P14585">
            <v>111347.10809825087</v>
          </cell>
          <cell r="Q14585">
            <v>0</v>
          </cell>
        </row>
        <row r="14586">
          <cell r="P14586">
            <v>0</v>
          </cell>
          <cell r="Q14586">
            <v>111347.10809825087</v>
          </cell>
        </row>
        <row r="14587">
          <cell r="P14587">
            <v>395900.82879378088</v>
          </cell>
          <cell r="Q14587">
            <v>0</v>
          </cell>
        </row>
        <row r="14588">
          <cell r="P14588">
            <v>0</v>
          </cell>
          <cell r="Q14588">
            <v>395900.82879378088</v>
          </cell>
        </row>
        <row r="14589">
          <cell r="P14589">
            <v>185578.51349708479</v>
          </cell>
          <cell r="Q14589">
            <v>0</v>
          </cell>
        </row>
        <row r="14590">
          <cell r="P14590">
            <v>0</v>
          </cell>
          <cell r="Q14590">
            <v>185578.51349708479</v>
          </cell>
        </row>
        <row r="14591">
          <cell r="P14591">
            <v>327855.37384484976</v>
          </cell>
          <cell r="Q14591">
            <v>0</v>
          </cell>
        </row>
        <row r="14592">
          <cell r="P14592">
            <v>0</v>
          </cell>
          <cell r="Q14592">
            <v>327855.37384484976</v>
          </cell>
        </row>
        <row r="14593">
          <cell r="P14593">
            <v>61859.504499028262</v>
          </cell>
          <cell r="Q14593">
            <v>0</v>
          </cell>
        </row>
        <row r="14594">
          <cell r="P14594">
            <v>0</v>
          </cell>
          <cell r="Q14594">
            <v>61859.504499028262</v>
          </cell>
        </row>
        <row r="14595">
          <cell r="P14595">
            <v>519619.8377918374</v>
          </cell>
          <cell r="Q14595">
            <v>0</v>
          </cell>
        </row>
        <row r="14596">
          <cell r="P14596">
            <v>0</v>
          </cell>
          <cell r="Q14596">
            <v>519619.8377918374</v>
          </cell>
        </row>
        <row r="14597">
          <cell r="P14597">
            <v>222694.21619650174</v>
          </cell>
          <cell r="Q14597">
            <v>0</v>
          </cell>
        </row>
        <row r="14598">
          <cell r="P14598">
            <v>0</v>
          </cell>
          <cell r="Q14598">
            <v>222694.21619650174</v>
          </cell>
        </row>
        <row r="14599">
          <cell r="P14599">
            <v>148462.81079766783</v>
          </cell>
          <cell r="Q14599">
            <v>0</v>
          </cell>
        </row>
        <row r="14600">
          <cell r="P14600">
            <v>0</v>
          </cell>
          <cell r="Q14600">
            <v>148462.81079766783</v>
          </cell>
        </row>
        <row r="14601">
          <cell r="P14601">
            <v>265995.86934582156</v>
          </cell>
          <cell r="Q14601">
            <v>0</v>
          </cell>
        </row>
        <row r="14602">
          <cell r="P14602">
            <v>0</v>
          </cell>
          <cell r="Q14602">
            <v>265995.86934582156</v>
          </cell>
        </row>
        <row r="14603">
          <cell r="P14603">
            <v>123719.00899805652</v>
          </cell>
          <cell r="Q14603">
            <v>0</v>
          </cell>
        </row>
        <row r="14604">
          <cell r="P14604">
            <v>0</v>
          </cell>
          <cell r="Q14604">
            <v>123719.00899805652</v>
          </cell>
        </row>
        <row r="14605">
          <cell r="P14605">
            <v>111347.10809825087</v>
          </cell>
          <cell r="Q14605">
            <v>0</v>
          </cell>
        </row>
        <row r="14606">
          <cell r="P14606">
            <v>0</v>
          </cell>
          <cell r="Q14606">
            <v>111347.10809825087</v>
          </cell>
        </row>
        <row r="14607">
          <cell r="P14607">
            <v>173206.61259727913</v>
          </cell>
          <cell r="Q14607">
            <v>0</v>
          </cell>
        </row>
        <row r="14608">
          <cell r="P14608">
            <v>0</v>
          </cell>
          <cell r="Q14608">
            <v>173206.61259727913</v>
          </cell>
        </row>
        <row r="14609">
          <cell r="P14609">
            <v>185578.51349708479</v>
          </cell>
          <cell r="Q14609">
            <v>0</v>
          </cell>
        </row>
        <row r="14610">
          <cell r="P14610">
            <v>0</v>
          </cell>
          <cell r="Q14610">
            <v>185578.51349708479</v>
          </cell>
        </row>
        <row r="14611">
          <cell r="P14611">
            <v>259809.9188959187</v>
          </cell>
          <cell r="Q14611">
            <v>0</v>
          </cell>
        </row>
        <row r="14612">
          <cell r="P14612">
            <v>0</v>
          </cell>
          <cell r="Q14612">
            <v>259809.9188959187</v>
          </cell>
        </row>
        <row r="14613">
          <cell r="P14613">
            <v>290739.67114543286</v>
          </cell>
          <cell r="Q14613">
            <v>0</v>
          </cell>
        </row>
        <row r="14614">
          <cell r="P14614">
            <v>0</v>
          </cell>
          <cell r="Q14614">
            <v>290739.67114543286</v>
          </cell>
        </row>
        <row r="14615">
          <cell r="P14615">
            <v>519619.8377918374</v>
          </cell>
          <cell r="Q14615">
            <v>0</v>
          </cell>
        </row>
        <row r="14616">
          <cell r="P14616">
            <v>0</v>
          </cell>
          <cell r="Q14616">
            <v>519619.8377918374</v>
          </cell>
        </row>
        <row r="14617">
          <cell r="P14617">
            <v>222694.21619650174</v>
          </cell>
          <cell r="Q14617">
            <v>0</v>
          </cell>
        </row>
        <row r="14618">
          <cell r="P14618">
            <v>0</v>
          </cell>
          <cell r="Q14618">
            <v>222694.21619650174</v>
          </cell>
        </row>
        <row r="14619">
          <cell r="P14619">
            <v>1237190.0899805652</v>
          </cell>
          <cell r="Q14619">
            <v>0</v>
          </cell>
        </row>
        <row r="14620">
          <cell r="P14620">
            <v>0</v>
          </cell>
          <cell r="Q14620">
            <v>1237190.0899805652</v>
          </cell>
        </row>
        <row r="14621">
          <cell r="P14621">
            <v>519619.8377918374</v>
          </cell>
          <cell r="Q14621">
            <v>0</v>
          </cell>
        </row>
        <row r="14622">
          <cell r="P14622">
            <v>0</v>
          </cell>
          <cell r="Q14622">
            <v>519619.8377918374</v>
          </cell>
        </row>
        <row r="14623">
          <cell r="P14623">
            <v>222694.21619650174</v>
          </cell>
          <cell r="Q14623">
            <v>0</v>
          </cell>
        </row>
        <row r="14624">
          <cell r="P14624">
            <v>0</v>
          </cell>
          <cell r="Q14624">
            <v>222694.21619650174</v>
          </cell>
        </row>
        <row r="14625">
          <cell r="P14625">
            <v>123719.00899805652</v>
          </cell>
          <cell r="Q14625">
            <v>0</v>
          </cell>
        </row>
        <row r="14626">
          <cell r="P14626">
            <v>0</v>
          </cell>
          <cell r="Q14626">
            <v>123719.00899805652</v>
          </cell>
        </row>
        <row r="14627">
          <cell r="P14627">
            <v>265995.86934582156</v>
          </cell>
          <cell r="Q14627">
            <v>0</v>
          </cell>
        </row>
        <row r="14628">
          <cell r="P14628">
            <v>0</v>
          </cell>
          <cell r="Q14628">
            <v>265995.86934582156</v>
          </cell>
        </row>
        <row r="14629">
          <cell r="P14629">
            <v>222694.21619650174</v>
          </cell>
          <cell r="Q14629">
            <v>0</v>
          </cell>
        </row>
        <row r="14630">
          <cell r="P14630">
            <v>0</v>
          </cell>
          <cell r="Q14630">
            <v>222694.21619650174</v>
          </cell>
        </row>
        <row r="14631">
          <cell r="P14631">
            <v>278367.77024562715</v>
          </cell>
          <cell r="Q14631">
            <v>0</v>
          </cell>
        </row>
        <row r="14632">
          <cell r="P14632">
            <v>0</v>
          </cell>
          <cell r="Q14632">
            <v>278367.77024562715</v>
          </cell>
        </row>
        <row r="14633">
          <cell r="P14633">
            <v>179392.56304718196</v>
          </cell>
          <cell r="Q14633">
            <v>0</v>
          </cell>
        </row>
        <row r="14634">
          <cell r="P14634">
            <v>0</v>
          </cell>
          <cell r="Q14634">
            <v>179392.56304718196</v>
          </cell>
        </row>
        <row r="14635">
          <cell r="P14635">
            <v>519619.8377918374</v>
          </cell>
          <cell r="Q14635">
            <v>0</v>
          </cell>
        </row>
        <row r="14636">
          <cell r="P14636">
            <v>0</v>
          </cell>
          <cell r="Q14636">
            <v>519619.8377918374</v>
          </cell>
        </row>
        <row r="14637">
          <cell r="P14637">
            <v>185578.51349708479</v>
          </cell>
          <cell r="Q14637">
            <v>0</v>
          </cell>
        </row>
        <row r="14638">
          <cell r="P14638">
            <v>0</v>
          </cell>
          <cell r="Q14638">
            <v>185578.51349708479</v>
          </cell>
        </row>
        <row r="14639">
          <cell r="P14639">
            <v>1237190.0899805652</v>
          </cell>
          <cell r="Q14639">
            <v>0</v>
          </cell>
        </row>
        <row r="14640">
          <cell r="P14640">
            <v>0</v>
          </cell>
          <cell r="Q14640">
            <v>1237190.0899805652</v>
          </cell>
        </row>
        <row r="14641">
          <cell r="P14641">
            <v>173206.61259727913</v>
          </cell>
          <cell r="Q14641">
            <v>0</v>
          </cell>
        </row>
        <row r="14642">
          <cell r="P14642">
            <v>0</v>
          </cell>
          <cell r="Q14642">
            <v>173206.61259727913</v>
          </cell>
        </row>
        <row r="14643">
          <cell r="P14643">
            <v>167020.66214737631</v>
          </cell>
          <cell r="Q14643">
            <v>0</v>
          </cell>
        </row>
        <row r="14644">
          <cell r="P14644">
            <v>0</v>
          </cell>
          <cell r="Q14644">
            <v>167020.66214737631</v>
          </cell>
        </row>
        <row r="14645">
          <cell r="P14645">
            <v>136090.90989786218</v>
          </cell>
          <cell r="Q14645">
            <v>0</v>
          </cell>
        </row>
        <row r="14646">
          <cell r="P14646">
            <v>0</v>
          </cell>
          <cell r="Q14646">
            <v>136090.90989786218</v>
          </cell>
        </row>
        <row r="14647">
          <cell r="P14647">
            <v>216508.26574659892</v>
          </cell>
          <cell r="Q14647">
            <v>0</v>
          </cell>
        </row>
        <row r="14648">
          <cell r="P14648">
            <v>0</v>
          </cell>
          <cell r="Q14648">
            <v>216508.26574659892</v>
          </cell>
        </row>
        <row r="14649">
          <cell r="P14649">
            <v>185578.51349708479</v>
          </cell>
          <cell r="Q14649">
            <v>0</v>
          </cell>
        </row>
        <row r="14650">
          <cell r="P14650">
            <v>0</v>
          </cell>
          <cell r="Q14650">
            <v>185578.51349708479</v>
          </cell>
        </row>
        <row r="14651">
          <cell r="P14651">
            <v>185578.51349708479</v>
          </cell>
          <cell r="Q14651">
            <v>0</v>
          </cell>
        </row>
        <row r="14652">
          <cell r="P14652">
            <v>0</v>
          </cell>
          <cell r="Q14652">
            <v>185578.51349708479</v>
          </cell>
        </row>
        <row r="14653">
          <cell r="P14653">
            <v>519619.8377918374</v>
          </cell>
          <cell r="Q14653">
            <v>0</v>
          </cell>
        </row>
        <row r="14654">
          <cell r="P14654">
            <v>0</v>
          </cell>
          <cell r="Q14654">
            <v>519619.8377918374</v>
          </cell>
        </row>
        <row r="14655">
          <cell r="P14655">
            <v>185578.51349708479</v>
          </cell>
          <cell r="Q14655">
            <v>0</v>
          </cell>
        </row>
        <row r="14656">
          <cell r="P14656">
            <v>0</v>
          </cell>
          <cell r="Q14656">
            <v>185578.51349708479</v>
          </cell>
        </row>
        <row r="14657">
          <cell r="P14657">
            <v>154648.76124757066</v>
          </cell>
          <cell r="Q14657">
            <v>0</v>
          </cell>
        </row>
        <row r="14658">
          <cell r="P14658">
            <v>0</v>
          </cell>
          <cell r="Q14658">
            <v>154648.76124757066</v>
          </cell>
        </row>
        <row r="14659">
          <cell r="P14659">
            <v>309297.52249514131</v>
          </cell>
          <cell r="Q14659">
            <v>0</v>
          </cell>
        </row>
        <row r="14660">
          <cell r="P14660">
            <v>0</v>
          </cell>
          <cell r="Q14660">
            <v>309297.52249514131</v>
          </cell>
        </row>
        <row r="14661">
          <cell r="P14661">
            <v>197950.41439689044</v>
          </cell>
          <cell r="Q14661">
            <v>0</v>
          </cell>
        </row>
        <row r="14662">
          <cell r="P14662">
            <v>0</v>
          </cell>
          <cell r="Q14662">
            <v>197950.41439689044</v>
          </cell>
        </row>
        <row r="14663">
          <cell r="P14663">
            <v>519619.8377918374</v>
          </cell>
          <cell r="Q14663">
            <v>0</v>
          </cell>
        </row>
        <row r="14664">
          <cell r="P14664">
            <v>0</v>
          </cell>
          <cell r="Q14664">
            <v>519619.8377918374</v>
          </cell>
        </row>
        <row r="14665">
          <cell r="P14665">
            <v>204136.36484679327</v>
          </cell>
          <cell r="Q14665">
            <v>0</v>
          </cell>
        </row>
        <row r="14666">
          <cell r="P14666">
            <v>0</v>
          </cell>
          <cell r="Q14666">
            <v>204136.36484679327</v>
          </cell>
        </row>
        <row r="14667">
          <cell r="P14667">
            <v>154648.76124757066</v>
          </cell>
          <cell r="Q14667">
            <v>0</v>
          </cell>
        </row>
        <row r="14668">
          <cell r="P14668">
            <v>0</v>
          </cell>
          <cell r="Q14668">
            <v>154648.76124757066</v>
          </cell>
        </row>
        <row r="14669">
          <cell r="P14669">
            <v>167020.66214737631</v>
          </cell>
          <cell r="Q14669">
            <v>0</v>
          </cell>
        </row>
        <row r="14670">
          <cell r="P14670">
            <v>0</v>
          </cell>
          <cell r="Q14670">
            <v>167020.66214737631</v>
          </cell>
        </row>
        <row r="14671">
          <cell r="P14671">
            <v>222694.21619650174</v>
          </cell>
          <cell r="Q14671">
            <v>0</v>
          </cell>
        </row>
        <row r="14672">
          <cell r="P14672">
            <v>0</v>
          </cell>
          <cell r="Q14672">
            <v>222694.21619650174</v>
          </cell>
        </row>
        <row r="14673">
          <cell r="P14673">
            <v>309297.52249514131</v>
          </cell>
          <cell r="Q14673">
            <v>0</v>
          </cell>
        </row>
        <row r="14674">
          <cell r="P14674">
            <v>0</v>
          </cell>
          <cell r="Q14674">
            <v>309297.52249514131</v>
          </cell>
        </row>
        <row r="14675">
          <cell r="P14675">
            <v>247438.01799611305</v>
          </cell>
          <cell r="Q14675">
            <v>0</v>
          </cell>
        </row>
        <row r="14676">
          <cell r="P14676">
            <v>0</v>
          </cell>
          <cell r="Q14676">
            <v>247438.01799611305</v>
          </cell>
        </row>
        <row r="14677">
          <cell r="P14677">
            <v>247438.01799611305</v>
          </cell>
          <cell r="Q14677">
            <v>0</v>
          </cell>
        </row>
        <row r="14678">
          <cell r="P14678">
            <v>0</v>
          </cell>
          <cell r="Q14678">
            <v>247438.01799611305</v>
          </cell>
        </row>
        <row r="14679">
          <cell r="P14679">
            <v>123719.00899805652</v>
          </cell>
          <cell r="Q14679">
            <v>0</v>
          </cell>
        </row>
        <row r="14680">
          <cell r="P14680">
            <v>0</v>
          </cell>
          <cell r="Q14680">
            <v>123719.00899805652</v>
          </cell>
        </row>
        <row r="14681">
          <cell r="P14681">
            <v>123719.00899805652</v>
          </cell>
          <cell r="Q14681">
            <v>0</v>
          </cell>
        </row>
        <row r="14682">
          <cell r="P14682">
            <v>0</v>
          </cell>
          <cell r="Q14682">
            <v>123719.00899805652</v>
          </cell>
        </row>
        <row r="14683">
          <cell r="P14683">
            <v>309297.52249514131</v>
          </cell>
          <cell r="Q14683">
            <v>0</v>
          </cell>
        </row>
        <row r="14684">
          <cell r="P14684">
            <v>0</v>
          </cell>
          <cell r="Q14684">
            <v>309297.52249514131</v>
          </cell>
        </row>
        <row r="14685">
          <cell r="P14685">
            <v>173206.61259727913</v>
          </cell>
          <cell r="Q14685">
            <v>0</v>
          </cell>
        </row>
        <row r="14686">
          <cell r="P14686">
            <v>0</v>
          </cell>
          <cell r="Q14686">
            <v>173206.61259727913</v>
          </cell>
        </row>
        <row r="14687">
          <cell r="P14687">
            <v>247438.01799611305</v>
          </cell>
          <cell r="Q14687">
            <v>0</v>
          </cell>
        </row>
        <row r="14688">
          <cell r="P14688">
            <v>0</v>
          </cell>
          <cell r="Q14688">
            <v>247438.01799611305</v>
          </cell>
        </row>
        <row r="14689">
          <cell r="P14689">
            <v>185578.51349708479</v>
          </cell>
          <cell r="Q14689">
            <v>0</v>
          </cell>
        </row>
        <row r="14690">
          <cell r="P14690">
            <v>0</v>
          </cell>
          <cell r="Q14690">
            <v>185578.51349708479</v>
          </cell>
        </row>
        <row r="14691">
          <cell r="P14691">
            <v>210322.31529669609</v>
          </cell>
          <cell r="Q14691">
            <v>0</v>
          </cell>
        </row>
        <row r="14692">
          <cell r="P14692">
            <v>0</v>
          </cell>
          <cell r="Q14692">
            <v>210322.31529669609</v>
          </cell>
        </row>
        <row r="14693">
          <cell r="P14693">
            <v>191764.46394698761</v>
          </cell>
          <cell r="Q14693">
            <v>0</v>
          </cell>
        </row>
        <row r="14694">
          <cell r="P14694">
            <v>0</v>
          </cell>
          <cell r="Q14694">
            <v>191764.46394698761</v>
          </cell>
        </row>
        <row r="14695">
          <cell r="P14695">
            <v>309297.52249514131</v>
          </cell>
          <cell r="Q14695">
            <v>0</v>
          </cell>
        </row>
        <row r="14696">
          <cell r="P14696">
            <v>0</v>
          </cell>
          <cell r="Q14696">
            <v>309297.52249514131</v>
          </cell>
        </row>
        <row r="14697">
          <cell r="P14697">
            <v>185578.51349708479</v>
          </cell>
          <cell r="Q14697">
            <v>0</v>
          </cell>
        </row>
        <row r="14698">
          <cell r="P14698">
            <v>0</v>
          </cell>
          <cell r="Q14698">
            <v>185578.51349708479</v>
          </cell>
        </row>
        <row r="14699">
          <cell r="P14699">
            <v>191764.46394698761</v>
          </cell>
          <cell r="Q14699">
            <v>0</v>
          </cell>
        </row>
        <row r="14700">
          <cell r="P14700">
            <v>0</v>
          </cell>
          <cell r="Q14700">
            <v>191764.46394698761</v>
          </cell>
        </row>
        <row r="14701">
          <cell r="P14701">
            <v>334041.32429475262</v>
          </cell>
          <cell r="Q14701">
            <v>0</v>
          </cell>
        </row>
        <row r="14702">
          <cell r="P14702">
            <v>0</v>
          </cell>
          <cell r="Q14702">
            <v>334041.32429475262</v>
          </cell>
        </row>
        <row r="14703">
          <cell r="P14703">
            <v>92789.256748542393</v>
          </cell>
          <cell r="Q14703">
            <v>0</v>
          </cell>
        </row>
        <row r="14704">
          <cell r="P14704">
            <v>0</v>
          </cell>
          <cell r="Q14704">
            <v>92789.256748542393</v>
          </cell>
        </row>
        <row r="14705">
          <cell r="P14705">
            <v>519619.8377918374</v>
          </cell>
          <cell r="Q14705">
            <v>0</v>
          </cell>
        </row>
        <row r="14706">
          <cell r="P14706">
            <v>0</v>
          </cell>
          <cell r="Q14706">
            <v>519619.8377918374</v>
          </cell>
        </row>
        <row r="14707">
          <cell r="P14707">
            <v>185578.51349708479</v>
          </cell>
          <cell r="Q14707">
            <v>0</v>
          </cell>
        </row>
        <row r="14708">
          <cell r="P14708">
            <v>0</v>
          </cell>
          <cell r="Q14708">
            <v>185578.51349708479</v>
          </cell>
        </row>
        <row r="14709">
          <cell r="P14709">
            <v>123719.00899805652</v>
          </cell>
          <cell r="Q14709">
            <v>0</v>
          </cell>
        </row>
        <row r="14710">
          <cell r="P14710">
            <v>0</v>
          </cell>
          <cell r="Q14710">
            <v>123719.00899805652</v>
          </cell>
        </row>
        <row r="14711">
          <cell r="P14711">
            <v>1484628.1079766783</v>
          </cell>
          <cell r="Q14711">
            <v>0</v>
          </cell>
        </row>
        <row r="14712">
          <cell r="P14712">
            <v>0</v>
          </cell>
          <cell r="Q14712">
            <v>1484628.1079766783</v>
          </cell>
        </row>
        <row r="14713">
          <cell r="P14713">
            <v>1237190.0899805652</v>
          </cell>
          <cell r="Q14713">
            <v>0</v>
          </cell>
        </row>
        <row r="14714">
          <cell r="P14714">
            <v>0</v>
          </cell>
          <cell r="Q14714">
            <v>1237190.0899805652</v>
          </cell>
        </row>
        <row r="14715">
          <cell r="P14715">
            <v>2474380.1799611305</v>
          </cell>
          <cell r="Q14715">
            <v>0</v>
          </cell>
        </row>
        <row r="14716">
          <cell r="P14716">
            <v>0</v>
          </cell>
          <cell r="Q14716">
            <v>2474380.1799611305</v>
          </cell>
        </row>
        <row r="14717">
          <cell r="P14717">
            <v>123719.00899805652</v>
          </cell>
          <cell r="Q14717">
            <v>0</v>
          </cell>
        </row>
        <row r="14718">
          <cell r="P14718">
            <v>0</v>
          </cell>
          <cell r="Q14718">
            <v>123719.00899805652</v>
          </cell>
        </row>
        <row r="14719">
          <cell r="P14719">
            <v>519619.8377918374</v>
          </cell>
          <cell r="Q14719">
            <v>0</v>
          </cell>
        </row>
        <row r="14720">
          <cell r="P14720">
            <v>0</v>
          </cell>
          <cell r="Q14720">
            <v>519619.8377918374</v>
          </cell>
        </row>
        <row r="14721">
          <cell r="P14721">
            <v>247438.01799611305</v>
          </cell>
          <cell r="Q14721">
            <v>0</v>
          </cell>
        </row>
        <row r="14722">
          <cell r="P14722">
            <v>0</v>
          </cell>
          <cell r="Q14722">
            <v>247438.01799611305</v>
          </cell>
        </row>
        <row r="14723">
          <cell r="P14723">
            <v>123719.00899805652</v>
          </cell>
          <cell r="Q14723">
            <v>0</v>
          </cell>
        </row>
        <row r="14724">
          <cell r="P14724">
            <v>0</v>
          </cell>
          <cell r="Q14724">
            <v>123719.00899805652</v>
          </cell>
        </row>
        <row r="14725">
          <cell r="P14725">
            <v>222694.21619650174</v>
          </cell>
          <cell r="Q14725">
            <v>0</v>
          </cell>
        </row>
        <row r="14726">
          <cell r="P14726">
            <v>0</v>
          </cell>
          <cell r="Q14726">
            <v>222694.21619650174</v>
          </cell>
        </row>
        <row r="14727">
          <cell r="P14727">
            <v>222694.21619650174</v>
          </cell>
          <cell r="Q14727">
            <v>0</v>
          </cell>
        </row>
        <row r="14728">
          <cell r="P14728">
            <v>0</v>
          </cell>
          <cell r="Q14728">
            <v>222694.21619650174</v>
          </cell>
        </row>
        <row r="14729">
          <cell r="P14729">
            <v>185578.51349708479</v>
          </cell>
          <cell r="Q14729">
            <v>0</v>
          </cell>
        </row>
        <row r="14730">
          <cell r="P14730">
            <v>0</v>
          </cell>
          <cell r="Q14730">
            <v>185578.51349708479</v>
          </cell>
        </row>
        <row r="14731">
          <cell r="P14731">
            <v>123719.00899805652</v>
          </cell>
          <cell r="Q14731">
            <v>0</v>
          </cell>
        </row>
        <row r="14732">
          <cell r="P14732">
            <v>0</v>
          </cell>
          <cell r="Q14732">
            <v>123719.00899805652</v>
          </cell>
        </row>
        <row r="14733">
          <cell r="P14733">
            <v>123719.00899805652</v>
          </cell>
          <cell r="Q14733">
            <v>0</v>
          </cell>
        </row>
        <row r="14734">
          <cell r="P14734">
            <v>0</v>
          </cell>
          <cell r="Q14734">
            <v>123719.00899805652</v>
          </cell>
        </row>
        <row r="14735">
          <cell r="P14735">
            <v>123719.00899805652</v>
          </cell>
          <cell r="Q14735">
            <v>0</v>
          </cell>
        </row>
        <row r="14736">
          <cell r="P14736">
            <v>0</v>
          </cell>
          <cell r="Q14736">
            <v>123719.00899805652</v>
          </cell>
        </row>
        <row r="14737">
          <cell r="P14737">
            <v>154648.76124757066</v>
          </cell>
          <cell r="Q14737">
            <v>0</v>
          </cell>
        </row>
        <row r="14738">
          <cell r="P14738">
            <v>0</v>
          </cell>
          <cell r="Q14738">
            <v>154648.76124757066</v>
          </cell>
        </row>
        <row r="14739">
          <cell r="P14739">
            <v>148462.81079766783</v>
          </cell>
          <cell r="Q14739">
            <v>0</v>
          </cell>
        </row>
        <row r="14740">
          <cell r="P14740">
            <v>0</v>
          </cell>
          <cell r="Q14740">
            <v>148462.81079766783</v>
          </cell>
        </row>
        <row r="14741">
          <cell r="P14741">
            <v>259809.9188959187</v>
          </cell>
          <cell r="Q14741">
            <v>0</v>
          </cell>
        </row>
        <row r="14742">
          <cell r="P14742">
            <v>0</v>
          </cell>
          <cell r="Q14742">
            <v>259809.9188959187</v>
          </cell>
        </row>
        <row r="14743">
          <cell r="P14743">
            <v>519619.8377918374</v>
          </cell>
          <cell r="Q14743">
            <v>0</v>
          </cell>
        </row>
        <row r="14744">
          <cell r="P14744">
            <v>0</v>
          </cell>
          <cell r="Q14744">
            <v>519619.8377918374</v>
          </cell>
        </row>
        <row r="14745">
          <cell r="P14745">
            <v>222694.21619650174</v>
          </cell>
          <cell r="Q14745">
            <v>0</v>
          </cell>
        </row>
        <row r="14746">
          <cell r="P14746">
            <v>0</v>
          </cell>
          <cell r="Q14746">
            <v>222694.21619650174</v>
          </cell>
        </row>
        <row r="14747">
          <cell r="P14747">
            <v>519619.8377918374</v>
          </cell>
          <cell r="Q14747">
            <v>0</v>
          </cell>
        </row>
        <row r="14748">
          <cell r="P14748">
            <v>0</v>
          </cell>
          <cell r="Q14748">
            <v>519619.8377918374</v>
          </cell>
        </row>
        <row r="14749">
          <cell r="P14749">
            <v>185578.51349708479</v>
          </cell>
          <cell r="Q14749">
            <v>0</v>
          </cell>
        </row>
        <row r="14750">
          <cell r="P14750">
            <v>0</v>
          </cell>
          <cell r="Q14750">
            <v>185578.51349708479</v>
          </cell>
        </row>
        <row r="14751">
          <cell r="P14751">
            <v>148462.81079766783</v>
          </cell>
          <cell r="Q14751">
            <v>0</v>
          </cell>
        </row>
        <row r="14752">
          <cell r="P14752">
            <v>0</v>
          </cell>
          <cell r="Q14752">
            <v>148462.81079766783</v>
          </cell>
        </row>
        <row r="14753">
          <cell r="P14753">
            <v>222694.21619650174</v>
          </cell>
          <cell r="Q14753">
            <v>0</v>
          </cell>
        </row>
        <row r="14754">
          <cell r="P14754">
            <v>0</v>
          </cell>
          <cell r="Q14754">
            <v>222694.21619650174</v>
          </cell>
        </row>
        <row r="14755">
          <cell r="P14755">
            <v>129904.95944795935</v>
          </cell>
          <cell r="Q14755">
            <v>0</v>
          </cell>
        </row>
        <row r="14756">
          <cell r="P14756">
            <v>0</v>
          </cell>
          <cell r="Q14756">
            <v>129904.95944795935</v>
          </cell>
        </row>
        <row r="14757">
          <cell r="P14757">
            <v>123719.00899805652</v>
          </cell>
          <cell r="Q14757">
            <v>0</v>
          </cell>
        </row>
        <row r="14758">
          <cell r="P14758">
            <v>0</v>
          </cell>
          <cell r="Q14758">
            <v>123719.00899805652</v>
          </cell>
        </row>
        <row r="14759">
          <cell r="P14759">
            <v>123719.00899805652</v>
          </cell>
          <cell r="Q14759">
            <v>0</v>
          </cell>
        </row>
        <row r="14760">
          <cell r="P14760">
            <v>0</v>
          </cell>
          <cell r="Q14760">
            <v>123719.00899805652</v>
          </cell>
        </row>
        <row r="14761">
          <cell r="P14761">
            <v>185578.51349708479</v>
          </cell>
          <cell r="Q14761">
            <v>0</v>
          </cell>
        </row>
        <row r="14762">
          <cell r="P14762">
            <v>0</v>
          </cell>
          <cell r="Q14762">
            <v>185578.51349708479</v>
          </cell>
        </row>
        <row r="14763">
          <cell r="P14763">
            <v>278367.77024562715</v>
          </cell>
          <cell r="Q14763">
            <v>0</v>
          </cell>
        </row>
        <row r="14764">
          <cell r="P14764">
            <v>0</v>
          </cell>
          <cell r="Q14764">
            <v>278367.77024562715</v>
          </cell>
        </row>
        <row r="14765">
          <cell r="P14765">
            <v>377342.97744407237</v>
          </cell>
          <cell r="Q14765">
            <v>0</v>
          </cell>
        </row>
        <row r="14766">
          <cell r="P14766">
            <v>0</v>
          </cell>
          <cell r="Q14766">
            <v>377342.97744407237</v>
          </cell>
        </row>
        <row r="14767">
          <cell r="P14767">
            <v>123719.00899805652</v>
          </cell>
          <cell r="Q14767">
            <v>0</v>
          </cell>
        </row>
        <row r="14768">
          <cell r="P14768">
            <v>0</v>
          </cell>
          <cell r="Q14768">
            <v>123719.00899805652</v>
          </cell>
        </row>
        <row r="14769">
          <cell r="P14769">
            <v>222694.21619650174</v>
          </cell>
          <cell r="Q14769">
            <v>0</v>
          </cell>
        </row>
        <row r="14770">
          <cell r="P14770">
            <v>0</v>
          </cell>
          <cell r="Q14770">
            <v>222694.21619650174</v>
          </cell>
        </row>
        <row r="14771">
          <cell r="P14771">
            <v>433016.53149319784</v>
          </cell>
          <cell r="Q14771">
            <v>0</v>
          </cell>
        </row>
        <row r="14772">
          <cell r="P14772">
            <v>0</v>
          </cell>
          <cell r="Q14772">
            <v>433016.53149319784</v>
          </cell>
        </row>
        <row r="14773">
          <cell r="P14773">
            <v>309297.52249514131</v>
          </cell>
          <cell r="Q14773">
            <v>0</v>
          </cell>
        </row>
        <row r="14774">
          <cell r="P14774">
            <v>0</v>
          </cell>
          <cell r="Q14774">
            <v>309297.52249514131</v>
          </cell>
        </row>
        <row r="14775">
          <cell r="P14775">
            <v>136090.90989786218</v>
          </cell>
          <cell r="Q14775">
            <v>0</v>
          </cell>
        </row>
        <row r="14776">
          <cell r="P14776">
            <v>0</v>
          </cell>
          <cell r="Q14776">
            <v>136090.90989786218</v>
          </cell>
        </row>
        <row r="14777">
          <cell r="P14777">
            <v>290739.67114543286</v>
          </cell>
          <cell r="Q14777">
            <v>0</v>
          </cell>
        </row>
        <row r="14778">
          <cell r="P14778">
            <v>0</v>
          </cell>
          <cell r="Q14778">
            <v>290739.67114543286</v>
          </cell>
        </row>
        <row r="14779">
          <cell r="P14779">
            <v>519619.8377918374</v>
          </cell>
          <cell r="Q14779">
            <v>0</v>
          </cell>
        </row>
        <row r="14780">
          <cell r="P14780">
            <v>0</v>
          </cell>
          <cell r="Q14780">
            <v>519619.8377918374</v>
          </cell>
        </row>
        <row r="14781">
          <cell r="P14781">
            <v>185578.51349708479</v>
          </cell>
          <cell r="Q14781">
            <v>0</v>
          </cell>
        </row>
        <row r="14782">
          <cell r="P14782">
            <v>0</v>
          </cell>
          <cell r="Q14782">
            <v>185578.51349708479</v>
          </cell>
        </row>
        <row r="14783">
          <cell r="P14783">
            <v>154648.76124757066</v>
          </cell>
          <cell r="Q14783">
            <v>0</v>
          </cell>
        </row>
        <row r="14784">
          <cell r="P14784">
            <v>0</v>
          </cell>
          <cell r="Q14784">
            <v>154648.76124757066</v>
          </cell>
        </row>
        <row r="14785">
          <cell r="P14785">
            <v>2474380.1799611305</v>
          </cell>
          <cell r="Q14785">
            <v>0</v>
          </cell>
        </row>
        <row r="14786">
          <cell r="P14786">
            <v>0</v>
          </cell>
          <cell r="Q14786">
            <v>2474380.1799611305</v>
          </cell>
        </row>
        <row r="14787">
          <cell r="P14787">
            <v>197950.41439689044</v>
          </cell>
          <cell r="Q14787">
            <v>0</v>
          </cell>
        </row>
        <row r="14788">
          <cell r="P14788">
            <v>0</v>
          </cell>
          <cell r="Q14788">
            <v>197950.41439689044</v>
          </cell>
        </row>
        <row r="14789">
          <cell r="P14789">
            <v>148462.81079766783</v>
          </cell>
          <cell r="Q14789">
            <v>0</v>
          </cell>
        </row>
        <row r="14790">
          <cell r="P14790">
            <v>0</v>
          </cell>
          <cell r="Q14790">
            <v>148462.81079766783</v>
          </cell>
        </row>
        <row r="14791">
          <cell r="P14791">
            <v>148462.81079766783</v>
          </cell>
          <cell r="Q14791">
            <v>0</v>
          </cell>
        </row>
        <row r="14792">
          <cell r="P14792">
            <v>0</v>
          </cell>
          <cell r="Q14792">
            <v>148462.81079766783</v>
          </cell>
        </row>
        <row r="14793">
          <cell r="P14793">
            <v>148462.81079766783</v>
          </cell>
          <cell r="Q14793">
            <v>0</v>
          </cell>
        </row>
        <row r="14794">
          <cell r="P14794">
            <v>0</v>
          </cell>
          <cell r="Q14794">
            <v>148462.81079766783</v>
          </cell>
        </row>
        <row r="14795">
          <cell r="P14795">
            <v>123719.00899805652</v>
          </cell>
          <cell r="Q14795">
            <v>0</v>
          </cell>
        </row>
        <row r="14796">
          <cell r="P14796">
            <v>0</v>
          </cell>
          <cell r="Q14796">
            <v>123719.00899805652</v>
          </cell>
        </row>
        <row r="14797">
          <cell r="P14797">
            <v>111347.10809825087</v>
          </cell>
          <cell r="Q14797">
            <v>0</v>
          </cell>
        </row>
        <row r="14798">
          <cell r="P14798">
            <v>0</v>
          </cell>
          <cell r="Q14798">
            <v>111347.10809825087</v>
          </cell>
        </row>
        <row r="14799">
          <cell r="P14799">
            <v>247438.01799611305</v>
          </cell>
          <cell r="Q14799">
            <v>0</v>
          </cell>
        </row>
        <row r="14800">
          <cell r="P14800">
            <v>0</v>
          </cell>
          <cell r="Q14800">
            <v>247438.01799611305</v>
          </cell>
        </row>
        <row r="14801">
          <cell r="P14801">
            <v>278367.77024562715</v>
          </cell>
          <cell r="Q14801">
            <v>0</v>
          </cell>
        </row>
        <row r="14802">
          <cell r="P14802">
            <v>0</v>
          </cell>
          <cell r="Q14802">
            <v>278367.77024562715</v>
          </cell>
        </row>
        <row r="14803">
          <cell r="P14803">
            <v>519619.8377918374</v>
          </cell>
          <cell r="Q14803">
            <v>0</v>
          </cell>
        </row>
        <row r="14804">
          <cell r="P14804">
            <v>0</v>
          </cell>
          <cell r="Q14804">
            <v>519619.8377918374</v>
          </cell>
        </row>
        <row r="14805">
          <cell r="P14805">
            <v>185578.51349708479</v>
          </cell>
          <cell r="Q14805">
            <v>0</v>
          </cell>
        </row>
        <row r="14806">
          <cell r="P14806">
            <v>0</v>
          </cell>
          <cell r="Q14806">
            <v>185578.51349708479</v>
          </cell>
        </row>
        <row r="14807">
          <cell r="P14807">
            <v>123719.00899805652</v>
          </cell>
          <cell r="Q14807">
            <v>0</v>
          </cell>
        </row>
        <row r="14808">
          <cell r="P14808">
            <v>0</v>
          </cell>
          <cell r="Q14808">
            <v>123719.00899805652</v>
          </cell>
        </row>
        <row r="14809">
          <cell r="P14809">
            <v>92789.256748542393</v>
          </cell>
          <cell r="Q14809">
            <v>0</v>
          </cell>
        </row>
        <row r="14810">
          <cell r="P14810">
            <v>0</v>
          </cell>
          <cell r="Q14810">
            <v>92789.256748542393</v>
          </cell>
        </row>
        <row r="14811">
          <cell r="P14811">
            <v>247438.01799611305</v>
          </cell>
          <cell r="Q14811">
            <v>0</v>
          </cell>
        </row>
        <row r="14812">
          <cell r="P14812">
            <v>0</v>
          </cell>
          <cell r="Q14812">
            <v>247438.01799611305</v>
          </cell>
        </row>
        <row r="14813">
          <cell r="P14813">
            <v>185578.51349708479</v>
          </cell>
          <cell r="Q14813">
            <v>0</v>
          </cell>
        </row>
        <row r="14814">
          <cell r="P14814">
            <v>0</v>
          </cell>
          <cell r="Q14814">
            <v>185578.51349708479</v>
          </cell>
        </row>
        <row r="14815">
          <cell r="P14815">
            <v>309297.52249514131</v>
          </cell>
          <cell r="Q14815">
            <v>0</v>
          </cell>
        </row>
        <row r="14816">
          <cell r="P14816">
            <v>0</v>
          </cell>
          <cell r="Q14816">
            <v>309297.52249514131</v>
          </cell>
        </row>
        <row r="14817">
          <cell r="P14817">
            <v>519619.8377918374</v>
          </cell>
          <cell r="Q14817">
            <v>0</v>
          </cell>
        </row>
        <row r="14818">
          <cell r="P14818">
            <v>0</v>
          </cell>
          <cell r="Q14818">
            <v>519619.8377918374</v>
          </cell>
        </row>
        <row r="14819">
          <cell r="P14819">
            <v>185578.51349708479</v>
          </cell>
          <cell r="Q14819">
            <v>0</v>
          </cell>
        </row>
        <row r="14820">
          <cell r="P14820">
            <v>0</v>
          </cell>
          <cell r="Q14820">
            <v>185578.51349708479</v>
          </cell>
        </row>
        <row r="14821">
          <cell r="P14821">
            <v>197950.41439689044</v>
          </cell>
          <cell r="Q14821">
            <v>0</v>
          </cell>
        </row>
        <row r="14822">
          <cell r="P14822">
            <v>0</v>
          </cell>
          <cell r="Q14822">
            <v>197950.41439689044</v>
          </cell>
        </row>
        <row r="14823">
          <cell r="P14823">
            <v>98975.20719844522</v>
          </cell>
          <cell r="Q14823">
            <v>0</v>
          </cell>
        </row>
        <row r="14824">
          <cell r="P14824">
            <v>0</v>
          </cell>
          <cell r="Q14824">
            <v>98975.20719844522</v>
          </cell>
        </row>
        <row r="14825">
          <cell r="P14825">
            <v>167020.66214737631</v>
          </cell>
          <cell r="Q14825">
            <v>0</v>
          </cell>
        </row>
        <row r="14826">
          <cell r="P14826">
            <v>0</v>
          </cell>
          <cell r="Q14826">
            <v>167020.66214737631</v>
          </cell>
        </row>
        <row r="14827">
          <cell r="P14827">
            <v>259809.9188959187</v>
          </cell>
          <cell r="Q14827">
            <v>0</v>
          </cell>
        </row>
        <row r="14828">
          <cell r="P14828">
            <v>0</v>
          </cell>
          <cell r="Q14828">
            <v>259809.9188959187</v>
          </cell>
        </row>
        <row r="14829">
          <cell r="P14829">
            <v>98975.20719844522</v>
          </cell>
          <cell r="Q14829">
            <v>0</v>
          </cell>
        </row>
        <row r="14830">
          <cell r="P14830">
            <v>0</v>
          </cell>
          <cell r="Q14830">
            <v>98975.20719844522</v>
          </cell>
        </row>
        <row r="14831">
          <cell r="P14831">
            <v>185578.51349708479</v>
          </cell>
          <cell r="Q14831">
            <v>0</v>
          </cell>
        </row>
        <row r="14832">
          <cell r="P14832">
            <v>0</v>
          </cell>
          <cell r="Q14832">
            <v>185578.51349708479</v>
          </cell>
        </row>
        <row r="14833">
          <cell r="P14833">
            <v>334041.32429475262</v>
          </cell>
          <cell r="Q14833">
            <v>0</v>
          </cell>
        </row>
        <row r="14834">
          <cell r="P14834">
            <v>0</v>
          </cell>
          <cell r="Q14834">
            <v>334041.32429475262</v>
          </cell>
        </row>
        <row r="14835">
          <cell r="P14835">
            <v>185578.51349708479</v>
          </cell>
          <cell r="Q14835">
            <v>0</v>
          </cell>
        </row>
        <row r="14836">
          <cell r="P14836">
            <v>0</v>
          </cell>
          <cell r="Q14836">
            <v>185578.51349708479</v>
          </cell>
        </row>
        <row r="14837">
          <cell r="P14837">
            <v>185578.51349708479</v>
          </cell>
          <cell r="Q14837">
            <v>0</v>
          </cell>
        </row>
        <row r="14838">
          <cell r="P14838">
            <v>0</v>
          </cell>
          <cell r="Q14838">
            <v>185578.51349708479</v>
          </cell>
        </row>
        <row r="14839">
          <cell r="P14839">
            <v>185578.51349708479</v>
          </cell>
          <cell r="Q14839">
            <v>0</v>
          </cell>
        </row>
        <row r="14840">
          <cell r="P14840">
            <v>0</v>
          </cell>
          <cell r="Q14840">
            <v>185578.51349708479</v>
          </cell>
        </row>
        <row r="14841">
          <cell r="P14841">
            <v>389714.87834387808</v>
          </cell>
          <cell r="Q14841">
            <v>0</v>
          </cell>
        </row>
        <row r="14842">
          <cell r="P14842">
            <v>0</v>
          </cell>
          <cell r="Q14842">
            <v>389714.87834387808</v>
          </cell>
        </row>
        <row r="14843">
          <cell r="P14843">
            <v>228880.16664640457</v>
          </cell>
          <cell r="Q14843">
            <v>0</v>
          </cell>
        </row>
        <row r="14844">
          <cell r="P14844">
            <v>0</v>
          </cell>
          <cell r="Q14844">
            <v>228880.16664640457</v>
          </cell>
        </row>
        <row r="14845">
          <cell r="P14845">
            <v>519619.8377918374</v>
          </cell>
          <cell r="Q14845">
            <v>0</v>
          </cell>
        </row>
        <row r="14846">
          <cell r="P14846">
            <v>0</v>
          </cell>
          <cell r="Q14846">
            <v>519619.8377918374</v>
          </cell>
        </row>
        <row r="14847">
          <cell r="P14847">
            <v>185578.51349708479</v>
          </cell>
          <cell r="Q14847">
            <v>0</v>
          </cell>
        </row>
        <row r="14848">
          <cell r="P14848">
            <v>0</v>
          </cell>
          <cell r="Q14848">
            <v>185578.51349708479</v>
          </cell>
        </row>
        <row r="14849">
          <cell r="P14849">
            <v>1484628.1079766783</v>
          </cell>
          <cell r="Q14849">
            <v>0</v>
          </cell>
        </row>
        <row r="14850">
          <cell r="P14850">
            <v>0</v>
          </cell>
          <cell r="Q14850">
            <v>1484628.1079766783</v>
          </cell>
        </row>
        <row r="14851">
          <cell r="P14851">
            <v>1237190.0899805652</v>
          </cell>
          <cell r="Q14851">
            <v>0</v>
          </cell>
        </row>
        <row r="14852">
          <cell r="P14852">
            <v>0</v>
          </cell>
          <cell r="Q14852">
            <v>1237190.0899805652</v>
          </cell>
        </row>
        <row r="14853">
          <cell r="P14853">
            <v>197950.41439689044</v>
          </cell>
          <cell r="Q14853">
            <v>0</v>
          </cell>
        </row>
        <row r="14854">
          <cell r="P14854">
            <v>0</v>
          </cell>
          <cell r="Q14854">
            <v>197950.41439689044</v>
          </cell>
        </row>
        <row r="14855">
          <cell r="P14855">
            <v>185578.51349708479</v>
          </cell>
          <cell r="Q14855">
            <v>0</v>
          </cell>
        </row>
        <row r="14856">
          <cell r="P14856">
            <v>0</v>
          </cell>
          <cell r="Q14856">
            <v>185578.51349708479</v>
          </cell>
        </row>
        <row r="14857">
          <cell r="P14857">
            <v>197950.41439689044</v>
          </cell>
          <cell r="Q14857">
            <v>0</v>
          </cell>
        </row>
        <row r="14858">
          <cell r="P14858">
            <v>0</v>
          </cell>
          <cell r="Q14858">
            <v>197950.41439689044</v>
          </cell>
        </row>
        <row r="14859">
          <cell r="P14859">
            <v>148462.81079766783</v>
          </cell>
          <cell r="Q14859">
            <v>0</v>
          </cell>
        </row>
        <row r="14860">
          <cell r="P14860">
            <v>0</v>
          </cell>
          <cell r="Q14860">
            <v>148462.81079766783</v>
          </cell>
        </row>
        <row r="14861">
          <cell r="P14861">
            <v>123719.00899805652</v>
          </cell>
          <cell r="Q14861">
            <v>0</v>
          </cell>
        </row>
        <row r="14862">
          <cell r="P14862">
            <v>0</v>
          </cell>
          <cell r="Q14862">
            <v>123719.00899805652</v>
          </cell>
        </row>
        <row r="14863">
          <cell r="P14863">
            <v>123719.00899805652</v>
          </cell>
          <cell r="Q14863">
            <v>0</v>
          </cell>
        </row>
        <row r="14864">
          <cell r="P14864">
            <v>0</v>
          </cell>
          <cell r="Q14864">
            <v>123719.00899805652</v>
          </cell>
        </row>
        <row r="14865">
          <cell r="P14865">
            <v>247438.01799611305</v>
          </cell>
          <cell r="Q14865">
            <v>0</v>
          </cell>
        </row>
        <row r="14866">
          <cell r="P14866">
            <v>0</v>
          </cell>
          <cell r="Q14866">
            <v>247438.01799611305</v>
          </cell>
        </row>
        <row r="14867">
          <cell r="P14867">
            <v>247438.01799611305</v>
          </cell>
          <cell r="Q14867">
            <v>0</v>
          </cell>
        </row>
        <row r="14868">
          <cell r="P14868">
            <v>0</v>
          </cell>
          <cell r="Q14868">
            <v>247438.01799611305</v>
          </cell>
        </row>
        <row r="14869">
          <cell r="P14869">
            <v>519619.8377918374</v>
          </cell>
          <cell r="Q14869">
            <v>0</v>
          </cell>
        </row>
        <row r="14870">
          <cell r="P14870">
            <v>0</v>
          </cell>
          <cell r="Q14870">
            <v>519619.8377918374</v>
          </cell>
        </row>
        <row r="14871">
          <cell r="P14871">
            <v>185578.51349708479</v>
          </cell>
          <cell r="Q14871">
            <v>0</v>
          </cell>
        </row>
        <row r="14872">
          <cell r="P14872">
            <v>0</v>
          </cell>
          <cell r="Q14872">
            <v>185578.51349708479</v>
          </cell>
        </row>
        <row r="14873">
          <cell r="P14873">
            <v>123719.00899805652</v>
          </cell>
          <cell r="Q14873">
            <v>0</v>
          </cell>
        </row>
        <row r="14874">
          <cell r="P14874">
            <v>0</v>
          </cell>
          <cell r="Q14874">
            <v>123719.00899805652</v>
          </cell>
        </row>
        <row r="14875">
          <cell r="P14875">
            <v>154648.76124757066</v>
          </cell>
          <cell r="Q14875">
            <v>0</v>
          </cell>
        </row>
        <row r="14876">
          <cell r="P14876">
            <v>0</v>
          </cell>
          <cell r="Q14876">
            <v>154648.76124757066</v>
          </cell>
        </row>
        <row r="14877">
          <cell r="P14877">
            <v>2474380.1799611305</v>
          </cell>
          <cell r="Q14877">
            <v>0</v>
          </cell>
        </row>
        <row r="14878">
          <cell r="P14878">
            <v>0</v>
          </cell>
          <cell r="Q14878">
            <v>2474380.1799611305</v>
          </cell>
        </row>
        <row r="14879">
          <cell r="P14879">
            <v>247438.01799611305</v>
          </cell>
          <cell r="Q14879">
            <v>0</v>
          </cell>
        </row>
        <row r="14880">
          <cell r="P14880">
            <v>0</v>
          </cell>
          <cell r="Q14880">
            <v>247438.01799611305</v>
          </cell>
        </row>
        <row r="14881">
          <cell r="P14881">
            <v>247438.01799611305</v>
          </cell>
          <cell r="Q14881">
            <v>0</v>
          </cell>
        </row>
        <row r="14882">
          <cell r="P14882">
            <v>0</v>
          </cell>
          <cell r="Q14882">
            <v>247438.01799611305</v>
          </cell>
        </row>
        <row r="14883">
          <cell r="P14883">
            <v>309297.52249514131</v>
          </cell>
          <cell r="Q14883">
            <v>0</v>
          </cell>
        </row>
        <row r="14884">
          <cell r="P14884">
            <v>0</v>
          </cell>
          <cell r="Q14884">
            <v>309297.52249514131</v>
          </cell>
        </row>
        <row r="14885">
          <cell r="P14885">
            <v>173206.61259727913</v>
          </cell>
          <cell r="Q14885">
            <v>0</v>
          </cell>
        </row>
        <row r="14886">
          <cell r="P14886">
            <v>0</v>
          </cell>
          <cell r="Q14886">
            <v>173206.61259727913</v>
          </cell>
        </row>
        <row r="14887">
          <cell r="P14887">
            <v>197950.41439689044</v>
          </cell>
          <cell r="Q14887">
            <v>0</v>
          </cell>
        </row>
        <row r="14888">
          <cell r="P14888">
            <v>0</v>
          </cell>
          <cell r="Q14888">
            <v>197950.41439689044</v>
          </cell>
        </row>
        <row r="14889">
          <cell r="P14889">
            <v>204136.36484679327</v>
          </cell>
          <cell r="Q14889">
            <v>0</v>
          </cell>
        </row>
        <row r="14890">
          <cell r="P14890">
            <v>0</v>
          </cell>
          <cell r="Q14890">
            <v>204136.36484679327</v>
          </cell>
        </row>
        <row r="14891">
          <cell r="P14891">
            <v>197950.41439689044</v>
          </cell>
          <cell r="Q14891">
            <v>0</v>
          </cell>
        </row>
        <row r="14892">
          <cell r="P14892">
            <v>0</v>
          </cell>
          <cell r="Q14892">
            <v>197950.41439689044</v>
          </cell>
        </row>
        <row r="14893">
          <cell r="P14893">
            <v>123719.00899805652</v>
          </cell>
          <cell r="Q14893">
            <v>0</v>
          </cell>
        </row>
        <row r="14894">
          <cell r="P14894">
            <v>0</v>
          </cell>
          <cell r="Q14894">
            <v>123719.00899805652</v>
          </cell>
        </row>
        <row r="14895">
          <cell r="P14895">
            <v>123719.00899805652</v>
          </cell>
          <cell r="Q14895">
            <v>0</v>
          </cell>
        </row>
        <row r="14896">
          <cell r="P14896">
            <v>0</v>
          </cell>
          <cell r="Q14896">
            <v>123719.00899805652</v>
          </cell>
        </row>
        <row r="14897">
          <cell r="P14897">
            <v>216508.26574659892</v>
          </cell>
          <cell r="Q14897">
            <v>0</v>
          </cell>
        </row>
        <row r="14898">
          <cell r="P14898">
            <v>0</v>
          </cell>
          <cell r="Q14898">
            <v>216508.26574659892</v>
          </cell>
        </row>
        <row r="14899">
          <cell r="P14899">
            <v>197950.41439689044</v>
          </cell>
          <cell r="Q14899">
            <v>0</v>
          </cell>
        </row>
        <row r="14900">
          <cell r="P14900">
            <v>0</v>
          </cell>
          <cell r="Q14900">
            <v>197950.41439689044</v>
          </cell>
        </row>
        <row r="14901">
          <cell r="P14901">
            <v>216508.26574659892</v>
          </cell>
          <cell r="Q14901">
            <v>0</v>
          </cell>
        </row>
        <row r="14902">
          <cell r="P14902">
            <v>0</v>
          </cell>
          <cell r="Q14902">
            <v>216508.26574659892</v>
          </cell>
        </row>
        <row r="14903">
          <cell r="P14903">
            <v>160834.71169747348</v>
          </cell>
          <cell r="Q14903">
            <v>0</v>
          </cell>
        </row>
        <row r="14904">
          <cell r="P14904">
            <v>0</v>
          </cell>
          <cell r="Q14904">
            <v>160834.71169747348</v>
          </cell>
        </row>
        <row r="14905">
          <cell r="P14905">
            <v>235066.1170963074</v>
          </cell>
          <cell r="Q14905">
            <v>0</v>
          </cell>
        </row>
        <row r="14906">
          <cell r="P14906">
            <v>0</v>
          </cell>
          <cell r="Q14906">
            <v>235066.1170963074</v>
          </cell>
        </row>
        <row r="14907">
          <cell r="P14907">
            <v>123719.00899805652</v>
          </cell>
          <cell r="Q14907">
            <v>0</v>
          </cell>
        </row>
        <row r="14908">
          <cell r="P14908">
            <v>0</v>
          </cell>
          <cell r="Q14908">
            <v>123719.00899805652</v>
          </cell>
        </row>
        <row r="14909">
          <cell r="P14909">
            <v>519619.8377918374</v>
          </cell>
          <cell r="Q14909">
            <v>0</v>
          </cell>
        </row>
        <row r="14910">
          <cell r="P14910">
            <v>0</v>
          </cell>
          <cell r="Q14910">
            <v>519619.8377918374</v>
          </cell>
        </row>
        <row r="14911">
          <cell r="P14911">
            <v>222694.21619650174</v>
          </cell>
          <cell r="Q14911">
            <v>0</v>
          </cell>
        </row>
        <row r="14912">
          <cell r="P14912">
            <v>0</v>
          </cell>
          <cell r="Q14912">
            <v>222694.21619650174</v>
          </cell>
        </row>
        <row r="14913">
          <cell r="P14913">
            <v>185578.51349708479</v>
          </cell>
          <cell r="Q14913">
            <v>0</v>
          </cell>
        </row>
        <row r="14914">
          <cell r="P14914">
            <v>0</v>
          </cell>
          <cell r="Q14914">
            <v>185578.51349708479</v>
          </cell>
        </row>
        <row r="14915">
          <cell r="P14915">
            <v>334041.32429475262</v>
          </cell>
          <cell r="Q14915">
            <v>0</v>
          </cell>
        </row>
        <row r="14916">
          <cell r="P14916">
            <v>0</v>
          </cell>
          <cell r="Q14916">
            <v>334041.32429475262</v>
          </cell>
        </row>
        <row r="14917">
          <cell r="P14917">
            <v>519619.8377918374</v>
          </cell>
          <cell r="Q14917">
            <v>0</v>
          </cell>
        </row>
        <row r="14918">
          <cell r="P14918">
            <v>0</v>
          </cell>
          <cell r="Q14918">
            <v>519619.8377918374</v>
          </cell>
        </row>
        <row r="14919">
          <cell r="P14919">
            <v>222694.21619650174</v>
          </cell>
          <cell r="Q14919">
            <v>0</v>
          </cell>
        </row>
        <row r="14920">
          <cell r="P14920">
            <v>0</v>
          </cell>
          <cell r="Q14920">
            <v>222694.21619650174</v>
          </cell>
        </row>
        <row r="14921">
          <cell r="P14921">
            <v>98975.20719844522</v>
          </cell>
          <cell r="Q14921">
            <v>0</v>
          </cell>
        </row>
        <row r="14922">
          <cell r="P14922">
            <v>0</v>
          </cell>
          <cell r="Q14922">
            <v>98975.20719844522</v>
          </cell>
        </row>
        <row r="14923">
          <cell r="P14923">
            <v>222694.21619650174</v>
          </cell>
          <cell r="Q14923">
            <v>0</v>
          </cell>
        </row>
        <row r="14924">
          <cell r="P14924">
            <v>0</v>
          </cell>
          <cell r="Q14924">
            <v>222694.21619650174</v>
          </cell>
        </row>
        <row r="14925">
          <cell r="P14925">
            <v>247438.01799611305</v>
          </cell>
          <cell r="Q14925">
            <v>0</v>
          </cell>
        </row>
        <row r="14926">
          <cell r="P14926">
            <v>0</v>
          </cell>
          <cell r="Q14926">
            <v>247438.01799611305</v>
          </cell>
        </row>
        <row r="14927">
          <cell r="P14927">
            <v>296925.62159533566</v>
          </cell>
          <cell r="Q14927">
            <v>0</v>
          </cell>
        </row>
        <row r="14928">
          <cell r="P14928">
            <v>0</v>
          </cell>
          <cell r="Q14928">
            <v>296925.62159533566</v>
          </cell>
        </row>
        <row r="14929">
          <cell r="P14929">
            <v>216508.26574659892</v>
          </cell>
          <cell r="Q14929">
            <v>0</v>
          </cell>
        </row>
        <row r="14930">
          <cell r="P14930">
            <v>0</v>
          </cell>
          <cell r="Q14930">
            <v>216508.26574659892</v>
          </cell>
        </row>
        <row r="14931">
          <cell r="P14931">
            <v>519619.8377918374</v>
          </cell>
          <cell r="Q14931">
            <v>0</v>
          </cell>
        </row>
        <row r="14932">
          <cell r="P14932">
            <v>0</v>
          </cell>
          <cell r="Q14932">
            <v>519619.8377918374</v>
          </cell>
        </row>
        <row r="14933">
          <cell r="P14933">
            <v>204136.36484679327</v>
          </cell>
          <cell r="Q14933">
            <v>0</v>
          </cell>
        </row>
        <row r="14934">
          <cell r="P14934">
            <v>0</v>
          </cell>
          <cell r="Q14934">
            <v>204136.36484679327</v>
          </cell>
        </row>
        <row r="14935">
          <cell r="P14935">
            <v>123719.00899805652</v>
          </cell>
          <cell r="Q14935">
            <v>0</v>
          </cell>
        </row>
        <row r="14936">
          <cell r="P14936">
            <v>0</v>
          </cell>
          <cell r="Q14936">
            <v>123719.00899805652</v>
          </cell>
        </row>
        <row r="14937">
          <cell r="P14937">
            <v>309297.52249514131</v>
          </cell>
          <cell r="Q14937">
            <v>0</v>
          </cell>
        </row>
        <row r="14938">
          <cell r="P14938">
            <v>0</v>
          </cell>
          <cell r="Q14938">
            <v>309297.52249514131</v>
          </cell>
        </row>
        <row r="14939">
          <cell r="P14939">
            <v>154648.76124757066</v>
          </cell>
          <cell r="Q14939">
            <v>0</v>
          </cell>
        </row>
        <row r="14940">
          <cell r="P14940">
            <v>0</v>
          </cell>
          <cell r="Q14940">
            <v>154648.76124757066</v>
          </cell>
        </row>
        <row r="14941">
          <cell r="P14941">
            <v>61859.504499028262</v>
          </cell>
          <cell r="Q14941">
            <v>0</v>
          </cell>
        </row>
        <row r="14942">
          <cell r="P14942">
            <v>0</v>
          </cell>
          <cell r="Q14942">
            <v>61859.504499028262</v>
          </cell>
        </row>
        <row r="14943">
          <cell r="P14943">
            <v>173206.61259727913</v>
          </cell>
          <cell r="Q14943">
            <v>0</v>
          </cell>
        </row>
        <row r="14944">
          <cell r="P14944">
            <v>0</v>
          </cell>
          <cell r="Q14944">
            <v>173206.61259727913</v>
          </cell>
        </row>
        <row r="14945">
          <cell r="P14945">
            <v>148462.81079766783</v>
          </cell>
          <cell r="Q14945">
            <v>0</v>
          </cell>
        </row>
        <row r="14946">
          <cell r="P14946">
            <v>0</v>
          </cell>
          <cell r="Q14946">
            <v>148462.81079766783</v>
          </cell>
        </row>
        <row r="14947">
          <cell r="P14947">
            <v>167020.66214737631</v>
          </cell>
          <cell r="Q14947">
            <v>0</v>
          </cell>
        </row>
        <row r="14948">
          <cell r="P14948">
            <v>0</v>
          </cell>
          <cell r="Q14948">
            <v>167020.66214737631</v>
          </cell>
        </row>
        <row r="14949">
          <cell r="P14949">
            <v>197950.41439689044</v>
          </cell>
          <cell r="Q14949">
            <v>0</v>
          </cell>
        </row>
        <row r="14950">
          <cell r="P14950">
            <v>0</v>
          </cell>
          <cell r="Q14950">
            <v>197950.41439689044</v>
          </cell>
        </row>
        <row r="14951">
          <cell r="P14951">
            <v>61859.504499028262</v>
          </cell>
          <cell r="Q14951">
            <v>0</v>
          </cell>
        </row>
        <row r="14952">
          <cell r="P14952">
            <v>0</v>
          </cell>
          <cell r="Q14952">
            <v>61859.504499028262</v>
          </cell>
        </row>
        <row r="14953">
          <cell r="P14953">
            <v>445388.43239300349</v>
          </cell>
          <cell r="Q14953">
            <v>0</v>
          </cell>
        </row>
        <row r="14954">
          <cell r="P14954">
            <v>0</v>
          </cell>
          <cell r="Q14954">
            <v>445388.43239300349</v>
          </cell>
        </row>
        <row r="14955">
          <cell r="P14955">
            <v>402086.77924368368</v>
          </cell>
          <cell r="Q14955">
            <v>0</v>
          </cell>
        </row>
        <row r="14956">
          <cell r="P14956">
            <v>0</v>
          </cell>
          <cell r="Q14956">
            <v>402086.77924368368</v>
          </cell>
        </row>
        <row r="14957">
          <cell r="P14957">
            <v>185578.51349708479</v>
          </cell>
          <cell r="Q14957">
            <v>0</v>
          </cell>
        </row>
        <row r="14958">
          <cell r="P14958">
            <v>0</v>
          </cell>
          <cell r="Q14958">
            <v>185578.51349708479</v>
          </cell>
        </row>
        <row r="14959">
          <cell r="P14959">
            <v>247438.01799611305</v>
          </cell>
          <cell r="Q14959">
            <v>0</v>
          </cell>
        </row>
        <row r="14960">
          <cell r="P14960">
            <v>0</v>
          </cell>
          <cell r="Q14960">
            <v>247438.01799611305</v>
          </cell>
        </row>
        <row r="14961">
          <cell r="P14961">
            <v>519619.8377918374</v>
          </cell>
          <cell r="Q14961">
            <v>0</v>
          </cell>
        </row>
        <row r="14962">
          <cell r="P14962">
            <v>0</v>
          </cell>
          <cell r="Q14962">
            <v>519619.8377918374</v>
          </cell>
        </row>
        <row r="14963">
          <cell r="P14963">
            <v>185578.51349708479</v>
          </cell>
          <cell r="Q14963">
            <v>0</v>
          </cell>
        </row>
        <row r="14964">
          <cell r="P14964">
            <v>0</v>
          </cell>
          <cell r="Q14964">
            <v>185578.51349708479</v>
          </cell>
        </row>
        <row r="14965">
          <cell r="P14965">
            <v>123719.00899805652</v>
          </cell>
          <cell r="Q14965">
            <v>0</v>
          </cell>
        </row>
        <row r="14966">
          <cell r="P14966">
            <v>0</v>
          </cell>
          <cell r="Q14966">
            <v>123719.00899805652</v>
          </cell>
        </row>
        <row r="14967">
          <cell r="P14967">
            <v>148462.81079766783</v>
          </cell>
          <cell r="Q14967">
            <v>0</v>
          </cell>
        </row>
        <row r="14968">
          <cell r="P14968">
            <v>0</v>
          </cell>
          <cell r="Q14968">
            <v>148462.81079766783</v>
          </cell>
        </row>
        <row r="14969">
          <cell r="P14969">
            <v>222694.21619650174</v>
          </cell>
          <cell r="Q14969">
            <v>0</v>
          </cell>
        </row>
        <row r="14970">
          <cell r="P14970">
            <v>0</v>
          </cell>
          <cell r="Q14970">
            <v>222694.21619650174</v>
          </cell>
        </row>
        <row r="14971">
          <cell r="P14971">
            <v>105161.15764834805</v>
          </cell>
          <cell r="Q14971">
            <v>0</v>
          </cell>
        </row>
        <row r="14972">
          <cell r="P14972">
            <v>0</v>
          </cell>
          <cell r="Q14972">
            <v>105161.15764834805</v>
          </cell>
        </row>
        <row r="14973">
          <cell r="P14973">
            <v>123719.00899805652</v>
          </cell>
          <cell r="Q14973">
            <v>0</v>
          </cell>
        </row>
        <row r="14974">
          <cell r="P14974">
            <v>0</v>
          </cell>
          <cell r="Q14974">
            <v>123719.00899805652</v>
          </cell>
        </row>
        <row r="14975">
          <cell r="P14975">
            <v>216508.26574659892</v>
          </cell>
          <cell r="Q14975">
            <v>0</v>
          </cell>
        </row>
        <row r="14976">
          <cell r="P14976">
            <v>0</v>
          </cell>
          <cell r="Q14976">
            <v>216508.26574659892</v>
          </cell>
        </row>
        <row r="14977">
          <cell r="P14977">
            <v>191764.46394698761</v>
          </cell>
          <cell r="Q14977">
            <v>0</v>
          </cell>
        </row>
        <row r="14978">
          <cell r="P14978">
            <v>0</v>
          </cell>
          <cell r="Q14978">
            <v>191764.46394698761</v>
          </cell>
        </row>
        <row r="14979">
          <cell r="P14979">
            <v>92789.256748542393</v>
          </cell>
          <cell r="Q14979">
            <v>0</v>
          </cell>
        </row>
        <row r="14980">
          <cell r="P14980">
            <v>0</v>
          </cell>
          <cell r="Q14980">
            <v>92789.256748542393</v>
          </cell>
        </row>
        <row r="14981">
          <cell r="P14981">
            <v>402086.77924368368</v>
          </cell>
          <cell r="Q14981">
            <v>0</v>
          </cell>
        </row>
        <row r="14982">
          <cell r="P14982">
            <v>0</v>
          </cell>
          <cell r="Q14982">
            <v>402086.77924368368</v>
          </cell>
        </row>
        <row r="14983">
          <cell r="P14983">
            <v>185578.51349708479</v>
          </cell>
          <cell r="Q14983">
            <v>0</v>
          </cell>
        </row>
        <row r="14984">
          <cell r="P14984">
            <v>0</v>
          </cell>
          <cell r="Q14984">
            <v>185578.51349708479</v>
          </cell>
        </row>
        <row r="14985">
          <cell r="P14985">
            <v>222694.21619650174</v>
          </cell>
          <cell r="Q14985">
            <v>0</v>
          </cell>
        </row>
        <row r="14986">
          <cell r="P14986">
            <v>0</v>
          </cell>
          <cell r="Q14986">
            <v>222694.21619650174</v>
          </cell>
        </row>
        <row r="14987">
          <cell r="P14987">
            <v>296925.62159533566</v>
          </cell>
          <cell r="Q14987">
            <v>0</v>
          </cell>
        </row>
        <row r="14988">
          <cell r="P14988">
            <v>0</v>
          </cell>
          <cell r="Q14988">
            <v>296925.62159533566</v>
          </cell>
        </row>
        <row r="14989">
          <cell r="P14989">
            <v>352599.17564446107</v>
          </cell>
          <cell r="Q14989">
            <v>0</v>
          </cell>
        </row>
        <row r="14990">
          <cell r="P14990">
            <v>0</v>
          </cell>
          <cell r="Q14990">
            <v>352599.17564446107</v>
          </cell>
        </row>
        <row r="14991">
          <cell r="P14991">
            <v>519619.8377918374</v>
          </cell>
          <cell r="Q14991">
            <v>0</v>
          </cell>
        </row>
        <row r="14992">
          <cell r="P14992">
            <v>0</v>
          </cell>
          <cell r="Q14992">
            <v>519619.8377918374</v>
          </cell>
        </row>
        <row r="14993">
          <cell r="P14993">
            <v>204136.36484679327</v>
          </cell>
          <cell r="Q14993">
            <v>0</v>
          </cell>
        </row>
        <row r="14994">
          <cell r="P14994">
            <v>0</v>
          </cell>
          <cell r="Q14994">
            <v>204136.36484679327</v>
          </cell>
        </row>
        <row r="14995">
          <cell r="P14995">
            <v>123719.00899805652</v>
          </cell>
          <cell r="Q14995">
            <v>0</v>
          </cell>
        </row>
        <row r="14996">
          <cell r="P14996">
            <v>0</v>
          </cell>
          <cell r="Q14996">
            <v>123719.00899805652</v>
          </cell>
        </row>
        <row r="14997">
          <cell r="P14997">
            <v>154648.76124757066</v>
          </cell>
          <cell r="Q14997">
            <v>0</v>
          </cell>
        </row>
        <row r="14998">
          <cell r="P14998">
            <v>0</v>
          </cell>
          <cell r="Q14998">
            <v>154648.76124757066</v>
          </cell>
        </row>
        <row r="14999">
          <cell r="P14999">
            <v>123719.00899805652</v>
          </cell>
          <cell r="Q14999">
            <v>0</v>
          </cell>
        </row>
        <row r="15000">
          <cell r="P15000">
            <v>0</v>
          </cell>
          <cell r="Q15000">
            <v>123719.00899805652</v>
          </cell>
        </row>
        <row r="15001">
          <cell r="P15001">
            <v>129904.95944795935</v>
          </cell>
          <cell r="Q15001">
            <v>0</v>
          </cell>
        </row>
        <row r="15002">
          <cell r="P15002">
            <v>0</v>
          </cell>
          <cell r="Q15002">
            <v>129904.95944795935</v>
          </cell>
        </row>
        <row r="15003">
          <cell r="P15003">
            <v>148462.81079766783</v>
          </cell>
          <cell r="Q15003">
            <v>0</v>
          </cell>
        </row>
        <row r="15004">
          <cell r="P15004">
            <v>0</v>
          </cell>
          <cell r="Q15004">
            <v>148462.81079766783</v>
          </cell>
        </row>
        <row r="15005">
          <cell r="P15005">
            <v>92789.256748542393</v>
          </cell>
          <cell r="Q15005">
            <v>0</v>
          </cell>
        </row>
        <row r="15006">
          <cell r="P15006">
            <v>0</v>
          </cell>
          <cell r="Q15006">
            <v>92789.256748542393</v>
          </cell>
        </row>
        <row r="15007">
          <cell r="P15007">
            <v>123719.00899805652</v>
          </cell>
          <cell r="Q15007">
            <v>0</v>
          </cell>
        </row>
        <row r="15008">
          <cell r="P15008">
            <v>0</v>
          </cell>
          <cell r="Q15008">
            <v>123719.00899805652</v>
          </cell>
        </row>
        <row r="15009">
          <cell r="P15009">
            <v>105161.15764834805</v>
          </cell>
          <cell r="Q15009">
            <v>0</v>
          </cell>
        </row>
        <row r="15010">
          <cell r="P15010">
            <v>0</v>
          </cell>
          <cell r="Q15010">
            <v>105161.15764834805</v>
          </cell>
        </row>
        <row r="15011">
          <cell r="P15011">
            <v>309297.52249514131</v>
          </cell>
          <cell r="Q15011">
            <v>0</v>
          </cell>
        </row>
        <row r="15012">
          <cell r="P15012">
            <v>0</v>
          </cell>
          <cell r="Q15012">
            <v>309297.52249514131</v>
          </cell>
        </row>
        <row r="15013">
          <cell r="P15013">
            <v>278367.77024562715</v>
          </cell>
          <cell r="Q15013">
            <v>0</v>
          </cell>
        </row>
        <row r="15014">
          <cell r="P15014">
            <v>0</v>
          </cell>
          <cell r="Q15014">
            <v>278367.77024562715</v>
          </cell>
        </row>
        <row r="15015">
          <cell r="P15015">
            <v>519619.8377918374</v>
          </cell>
          <cell r="Q15015">
            <v>0</v>
          </cell>
        </row>
        <row r="15016">
          <cell r="P15016">
            <v>0</v>
          </cell>
          <cell r="Q15016">
            <v>519619.8377918374</v>
          </cell>
        </row>
        <row r="15017">
          <cell r="P15017">
            <v>204136.36484679327</v>
          </cell>
          <cell r="Q15017">
            <v>0</v>
          </cell>
        </row>
        <row r="15018">
          <cell r="P15018">
            <v>0</v>
          </cell>
          <cell r="Q15018">
            <v>204136.36484679327</v>
          </cell>
        </row>
        <row r="15019">
          <cell r="P15019">
            <v>185578.51349708479</v>
          </cell>
          <cell r="Q15019">
            <v>0</v>
          </cell>
        </row>
        <row r="15020">
          <cell r="P15020">
            <v>0</v>
          </cell>
          <cell r="Q15020">
            <v>185578.51349708479</v>
          </cell>
        </row>
        <row r="15021">
          <cell r="P15021">
            <v>1484628.1079766783</v>
          </cell>
          <cell r="Q15021">
            <v>0</v>
          </cell>
        </row>
        <row r="15022">
          <cell r="P15022">
            <v>0</v>
          </cell>
          <cell r="Q15022">
            <v>1484628.1079766783</v>
          </cell>
        </row>
        <row r="15023">
          <cell r="P15023">
            <v>1237190.0899805652</v>
          </cell>
          <cell r="Q15023">
            <v>0</v>
          </cell>
        </row>
        <row r="15024">
          <cell r="P15024">
            <v>0</v>
          </cell>
          <cell r="Q15024">
            <v>1237190.0899805652</v>
          </cell>
        </row>
        <row r="15025">
          <cell r="P15025">
            <v>222694.21619650174</v>
          </cell>
          <cell r="Q15025">
            <v>0</v>
          </cell>
        </row>
        <row r="15026">
          <cell r="P15026">
            <v>0</v>
          </cell>
          <cell r="Q15026">
            <v>222694.21619650174</v>
          </cell>
        </row>
        <row r="15027">
          <cell r="P15027">
            <v>111347.10809825087</v>
          </cell>
          <cell r="Q15027">
            <v>0</v>
          </cell>
        </row>
        <row r="15028">
          <cell r="P15028">
            <v>0</v>
          </cell>
          <cell r="Q15028">
            <v>111347.10809825087</v>
          </cell>
        </row>
        <row r="15029">
          <cell r="P15029">
            <v>148462.81079766783</v>
          </cell>
          <cell r="Q15029">
            <v>0</v>
          </cell>
        </row>
        <row r="15030">
          <cell r="P15030">
            <v>0</v>
          </cell>
          <cell r="Q15030">
            <v>148462.81079766783</v>
          </cell>
        </row>
        <row r="15031">
          <cell r="P15031">
            <v>105161.15764834805</v>
          </cell>
          <cell r="Q15031">
            <v>0</v>
          </cell>
        </row>
        <row r="15032">
          <cell r="P15032">
            <v>0</v>
          </cell>
          <cell r="Q15032">
            <v>105161.15764834805</v>
          </cell>
        </row>
        <row r="15033">
          <cell r="P15033">
            <v>334041.32429475262</v>
          </cell>
          <cell r="Q15033">
            <v>0</v>
          </cell>
        </row>
        <row r="15034">
          <cell r="P15034">
            <v>0</v>
          </cell>
          <cell r="Q15034">
            <v>334041.32429475262</v>
          </cell>
        </row>
        <row r="15035">
          <cell r="P15035">
            <v>160834.71169747348</v>
          </cell>
          <cell r="Q15035">
            <v>0</v>
          </cell>
        </row>
        <row r="15036">
          <cell r="P15036">
            <v>0</v>
          </cell>
          <cell r="Q15036">
            <v>160834.71169747348</v>
          </cell>
        </row>
        <row r="15037">
          <cell r="P15037">
            <v>247438.01799611305</v>
          </cell>
          <cell r="Q15037">
            <v>0</v>
          </cell>
        </row>
        <row r="15038">
          <cell r="P15038">
            <v>0</v>
          </cell>
          <cell r="Q15038">
            <v>247438.01799611305</v>
          </cell>
        </row>
        <row r="15039">
          <cell r="P15039">
            <v>92789.256748542393</v>
          </cell>
          <cell r="Q15039">
            <v>0</v>
          </cell>
        </row>
        <row r="15040">
          <cell r="P15040">
            <v>0</v>
          </cell>
          <cell r="Q15040">
            <v>92789.256748542393</v>
          </cell>
        </row>
        <row r="15041">
          <cell r="P15041">
            <v>519619.8377918374</v>
          </cell>
          <cell r="Q15041">
            <v>0</v>
          </cell>
        </row>
        <row r="15042">
          <cell r="P15042">
            <v>0</v>
          </cell>
          <cell r="Q15042">
            <v>519619.8377918374</v>
          </cell>
        </row>
        <row r="15043">
          <cell r="P15043">
            <v>222694.21619650174</v>
          </cell>
          <cell r="Q15043">
            <v>0</v>
          </cell>
        </row>
        <row r="15044">
          <cell r="P15044">
            <v>0</v>
          </cell>
          <cell r="Q15044">
            <v>222694.21619650174</v>
          </cell>
        </row>
        <row r="15045">
          <cell r="P15045">
            <v>185578.51349708479</v>
          </cell>
          <cell r="Q15045">
            <v>0</v>
          </cell>
        </row>
        <row r="15046">
          <cell r="P15046">
            <v>0</v>
          </cell>
          <cell r="Q15046">
            <v>185578.51349708479</v>
          </cell>
        </row>
        <row r="15047">
          <cell r="P15047">
            <v>6185950.449902826</v>
          </cell>
          <cell r="Q15047">
            <v>0</v>
          </cell>
        </row>
        <row r="15048">
          <cell r="P15048">
            <v>0</v>
          </cell>
          <cell r="Q15048">
            <v>6185950.449902826</v>
          </cell>
        </row>
        <row r="15049">
          <cell r="P15049">
            <v>185578.51349708479</v>
          </cell>
          <cell r="Q15049">
            <v>0</v>
          </cell>
        </row>
        <row r="15050">
          <cell r="P15050">
            <v>0</v>
          </cell>
          <cell r="Q15050">
            <v>185578.51349708479</v>
          </cell>
        </row>
        <row r="15051">
          <cell r="P15051">
            <v>185578.51349708479</v>
          </cell>
          <cell r="Q15051">
            <v>0</v>
          </cell>
        </row>
        <row r="15052">
          <cell r="P15052">
            <v>0</v>
          </cell>
          <cell r="Q15052">
            <v>185578.51349708479</v>
          </cell>
        </row>
        <row r="15053">
          <cell r="P15053">
            <v>173206.61259727913</v>
          </cell>
          <cell r="Q15053">
            <v>0</v>
          </cell>
        </row>
        <row r="15054">
          <cell r="P15054">
            <v>0</v>
          </cell>
          <cell r="Q15054">
            <v>173206.61259727913</v>
          </cell>
        </row>
        <row r="15055">
          <cell r="P15055">
            <v>197950.41439689044</v>
          </cell>
          <cell r="Q15055">
            <v>0</v>
          </cell>
        </row>
        <row r="15056">
          <cell r="P15056">
            <v>0</v>
          </cell>
          <cell r="Q15056">
            <v>197950.41439689044</v>
          </cell>
        </row>
        <row r="15057">
          <cell r="P15057">
            <v>148462.81079766783</v>
          </cell>
          <cell r="Q15057">
            <v>0</v>
          </cell>
        </row>
        <row r="15058">
          <cell r="P15058">
            <v>0</v>
          </cell>
          <cell r="Q15058">
            <v>148462.81079766783</v>
          </cell>
        </row>
        <row r="15059">
          <cell r="P15059">
            <v>148462.81079766783</v>
          </cell>
          <cell r="Q15059">
            <v>0</v>
          </cell>
        </row>
        <row r="15060">
          <cell r="P15060">
            <v>0</v>
          </cell>
          <cell r="Q15060">
            <v>148462.81079766783</v>
          </cell>
        </row>
        <row r="15061">
          <cell r="P15061">
            <v>315483.47294504417</v>
          </cell>
          <cell r="Q15061">
            <v>0</v>
          </cell>
        </row>
        <row r="15062">
          <cell r="P15062">
            <v>0</v>
          </cell>
          <cell r="Q15062">
            <v>315483.47294504417</v>
          </cell>
        </row>
        <row r="15063">
          <cell r="P15063">
            <v>123719.00899805652</v>
          </cell>
          <cell r="Q15063">
            <v>0</v>
          </cell>
        </row>
        <row r="15064">
          <cell r="P15064">
            <v>0</v>
          </cell>
          <cell r="Q15064">
            <v>123719.00899805652</v>
          </cell>
        </row>
        <row r="15065">
          <cell r="P15065">
            <v>228880.16664640457</v>
          </cell>
          <cell r="Q15065">
            <v>0</v>
          </cell>
        </row>
        <row r="15066">
          <cell r="P15066">
            <v>0</v>
          </cell>
          <cell r="Q15066">
            <v>228880.16664640457</v>
          </cell>
        </row>
        <row r="15067">
          <cell r="P15067">
            <v>123719.00899805652</v>
          </cell>
          <cell r="Q15067">
            <v>0</v>
          </cell>
        </row>
        <row r="15068">
          <cell r="P15068">
            <v>0</v>
          </cell>
          <cell r="Q15068">
            <v>123719.00899805652</v>
          </cell>
        </row>
        <row r="15069">
          <cell r="P15069">
            <v>519619.8377918374</v>
          </cell>
          <cell r="Q15069">
            <v>0</v>
          </cell>
        </row>
        <row r="15070">
          <cell r="P15070">
            <v>0</v>
          </cell>
          <cell r="Q15070">
            <v>519619.8377918374</v>
          </cell>
        </row>
        <row r="15071">
          <cell r="P15071">
            <v>204136.36484679327</v>
          </cell>
          <cell r="Q15071">
            <v>0</v>
          </cell>
        </row>
        <row r="15072">
          <cell r="P15072">
            <v>0</v>
          </cell>
          <cell r="Q15072">
            <v>204136.36484679327</v>
          </cell>
        </row>
        <row r="15073">
          <cell r="P15073">
            <v>185578.51349708479</v>
          </cell>
          <cell r="Q15073">
            <v>0</v>
          </cell>
        </row>
        <row r="15074">
          <cell r="P15074">
            <v>0</v>
          </cell>
          <cell r="Q15074">
            <v>185578.51349708479</v>
          </cell>
        </row>
        <row r="15075">
          <cell r="P15075">
            <v>519619.8377918374</v>
          </cell>
          <cell r="Q15075">
            <v>0</v>
          </cell>
        </row>
        <row r="15076">
          <cell r="P15076">
            <v>0</v>
          </cell>
          <cell r="Q15076">
            <v>519619.8377918374</v>
          </cell>
        </row>
        <row r="15077">
          <cell r="P15077">
            <v>204136.36484679327</v>
          </cell>
          <cell r="Q15077">
            <v>0</v>
          </cell>
        </row>
        <row r="15078">
          <cell r="P15078">
            <v>0</v>
          </cell>
          <cell r="Q15078">
            <v>204136.36484679327</v>
          </cell>
        </row>
        <row r="15079">
          <cell r="P15079">
            <v>185578.51349708479</v>
          </cell>
          <cell r="Q15079">
            <v>0</v>
          </cell>
        </row>
        <row r="15080">
          <cell r="P15080">
            <v>0</v>
          </cell>
          <cell r="Q15080">
            <v>185578.51349708479</v>
          </cell>
        </row>
        <row r="15081">
          <cell r="P15081">
            <v>519619.8377918374</v>
          </cell>
          <cell r="Q15081">
            <v>0</v>
          </cell>
        </row>
        <row r="15082">
          <cell r="P15082">
            <v>0</v>
          </cell>
          <cell r="Q15082">
            <v>519619.8377918374</v>
          </cell>
        </row>
        <row r="15083">
          <cell r="P15083">
            <v>222694.21619650174</v>
          </cell>
          <cell r="Q15083">
            <v>0</v>
          </cell>
        </row>
        <row r="15084">
          <cell r="P15084">
            <v>0</v>
          </cell>
          <cell r="Q15084">
            <v>222694.21619650174</v>
          </cell>
        </row>
        <row r="15085">
          <cell r="P15085">
            <v>185578.51349708479</v>
          </cell>
          <cell r="Q15085">
            <v>0</v>
          </cell>
        </row>
        <row r="15086">
          <cell r="P15086">
            <v>0</v>
          </cell>
          <cell r="Q15086">
            <v>185578.51349708479</v>
          </cell>
        </row>
        <row r="15087">
          <cell r="P15087">
            <v>236880</v>
          </cell>
          <cell r="Q15087">
            <v>0</v>
          </cell>
        </row>
        <row r="15088">
          <cell r="P15088">
            <v>239053.95955179923</v>
          </cell>
          <cell r="Q15088">
            <v>0</v>
          </cell>
        </row>
        <row r="15089">
          <cell r="P15089">
            <v>8243.2399845448017</v>
          </cell>
          <cell r="Q15089">
            <v>0</v>
          </cell>
        </row>
        <row r="15090">
          <cell r="P15090">
            <v>344747.59318658599</v>
          </cell>
          <cell r="Q15090">
            <v>0</v>
          </cell>
        </row>
        <row r="15091">
          <cell r="P15091">
            <v>74253.327763264679</v>
          </cell>
          <cell r="Q15091">
            <v>0</v>
          </cell>
        </row>
        <row r="15092">
          <cell r="P15092">
            <v>95468.564267054579</v>
          </cell>
          <cell r="Q15092">
            <v>0</v>
          </cell>
        </row>
        <row r="15093">
          <cell r="P15093">
            <v>44777.049982576988</v>
          </cell>
          <cell r="Q15093">
            <v>0</v>
          </cell>
        </row>
        <row r="15094">
          <cell r="P15094">
            <v>253757.09757991281</v>
          </cell>
          <cell r="Q15094">
            <v>0</v>
          </cell>
        </row>
        <row r="15095">
          <cell r="P15095">
            <v>507514.19515982561</v>
          </cell>
          <cell r="Q15095">
            <v>0</v>
          </cell>
        </row>
        <row r="15096">
          <cell r="L15096" t="str">
            <v>RMH-803001</v>
          </cell>
          <cell r="P15096">
            <v>105773.59637944346</v>
          </cell>
          <cell r="Q15096">
            <v>0</v>
          </cell>
        </row>
        <row r="15097">
          <cell r="L15097" t="str">
            <v>RMH-803001</v>
          </cell>
          <cell r="P15097">
            <v>423094.38551777386</v>
          </cell>
          <cell r="Q15097">
            <v>0</v>
          </cell>
        </row>
        <row r="15098">
          <cell r="L15098" t="str">
            <v>RMH-803001</v>
          </cell>
          <cell r="P15098">
            <v>105773.59637944346</v>
          </cell>
          <cell r="Q15098">
            <v>0</v>
          </cell>
        </row>
        <row r="15099">
          <cell r="P15099">
            <v>13085.215463317687</v>
          </cell>
          <cell r="Q15099">
            <v>0</v>
          </cell>
        </row>
        <row r="15100">
          <cell r="P15100">
            <v>26170.430926635374</v>
          </cell>
          <cell r="Q15100">
            <v>0</v>
          </cell>
        </row>
        <row r="15101">
          <cell r="L15101" t="str">
            <v>RMH-803001</v>
          </cell>
          <cell r="P15101">
            <v>152660.8470720397</v>
          </cell>
          <cell r="Q15101">
            <v>0</v>
          </cell>
        </row>
        <row r="15102">
          <cell r="P15102">
            <v>209363.44741308299</v>
          </cell>
          <cell r="Q15102">
            <v>0</v>
          </cell>
        </row>
        <row r="15103">
          <cell r="P15103">
            <v>262663.66602781421</v>
          </cell>
          <cell r="Q15103">
            <v>0</v>
          </cell>
        </row>
        <row r="15104">
          <cell r="P15104">
            <v>118655.21456552572</v>
          </cell>
          <cell r="Q15104">
            <v>0</v>
          </cell>
        </row>
        <row r="15105">
          <cell r="P15105">
            <v>98120.358722491655</v>
          </cell>
          <cell r="Q15105">
            <v>0</v>
          </cell>
        </row>
        <row r="15106">
          <cell r="P15106">
            <v>117247.68542324912</v>
          </cell>
          <cell r="Q15106">
            <v>0</v>
          </cell>
        </row>
        <row r="15107">
          <cell r="P15107">
            <v>147775.08807345029</v>
          </cell>
          <cell r="Q15107">
            <v>0</v>
          </cell>
        </row>
        <row r="15108">
          <cell r="P15108">
            <v>38058.476864612916</v>
          </cell>
          <cell r="Q15108">
            <v>0</v>
          </cell>
        </row>
        <row r="15109">
          <cell r="P15109">
            <v>238566</v>
          </cell>
          <cell r="Q15109">
            <v>0</v>
          </cell>
        </row>
        <row r="15110">
          <cell r="P15110">
            <v>1730000</v>
          </cell>
          <cell r="Q15110">
            <v>0</v>
          </cell>
        </row>
        <row r="15111">
          <cell r="P15111">
            <v>38058.476864612916</v>
          </cell>
          <cell r="Q15111">
            <v>0</v>
          </cell>
        </row>
        <row r="15112">
          <cell r="P15112">
            <v>0</v>
          </cell>
          <cell r="Q15112">
            <v>5629761.5131690577</v>
          </cell>
        </row>
        <row r="15113">
          <cell r="P15113">
            <v>153468.75513612962</v>
          </cell>
          <cell r="Q15113">
            <v>0</v>
          </cell>
        </row>
        <row r="15114">
          <cell r="P15114">
            <v>115101.56635209723</v>
          </cell>
          <cell r="Q15114">
            <v>0</v>
          </cell>
        </row>
        <row r="15115">
          <cell r="P15115">
            <v>38367.188784032376</v>
          </cell>
          <cell r="Q15115">
            <v>0</v>
          </cell>
        </row>
        <row r="15116">
          <cell r="P15116">
            <v>38367.188784032478</v>
          </cell>
          <cell r="Q15116">
            <v>0</v>
          </cell>
        </row>
        <row r="15117">
          <cell r="P15117">
            <v>306937.51027225924</v>
          </cell>
          <cell r="Q15117">
            <v>0</v>
          </cell>
        </row>
        <row r="15118">
          <cell r="P15118">
            <v>306937.51027225924</v>
          </cell>
          <cell r="Q15118">
            <v>0</v>
          </cell>
        </row>
        <row r="15119">
          <cell r="P15119">
            <v>76734.377568064854</v>
          </cell>
          <cell r="Q15119">
            <v>0</v>
          </cell>
        </row>
        <row r="15120">
          <cell r="P15120">
            <v>153468.7551361295</v>
          </cell>
          <cell r="Q15120">
            <v>0</v>
          </cell>
        </row>
        <row r="15121">
          <cell r="P15121">
            <v>230203.13270419446</v>
          </cell>
          <cell r="Q15121">
            <v>0</v>
          </cell>
        </row>
        <row r="15122">
          <cell r="P15122">
            <v>230203.13270419437</v>
          </cell>
          <cell r="Q15122">
            <v>0</v>
          </cell>
        </row>
        <row r="15123">
          <cell r="P15123">
            <v>76734.377568064752</v>
          </cell>
          <cell r="Q15123">
            <v>0</v>
          </cell>
        </row>
        <row r="15124">
          <cell r="P15124">
            <v>460406.2654083888</v>
          </cell>
          <cell r="Q15124">
            <v>0</v>
          </cell>
        </row>
        <row r="15125">
          <cell r="P15125">
            <v>306937.51027225924</v>
          </cell>
          <cell r="Q15125">
            <v>0</v>
          </cell>
        </row>
        <row r="15126">
          <cell r="P15126">
            <v>460406.2654083888</v>
          </cell>
          <cell r="Q15126">
            <v>0</v>
          </cell>
        </row>
        <row r="15127">
          <cell r="P15127">
            <v>153468.75513612971</v>
          </cell>
          <cell r="Q15127">
            <v>0</v>
          </cell>
        </row>
        <row r="15128">
          <cell r="P15128">
            <v>537140.64297645376</v>
          </cell>
          <cell r="Q15128">
            <v>0</v>
          </cell>
        </row>
        <row r="15129">
          <cell r="P15129">
            <v>537140.64297645376</v>
          </cell>
          <cell r="Q15129">
            <v>0</v>
          </cell>
        </row>
        <row r="15130">
          <cell r="P15130">
            <v>153468.7551361295</v>
          </cell>
          <cell r="Q15130">
            <v>0</v>
          </cell>
        </row>
        <row r="15131">
          <cell r="P15131">
            <v>76734.377568064956</v>
          </cell>
          <cell r="Q15131">
            <v>0</v>
          </cell>
        </row>
        <row r="15132">
          <cell r="P15132">
            <v>383671.88784032414</v>
          </cell>
          <cell r="Q15132">
            <v>0</v>
          </cell>
        </row>
        <row r="15133">
          <cell r="P15133">
            <v>306937.51027225924</v>
          </cell>
          <cell r="Q15133">
            <v>0</v>
          </cell>
        </row>
        <row r="15134">
          <cell r="P15134">
            <v>153468.75513612962</v>
          </cell>
          <cell r="Q15134">
            <v>0</v>
          </cell>
        </row>
        <row r="15135">
          <cell r="P15135">
            <v>153468.75513612962</v>
          </cell>
          <cell r="Q15135">
            <v>0</v>
          </cell>
        </row>
        <row r="15136">
          <cell r="P15136">
            <v>230203.13270419446</v>
          </cell>
          <cell r="Q15136">
            <v>0</v>
          </cell>
        </row>
        <row r="15137">
          <cell r="P15137">
            <v>153468.75513612971</v>
          </cell>
          <cell r="Q15137">
            <v>0</v>
          </cell>
        </row>
        <row r="15138">
          <cell r="P15138">
            <v>153468.75513612971</v>
          </cell>
          <cell r="Q15138">
            <v>0</v>
          </cell>
        </row>
        <row r="15139">
          <cell r="P15139">
            <v>230203.13270419446</v>
          </cell>
          <cell r="Q15139">
            <v>0</v>
          </cell>
        </row>
        <row r="15140">
          <cell r="P15140">
            <v>153468.75513612971</v>
          </cell>
          <cell r="Q15140">
            <v>0</v>
          </cell>
        </row>
        <row r="15141">
          <cell r="P15141">
            <v>115101.56635209723</v>
          </cell>
          <cell r="Q15141">
            <v>0</v>
          </cell>
        </row>
        <row r="15142">
          <cell r="P15142">
            <v>268570.32148822694</v>
          </cell>
          <cell r="Q15142">
            <v>0</v>
          </cell>
        </row>
        <row r="15143">
          <cell r="P15143">
            <v>383671.88784032414</v>
          </cell>
          <cell r="Q15143">
            <v>0</v>
          </cell>
        </row>
        <row r="15144">
          <cell r="P15144">
            <v>383671.88784032414</v>
          </cell>
          <cell r="Q15144">
            <v>0</v>
          </cell>
        </row>
        <row r="15145">
          <cell r="P15145">
            <v>153468.75513612962</v>
          </cell>
          <cell r="Q15145">
            <v>0</v>
          </cell>
        </row>
        <row r="15146">
          <cell r="P15146">
            <v>306937.51027225924</v>
          </cell>
          <cell r="Q15146">
            <v>0</v>
          </cell>
        </row>
        <row r="15147">
          <cell r="P15147">
            <v>306937.51027225924</v>
          </cell>
          <cell r="Q15147">
            <v>0</v>
          </cell>
        </row>
        <row r="15148">
          <cell r="P15148">
            <v>460406.2654083888</v>
          </cell>
          <cell r="Q15148">
            <v>0</v>
          </cell>
        </row>
        <row r="15149">
          <cell r="P15149">
            <v>230203.13270419446</v>
          </cell>
          <cell r="Q15149">
            <v>0</v>
          </cell>
        </row>
        <row r="15150">
          <cell r="P15150">
            <v>76734.377568064752</v>
          </cell>
          <cell r="Q15150">
            <v>0</v>
          </cell>
        </row>
        <row r="15151">
          <cell r="P15151">
            <v>115101.56635209723</v>
          </cell>
          <cell r="Q15151">
            <v>0</v>
          </cell>
        </row>
        <row r="15152">
          <cell r="P15152">
            <v>383671.88784032414</v>
          </cell>
          <cell r="Q15152">
            <v>0</v>
          </cell>
        </row>
        <row r="15153">
          <cell r="P15153">
            <v>153468.7551361295</v>
          </cell>
          <cell r="Q15153">
            <v>0</v>
          </cell>
        </row>
        <row r="15154">
          <cell r="P15154">
            <v>383671.88784032414</v>
          </cell>
          <cell r="Q15154">
            <v>0</v>
          </cell>
        </row>
        <row r="15155">
          <cell r="P15155">
            <v>230203.13270419446</v>
          </cell>
          <cell r="Q15155">
            <v>0</v>
          </cell>
        </row>
        <row r="15156">
          <cell r="P15156">
            <v>153468.75513612962</v>
          </cell>
          <cell r="Q15156">
            <v>0</v>
          </cell>
        </row>
        <row r="15157">
          <cell r="P15157">
            <v>306937.51027225924</v>
          </cell>
          <cell r="Q15157">
            <v>0</v>
          </cell>
        </row>
        <row r="15158">
          <cell r="P15158">
            <v>153468.75513612962</v>
          </cell>
          <cell r="Q15158">
            <v>0</v>
          </cell>
        </row>
        <row r="15159">
          <cell r="P15159">
            <v>115101.56635209723</v>
          </cell>
          <cell r="Q15159">
            <v>0</v>
          </cell>
        </row>
        <row r="15160">
          <cell r="P15160">
            <v>230203.13270419446</v>
          </cell>
          <cell r="Q15160">
            <v>0</v>
          </cell>
        </row>
        <row r="15161">
          <cell r="P15161">
            <v>115101.56635209735</v>
          </cell>
          <cell r="Q15161">
            <v>0</v>
          </cell>
        </row>
        <row r="15162">
          <cell r="P15162">
            <v>153468.75513612971</v>
          </cell>
          <cell r="Q15162">
            <v>0</v>
          </cell>
        </row>
        <row r="15163">
          <cell r="P15163">
            <v>153468.75513612962</v>
          </cell>
          <cell r="Q15163">
            <v>0</v>
          </cell>
        </row>
        <row r="15164">
          <cell r="P15164">
            <v>460406.2654083888</v>
          </cell>
          <cell r="Q15164">
            <v>0</v>
          </cell>
        </row>
        <row r="15165">
          <cell r="P15165">
            <v>153468.75513612971</v>
          </cell>
          <cell r="Q15165">
            <v>0</v>
          </cell>
        </row>
        <row r="15166">
          <cell r="P15166">
            <v>345304.69905629172</v>
          </cell>
          <cell r="Q15166">
            <v>0</v>
          </cell>
        </row>
        <row r="15167">
          <cell r="P15167">
            <v>76734.377568064752</v>
          </cell>
          <cell r="Q15167">
            <v>0</v>
          </cell>
        </row>
        <row r="15168">
          <cell r="P15168">
            <v>76734.377568064752</v>
          </cell>
          <cell r="Q15168">
            <v>0</v>
          </cell>
        </row>
        <row r="15169">
          <cell r="P15169">
            <v>345304.69905629172</v>
          </cell>
          <cell r="Q15169">
            <v>0</v>
          </cell>
        </row>
        <row r="15170">
          <cell r="P15170">
            <v>153468.7551361295</v>
          </cell>
          <cell r="Q15170">
            <v>0</v>
          </cell>
        </row>
        <row r="15171">
          <cell r="P15171">
            <v>76734.377568064752</v>
          </cell>
          <cell r="Q15171">
            <v>0</v>
          </cell>
        </row>
        <row r="15172">
          <cell r="P15172">
            <v>76734.377568064854</v>
          </cell>
          <cell r="Q15172">
            <v>0</v>
          </cell>
        </row>
        <row r="15173">
          <cell r="P15173">
            <v>153468.75513612962</v>
          </cell>
          <cell r="Q15173">
            <v>0</v>
          </cell>
        </row>
        <row r="15174">
          <cell r="P15174">
            <v>230203.13270419446</v>
          </cell>
          <cell r="Q15174">
            <v>0</v>
          </cell>
        </row>
        <row r="15175">
          <cell r="P15175">
            <v>76734.377568064854</v>
          </cell>
          <cell r="Q15175">
            <v>0</v>
          </cell>
        </row>
        <row r="15176">
          <cell r="P15176">
            <v>306937.51027225924</v>
          </cell>
          <cell r="Q15176">
            <v>0</v>
          </cell>
        </row>
        <row r="15177">
          <cell r="P15177">
            <v>153468.75513612962</v>
          </cell>
          <cell r="Q15177">
            <v>0</v>
          </cell>
        </row>
        <row r="15178">
          <cell r="P15178">
            <v>230203.13270419446</v>
          </cell>
          <cell r="Q15178">
            <v>0</v>
          </cell>
        </row>
        <row r="15179">
          <cell r="P15179">
            <v>115101.56635209723</v>
          </cell>
          <cell r="Q15179">
            <v>0</v>
          </cell>
        </row>
        <row r="15180">
          <cell r="P15180">
            <v>230203.13270419446</v>
          </cell>
          <cell r="Q15180">
            <v>0</v>
          </cell>
        </row>
        <row r="15181">
          <cell r="P15181">
            <v>153468.75513612962</v>
          </cell>
          <cell r="Q15181">
            <v>0</v>
          </cell>
        </row>
        <row r="15182">
          <cell r="P15182">
            <v>153468.7551361295</v>
          </cell>
          <cell r="Q15182">
            <v>0</v>
          </cell>
        </row>
        <row r="15183">
          <cell r="P15183">
            <v>153468.75513612962</v>
          </cell>
          <cell r="Q15183">
            <v>0</v>
          </cell>
        </row>
        <row r="15184">
          <cell r="P15184">
            <v>230203.13270419446</v>
          </cell>
          <cell r="Q15184">
            <v>0</v>
          </cell>
        </row>
        <row r="15185">
          <cell r="P15185">
            <v>115101.56635209723</v>
          </cell>
          <cell r="Q15185">
            <v>0</v>
          </cell>
        </row>
        <row r="15186">
          <cell r="P15186">
            <v>537140.64297645376</v>
          </cell>
          <cell r="Q15186">
            <v>0</v>
          </cell>
        </row>
        <row r="15187">
          <cell r="P15187">
            <v>153468.75513612962</v>
          </cell>
          <cell r="Q15187">
            <v>0</v>
          </cell>
        </row>
        <row r="15188">
          <cell r="P15188">
            <v>76734.377568064752</v>
          </cell>
          <cell r="Q15188">
            <v>0</v>
          </cell>
        </row>
        <row r="15189">
          <cell r="P15189">
            <v>383671.88784032414</v>
          </cell>
          <cell r="Q15189">
            <v>0</v>
          </cell>
        </row>
        <row r="15190">
          <cell r="P15190">
            <v>460406.2654083888</v>
          </cell>
          <cell r="Q15190">
            <v>0</v>
          </cell>
        </row>
        <row r="15191">
          <cell r="P15191">
            <v>76734.377568064752</v>
          </cell>
          <cell r="Q15191">
            <v>0</v>
          </cell>
        </row>
        <row r="15192">
          <cell r="P15192">
            <v>153468.75513612971</v>
          </cell>
          <cell r="Q15192">
            <v>0</v>
          </cell>
        </row>
        <row r="15193">
          <cell r="P15193">
            <v>230203.13270419446</v>
          </cell>
          <cell r="Q15193">
            <v>0</v>
          </cell>
        </row>
        <row r="15194">
          <cell r="P15194">
            <v>230203.13270419446</v>
          </cell>
          <cell r="Q15194">
            <v>0</v>
          </cell>
        </row>
        <row r="15195">
          <cell r="P15195">
            <v>191835.9439201621</v>
          </cell>
          <cell r="Q15195">
            <v>0</v>
          </cell>
        </row>
        <row r="15196">
          <cell r="P15196">
            <v>306937.51027225924</v>
          </cell>
          <cell r="Q15196">
            <v>0</v>
          </cell>
        </row>
        <row r="15197">
          <cell r="P15197">
            <v>153468.75513612962</v>
          </cell>
          <cell r="Q15197">
            <v>0</v>
          </cell>
        </row>
        <row r="15198">
          <cell r="P15198">
            <v>460406.2654083888</v>
          </cell>
          <cell r="Q15198">
            <v>0</v>
          </cell>
        </row>
        <row r="15199">
          <cell r="P15199">
            <v>76734.377568064752</v>
          </cell>
          <cell r="Q15199">
            <v>0</v>
          </cell>
        </row>
        <row r="15200">
          <cell r="P15200">
            <v>230203.13270419446</v>
          </cell>
          <cell r="Q15200">
            <v>0</v>
          </cell>
        </row>
        <row r="15201">
          <cell r="P15201">
            <v>230203.13270419446</v>
          </cell>
          <cell r="Q15201">
            <v>0</v>
          </cell>
        </row>
        <row r="15202">
          <cell r="P15202">
            <v>230203.13270419446</v>
          </cell>
          <cell r="Q15202">
            <v>0</v>
          </cell>
        </row>
        <row r="15203">
          <cell r="P15203">
            <v>306937.5102722593</v>
          </cell>
          <cell r="Q15203">
            <v>0</v>
          </cell>
        </row>
        <row r="15204">
          <cell r="P15204">
            <v>383671.8878403242</v>
          </cell>
          <cell r="Q15204">
            <v>0</v>
          </cell>
        </row>
        <row r="15205">
          <cell r="P15205">
            <v>767343.77568064828</v>
          </cell>
          <cell r="Q15205">
            <v>0</v>
          </cell>
        </row>
        <row r="15206">
          <cell r="P15206">
            <v>460406.2654083891</v>
          </cell>
          <cell r="Q15206">
            <v>0</v>
          </cell>
        </row>
        <row r="15207">
          <cell r="P15207">
            <v>0</v>
          </cell>
          <cell r="Q15207">
            <v>21830930.418114454</v>
          </cell>
        </row>
        <row r="15208">
          <cell r="P15208">
            <v>191508.47391223387</v>
          </cell>
          <cell r="Q15208">
            <v>0</v>
          </cell>
        </row>
        <row r="15209">
          <cell r="P15209">
            <v>197686.16661908012</v>
          </cell>
          <cell r="Q15209">
            <v>0</v>
          </cell>
        </row>
        <row r="15210">
          <cell r="P15210">
            <v>176064.24214511825</v>
          </cell>
          <cell r="Q15210">
            <v>0</v>
          </cell>
        </row>
        <row r="15211">
          <cell r="P15211">
            <v>203863.85932592637</v>
          </cell>
          <cell r="Q15211">
            <v>0</v>
          </cell>
        </row>
        <row r="15212">
          <cell r="P15212">
            <v>200775.01297250326</v>
          </cell>
          <cell r="Q15212">
            <v>0</v>
          </cell>
        </row>
        <row r="15213">
          <cell r="P15213">
            <v>206952.70567934948</v>
          </cell>
          <cell r="Q15213">
            <v>0</v>
          </cell>
        </row>
        <row r="15214">
          <cell r="P15214">
            <v>138998.08590404072</v>
          </cell>
          <cell r="Q15214">
            <v>0</v>
          </cell>
        </row>
        <row r="15215">
          <cell r="P15215">
            <v>154442.31767115634</v>
          </cell>
          <cell r="Q15215">
            <v>0</v>
          </cell>
        </row>
        <row r="15216">
          <cell r="P15216">
            <v>191508.47391223387</v>
          </cell>
          <cell r="Q15216">
            <v>0</v>
          </cell>
        </row>
        <row r="15217">
          <cell r="P15217">
            <v>194597.32026565698</v>
          </cell>
          <cell r="Q15217">
            <v>0</v>
          </cell>
        </row>
        <row r="15218">
          <cell r="P15218">
            <v>203863.85932592637</v>
          </cell>
          <cell r="Q15218">
            <v>0</v>
          </cell>
        </row>
        <row r="15219">
          <cell r="P15219">
            <v>197686.16661908012</v>
          </cell>
          <cell r="Q15219">
            <v>0</v>
          </cell>
        </row>
        <row r="15220">
          <cell r="P15220">
            <v>210041.55203277263</v>
          </cell>
          <cell r="Q15220">
            <v>0</v>
          </cell>
        </row>
        <row r="15221">
          <cell r="P15221">
            <v>194597.32026565698</v>
          </cell>
          <cell r="Q15221">
            <v>0</v>
          </cell>
        </row>
        <row r="15222">
          <cell r="P15222">
            <v>200775.01297250326</v>
          </cell>
          <cell r="Q15222">
            <v>0</v>
          </cell>
        </row>
        <row r="15223">
          <cell r="P15223">
            <v>197686.16661908012</v>
          </cell>
          <cell r="Q15223">
            <v>0</v>
          </cell>
        </row>
        <row r="15224">
          <cell r="P15224">
            <v>194597.32026565698</v>
          </cell>
          <cell r="Q15224">
            <v>0</v>
          </cell>
        </row>
        <row r="15225">
          <cell r="P15225">
            <v>197686.16661908012</v>
          </cell>
          <cell r="Q15225">
            <v>0</v>
          </cell>
        </row>
        <row r="15226">
          <cell r="P15226">
            <v>416994.25771212211</v>
          </cell>
          <cell r="Q15226">
            <v>0</v>
          </cell>
        </row>
        <row r="15227">
          <cell r="P15227">
            <v>206952.70567934948</v>
          </cell>
          <cell r="Q15227">
            <v>0</v>
          </cell>
        </row>
        <row r="15228">
          <cell r="P15228">
            <v>447882.72124635341</v>
          </cell>
          <cell r="Q15228">
            <v>0</v>
          </cell>
        </row>
        <row r="15229">
          <cell r="P15229">
            <v>389992.15348528198</v>
          </cell>
          <cell r="Q15229">
            <v>0</v>
          </cell>
        </row>
        <row r="15230">
          <cell r="P15230">
            <v>444727.89432532154</v>
          </cell>
          <cell r="Q15230">
            <v>0</v>
          </cell>
        </row>
        <row r="15231">
          <cell r="P15231">
            <v>451569.8619303265</v>
          </cell>
          <cell r="Q15231">
            <v>0</v>
          </cell>
        </row>
        <row r="15232">
          <cell r="P15232">
            <v>526831.50558538083</v>
          </cell>
          <cell r="Q15232">
            <v>0</v>
          </cell>
        </row>
        <row r="15233">
          <cell r="P15233">
            <v>362624.28306526219</v>
          </cell>
          <cell r="Q15233">
            <v>0</v>
          </cell>
        </row>
        <row r="15234">
          <cell r="P15234">
            <v>136839.35210009894</v>
          </cell>
          <cell r="Q15234">
            <v>0</v>
          </cell>
        </row>
        <row r="15235">
          <cell r="P15235">
            <v>431043.95911531162</v>
          </cell>
          <cell r="Q15235">
            <v>0</v>
          </cell>
        </row>
        <row r="15236">
          <cell r="P15236">
            <v>451569.8619303265</v>
          </cell>
          <cell r="Q15236">
            <v>0</v>
          </cell>
        </row>
        <row r="15237">
          <cell r="P15237">
            <v>389992.15348528198</v>
          </cell>
          <cell r="Q15237">
            <v>0</v>
          </cell>
        </row>
        <row r="15238">
          <cell r="P15238">
            <v>424201.99151030666</v>
          </cell>
          <cell r="Q15238">
            <v>0</v>
          </cell>
        </row>
        <row r="15239">
          <cell r="P15239">
            <v>465253.79714033636</v>
          </cell>
          <cell r="Q15239">
            <v>0</v>
          </cell>
        </row>
        <row r="15240">
          <cell r="P15240">
            <v>383150.18588027701</v>
          </cell>
          <cell r="Q15240">
            <v>0</v>
          </cell>
        </row>
        <row r="15241">
          <cell r="P15241">
            <v>355782.31546025723</v>
          </cell>
          <cell r="Q15241">
            <v>0</v>
          </cell>
        </row>
        <row r="15242">
          <cell r="P15242">
            <v>355782.31546025723</v>
          </cell>
          <cell r="Q15242">
            <v>0</v>
          </cell>
        </row>
        <row r="15243">
          <cell r="P15243">
            <v>410518.0563002968</v>
          </cell>
          <cell r="Q15243">
            <v>0</v>
          </cell>
        </row>
        <row r="15244">
          <cell r="P15244">
            <v>472095.76474534132</v>
          </cell>
          <cell r="Q15244">
            <v>0</v>
          </cell>
        </row>
        <row r="15245">
          <cell r="P15245">
            <v>362624.28306526219</v>
          </cell>
          <cell r="Q15245">
            <v>0</v>
          </cell>
        </row>
        <row r="15246">
          <cell r="P15246">
            <v>424201.99151030666</v>
          </cell>
          <cell r="Q15246">
            <v>0</v>
          </cell>
        </row>
        <row r="15247">
          <cell r="P15247">
            <v>458411.8295353314</v>
          </cell>
          <cell r="Q15247">
            <v>0</v>
          </cell>
        </row>
        <row r="15248">
          <cell r="P15248">
            <v>478937.73235034628</v>
          </cell>
          <cell r="Q15248">
            <v>0</v>
          </cell>
        </row>
        <row r="15249">
          <cell r="P15249">
            <v>431043.95911531162</v>
          </cell>
          <cell r="Q15249">
            <v>0</v>
          </cell>
        </row>
        <row r="15250">
          <cell r="P15250">
            <v>513147.57037537097</v>
          </cell>
          <cell r="Q15250">
            <v>0</v>
          </cell>
        </row>
        <row r="15251">
          <cell r="P15251">
            <v>75261.643655054417</v>
          </cell>
          <cell r="Q15251">
            <v>0</v>
          </cell>
        </row>
        <row r="15252">
          <cell r="P15252">
            <v>499463.63516536111</v>
          </cell>
          <cell r="Q15252">
            <v>0</v>
          </cell>
        </row>
        <row r="15253">
          <cell r="P15253">
            <v>408418.79241677979</v>
          </cell>
          <cell r="Q15253">
            <v>0</v>
          </cell>
        </row>
        <row r="15254">
          <cell r="P15254">
            <v>596919.77353221667</v>
          </cell>
          <cell r="Q15254">
            <v>0</v>
          </cell>
        </row>
        <row r="15255">
          <cell r="P15255">
            <v>433552.25656550471</v>
          </cell>
          <cell r="Q15255">
            <v>0</v>
          </cell>
        </row>
        <row r="15256">
          <cell r="P15256">
            <v>420985.52449114225</v>
          </cell>
          <cell r="Q15256">
            <v>0</v>
          </cell>
        </row>
        <row r="15257">
          <cell r="P15257">
            <v>370718.59619369241</v>
          </cell>
          <cell r="Q15257">
            <v>0</v>
          </cell>
        </row>
        <row r="15258">
          <cell r="P15258">
            <v>370718.59619369241</v>
          </cell>
          <cell r="Q15258">
            <v>0</v>
          </cell>
        </row>
        <row r="15259">
          <cell r="P15259">
            <v>358151.86411932996</v>
          </cell>
          <cell r="Q15259">
            <v>0</v>
          </cell>
        </row>
        <row r="15260">
          <cell r="P15260">
            <v>377001.96223087364</v>
          </cell>
          <cell r="Q15260">
            <v>0</v>
          </cell>
        </row>
        <row r="15261">
          <cell r="P15261">
            <v>364435.23015651118</v>
          </cell>
          <cell r="Q15261">
            <v>0</v>
          </cell>
        </row>
        <row r="15262">
          <cell r="P15262">
            <v>395852.06034241733</v>
          </cell>
          <cell r="Q15262">
            <v>0</v>
          </cell>
        </row>
        <row r="15263">
          <cell r="P15263">
            <v>502669.28297449823</v>
          </cell>
          <cell r="Q15263">
            <v>0</v>
          </cell>
        </row>
        <row r="15264">
          <cell r="P15264">
            <v>106817.22263208087</v>
          </cell>
          <cell r="Q15264">
            <v>0</v>
          </cell>
        </row>
        <row r="15265">
          <cell r="P15265">
            <v>364435.23015651118</v>
          </cell>
          <cell r="Q15265">
            <v>0</v>
          </cell>
        </row>
        <row r="15266">
          <cell r="P15266">
            <v>565502.94334631052</v>
          </cell>
          <cell r="Q15266">
            <v>0</v>
          </cell>
        </row>
        <row r="15267">
          <cell r="P15267">
            <v>364435.23015651118</v>
          </cell>
          <cell r="Q15267">
            <v>0</v>
          </cell>
        </row>
        <row r="15268">
          <cell r="P15268">
            <v>358151.86411932996</v>
          </cell>
          <cell r="Q15268">
            <v>0</v>
          </cell>
        </row>
        <row r="15269">
          <cell r="P15269">
            <v>364435.23015651118</v>
          </cell>
          <cell r="Q15269">
            <v>0</v>
          </cell>
        </row>
        <row r="15270">
          <cell r="P15270">
            <v>238767.90941288666</v>
          </cell>
          <cell r="Q15270">
            <v>0</v>
          </cell>
        </row>
        <row r="15271">
          <cell r="P15271">
            <v>226201.1773385242</v>
          </cell>
          <cell r="Q15271">
            <v>0</v>
          </cell>
        </row>
        <row r="15272">
          <cell r="P15272">
            <v>728870.46031302237</v>
          </cell>
          <cell r="Q15272">
            <v>0</v>
          </cell>
        </row>
        <row r="15273">
          <cell r="P15273">
            <v>364435.23015651118</v>
          </cell>
          <cell r="Q15273">
            <v>0</v>
          </cell>
        </row>
        <row r="15274">
          <cell r="P15274">
            <v>370718.59619369241</v>
          </cell>
          <cell r="Q15274">
            <v>0</v>
          </cell>
        </row>
        <row r="15275">
          <cell r="P15275">
            <v>364435.23015651118</v>
          </cell>
          <cell r="Q15275">
            <v>0</v>
          </cell>
        </row>
        <row r="15276">
          <cell r="P15276">
            <v>364435.23015651118</v>
          </cell>
          <cell r="Q15276">
            <v>0</v>
          </cell>
        </row>
        <row r="15277">
          <cell r="P15277">
            <v>351868.49808214873</v>
          </cell>
          <cell r="Q15277">
            <v>0</v>
          </cell>
        </row>
        <row r="15278">
          <cell r="P15278">
            <v>389568.6943052361</v>
          </cell>
          <cell r="Q15278">
            <v>0</v>
          </cell>
        </row>
        <row r="15279">
          <cell r="P15279">
            <v>427268.89052832348</v>
          </cell>
          <cell r="Q15279">
            <v>0</v>
          </cell>
        </row>
        <row r="15280">
          <cell r="P15280">
            <v>364435.23015651118</v>
          </cell>
          <cell r="Q15280">
            <v>0</v>
          </cell>
        </row>
        <row r="15281">
          <cell r="P15281">
            <v>433552.25656550471</v>
          </cell>
          <cell r="Q15281">
            <v>0</v>
          </cell>
        </row>
        <row r="15282">
          <cell r="P15282">
            <v>433552.25656550471</v>
          </cell>
          <cell r="Q15282">
            <v>0</v>
          </cell>
        </row>
        <row r="15283">
          <cell r="P15283">
            <v>640903.33579248516</v>
          </cell>
          <cell r="Q15283">
            <v>0</v>
          </cell>
        </row>
        <row r="15284">
          <cell r="P15284">
            <v>488906.70507439028</v>
          </cell>
          <cell r="Q15284">
            <v>0</v>
          </cell>
        </row>
        <row r="15285">
          <cell r="P15285">
            <v>567480.99696134578</v>
          </cell>
          <cell r="Q15285">
            <v>0</v>
          </cell>
        </row>
        <row r="15286">
          <cell r="P15286">
            <v>576211.47383767425</v>
          </cell>
          <cell r="Q15286">
            <v>0</v>
          </cell>
        </row>
        <row r="15287">
          <cell r="P15287">
            <v>427793.36694009148</v>
          </cell>
          <cell r="Q15287">
            <v>0</v>
          </cell>
        </row>
        <row r="15288">
          <cell r="P15288">
            <v>462715.27444540506</v>
          </cell>
          <cell r="Q15288">
            <v>0</v>
          </cell>
        </row>
        <row r="15289">
          <cell r="P15289">
            <v>829395.30325119779</v>
          </cell>
          <cell r="Q15289">
            <v>0</v>
          </cell>
        </row>
        <row r="15290">
          <cell r="P15290">
            <v>532559.08945603226</v>
          </cell>
          <cell r="Q15290">
            <v>0</v>
          </cell>
        </row>
        <row r="15291">
          <cell r="P15291">
            <v>619863.85821931623</v>
          </cell>
          <cell r="Q15291">
            <v>0</v>
          </cell>
        </row>
        <row r="15292">
          <cell r="P15292">
            <v>733360.05761158536</v>
          </cell>
          <cell r="Q15292">
            <v>0</v>
          </cell>
        </row>
        <row r="15293">
          <cell r="P15293">
            <v>567480.99696134578</v>
          </cell>
          <cell r="Q15293">
            <v>0</v>
          </cell>
        </row>
        <row r="15294">
          <cell r="P15294">
            <v>541289.56633236061</v>
          </cell>
          <cell r="Q15294">
            <v>0</v>
          </cell>
        </row>
        <row r="15295">
          <cell r="P15295">
            <v>593672.42759033106</v>
          </cell>
          <cell r="Q15295">
            <v>0</v>
          </cell>
        </row>
        <row r="15296">
          <cell r="P15296">
            <v>523828.61257970385</v>
          </cell>
          <cell r="Q15296">
            <v>0</v>
          </cell>
        </row>
        <row r="15297">
          <cell r="P15297">
            <v>567480.99696134578</v>
          </cell>
          <cell r="Q15297">
            <v>0</v>
          </cell>
        </row>
        <row r="15298">
          <cell r="P15298">
            <v>215328.25963515777</v>
          </cell>
          <cell r="Q15298">
            <v>0</v>
          </cell>
        </row>
        <row r="15299">
          <cell r="P15299">
            <v>112112.95861542886</v>
          </cell>
          <cell r="Q15299">
            <v>0</v>
          </cell>
        </row>
        <row r="15300">
          <cell r="P15300">
            <v>98659.403581577382</v>
          </cell>
          <cell r="Q15300">
            <v>0</v>
          </cell>
        </row>
        <row r="15301">
          <cell r="P15301">
            <v>89690.366892343081</v>
          </cell>
          <cell r="Q15301">
            <v>0</v>
          </cell>
        </row>
        <row r="15302">
          <cell r="P15302">
            <v>215256.8805416234</v>
          </cell>
          <cell r="Q15302">
            <v>0</v>
          </cell>
        </row>
        <row r="15303">
          <cell r="P15303">
            <v>8969.0366892343081</v>
          </cell>
          <cell r="Q15303">
            <v>0</v>
          </cell>
        </row>
        <row r="15304">
          <cell r="P15304">
            <v>96417.144409268818</v>
          </cell>
          <cell r="Q15304">
            <v>0</v>
          </cell>
        </row>
        <row r="15305">
          <cell r="P15305">
            <v>26907.110067702924</v>
          </cell>
          <cell r="Q15305">
            <v>0</v>
          </cell>
        </row>
        <row r="15306">
          <cell r="P15306">
            <v>35876.146756937233</v>
          </cell>
          <cell r="Q15306">
            <v>0</v>
          </cell>
        </row>
        <row r="15307">
          <cell r="P15307">
            <v>65025.515996948736</v>
          </cell>
          <cell r="Q15307">
            <v>0</v>
          </cell>
        </row>
        <row r="15308">
          <cell r="P15308">
            <v>183865.25212930332</v>
          </cell>
          <cell r="Q15308">
            <v>0</v>
          </cell>
        </row>
        <row r="15309">
          <cell r="P15309">
            <v>40360.66510155439</v>
          </cell>
          <cell r="Q15309">
            <v>0</v>
          </cell>
        </row>
        <row r="15310">
          <cell r="P15310">
            <v>49329.701790788691</v>
          </cell>
          <cell r="Q15310">
            <v>0</v>
          </cell>
        </row>
        <row r="15311">
          <cell r="P15311">
            <v>31391.628412320078</v>
          </cell>
          <cell r="Q15311">
            <v>0</v>
          </cell>
        </row>
        <row r="15312">
          <cell r="P15312">
            <v>127808.77282158889</v>
          </cell>
          <cell r="Q15312">
            <v>0</v>
          </cell>
        </row>
        <row r="15313">
          <cell r="P15313">
            <v>183865.25212930332</v>
          </cell>
          <cell r="Q15313">
            <v>0</v>
          </cell>
        </row>
        <row r="15314">
          <cell r="P15314">
            <v>114355.21778773743</v>
          </cell>
          <cell r="Q15314">
            <v>0</v>
          </cell>
        </row>
        <row r="15315">
          <cell r="P15315">
            <v>163684.91957852611</v>
          </cell>
          <cell r="Q15315">
            <v>0</v>
          </cell>
        </row>
        <row r="15316">
          <cell r="P15316">
            <v>65025.515996948736</v>
          </cell>
          <cell r="Q15316">
            <v>0</v>
          </cell>
        </row>
        <row r="15317">
          <cell r="P15317">
            <v>56056.479307714428</v>
          </cell>
          <cell r="Q15317">
            <v>0</v>
          </cell>
        </row>
        <row r="15318">
          <cell r="P15318">
            <v>134535.55033851461</v>
          </cell>
          <cell r="Q15318">
            <v>0</v>
          </cell>
        </row>
        <row r="15319">
          <cell r="P15319">
            <v>123324.25447697174</v>
          </cell>
          <cell r="Q15319">
            <v>0</v>
          </cell>
        </row>
        <row r="15320">
          <cell r="P15320">
            <v>100901.66275388596</v>
          </cell>
          <cell r="Q15320">
            <v>0</v>
          </cell>
        </row>
        <row r="15321">
          <cell r="P15321">
            <v>17938.073378468616</v>
          </cell>
          <cell r="Q15321">
            <v>0</v>
          </cell>
        </row>
        <row r="15322">
          <cell r="P15322">
            <v>82963.589375417345</v>
          </cell>
          <cell r="Q15322">
            <v>0</v>
          </cell>
        </row>
        <row r="15323">
          <cell r="P15323">
            <v>51571.96096309727</v>
          </cell>
          <cell r="Q15323">
            <v>0</v>
          </cell>
        </row>
        <row r="15324">
          <cell r="P15324">
            <v>172653.95626776043</v>
          </cell>
          <cell r="Q15324">
            <v>0</v>
          </cell>
        </row>
        <row r="15325">
          <cell r="P15325">
            <v>181622.99295699474</v>
          </cell>
          <cell r="Q15325">
            <v>0</v>
          </cell>
        </row>
        <row r="15326">
          <cell r="P15326">
            <v>181622.99295699474</v>
          </cell>
          <cell r="Q15326">
            <v>0</v>
          </cell>
        </row>
        <row r="15327">
          <cell r="P15327">
            <v>107628.4402708117</v>
          </cell>
          <cell r="Q15327">
            <v>0</v>
          </cell>
        </row>
        <row r="15328">
          <cell r="P15328">
            <v>15695.814206160039</v>
          </cell>
          <cell r="Q15328">
            <v>0</v>
          </cell>
        </row>
        <row r="15329">
          <cell r="P15329">
            <v>82963.589375417345</v>
          </cell>
          <cell r="Q15329">
            <v>0</v>
          </cell>
        </row>
        <row r="15330">
          <cell r="P15330">
            <v>20180.332550777195</v>
          </cell>
          <cell r="Q15330">
            <v>0</v>
          </cell>
        </row>
        <row r="15331">
          <cell r="P15331">
            <v>125566.51364928031</v>
          </cell>
          <cell r="Q15331">
            <v>0</v>
          </cell>
        </row>
        <row r="15332">
          <cell r="P15332">
            <v>20180.332550777195</v>
          </cell>
          <cell r="Q15332">
            <v>0</v>
          </cell>
        </row>
        <row r="15333">
          <cell r="P15333">
            <v>154715.88288929182</v>
          </cell>
          <cell r="Q15333">
            <v>0</v>
          </cell>
        </row>
        <row r="15334">
          <cell r="P15334">
            <v>136777.80951082319</v>
          </cell>
          <cell r="Q15334">
            <v>0</v>
          </cell>
        </row>
        <row r="15335">
          <cell r="P15335">
            <v>174896.21544006901</v>
          </cell>
          <cell r="Q15335">
            <v>0</v>
          </cell>
        </row>
        <row r="15336">
          <cell r="P15336">
            <v>82963.589375417345</v>
          </cell>
          <cell r="Q15336">
            <v>0</v>
          </cell>
        </row>
        <row r="15337">
          <cell r="P15337">
            <v>103143.92192619454</v>
          </cell>
          <cell r="Q15337">
            <v>0</v>
          </cell>
        </row>
        <row r="15338">
          <cell r="P15338">
            <v>100901.66275388596</v>
          </cell>
          <cell r="Q15338">
            <v>0</v>
          </cell>
        </row>
        <row r="15339">
          <cell r="P15339">
            <v>215256.8805416234</v>
          </cell>
          <cell r="Q15339">
            <v>0</v>
          </cell>
        </row>
        <row r="15340">
          <cell r="P15340">
            <v>33633.887584628654</v>
          </cell>
          <cell r="Q15340">
            <v>0</v>
          </cell>
        </row>
        <row r="15341">
          <cell r="P15341">
            <v>65025.515996948736</v>
          </cell>
          <cell r="Q15341">
            <v>0</v>
          </cell>
        </row>
        <row r="15342">
          <cell r="P15342">
            <v>134535.55033851461</v>
          </cell>
          <cell r="Q15342">
            <v>0</v>
          </cell>
        </row>
        <row r="15343">
          <cell r="P15343">
            <v>123324.25447697174</v>
          </cell>
          <cell r="Q15343">
            <v>0</v>
          </cell>
        </row>
        <row r="15344">
          <cell r="P15344">
            <v>179380.73378468616</v>
          </cell>
          <cell r="Q15344">
            <v>0</v>
          </cell>
        </row>
        <row r="15345">
          <cell r="P15345">
            <v>123324.25447697174</v>
          </cell>
          <cell r="Q15345">
            <v>0</v>
          </cell>
        </row>
        <row r="15346">
          <cell r="P15346">
            <v>199561.06633546334</v>
          </cell>
          <cell r="Q15346">
            <v>0</v>
          </cell>
        </row>
        <row r="15347">
          <cell r="P15347">
            <v>184068.42986812195</v>
          </cell>
          <cell r="Q15347">
            <v>0</v>
          </cell>
        </row>
        <row r="15348">
          <cell r="P15348">
            <v>299111.19853569817</v>
          </cell>
          <cell r="Q15348">
            <v>0</v>
          </cell>
        </row>
        <row r="15349">
          <cell r="P15349">
            <v>327871.89070259221</v>
          </cell>
          <cell r="Q15349">
            <v>0</v>
          </cell>
        </row>
        <row r="15350">
          <cell r="P15350">
            <v>362384.72130286507</v>
          </cell>
          <cell r="Q15350">
            <v>0</v>
          </cell>
        </row>
        <row r="15351">
          <cell r="P15351">
            <v>356632.5828694863</v>
          </cell>
          <cell r="Q15351">
            <v>0</v>
          </cell>
        </row>
        <row r="15352">
          <cell r="P15352">
            <v>350880.44443610747</v>
          </cell>
          <cell r="Q15352">
            <v>0</v>
          </cell>
        </row>
        <row r="15353">
          <cell r="P15353">
            <v>138051.32240109146</v>
          </cell>
          <cell r="Q15353">
            <v>0</v>
          </cell>
        </row>
        <row r="15354">
          <cell r="P15354">
            <v>546453.15117098705</v>
          </cell>
          <cell r="Q15354">
            <v>0</v>
          </cell>
        </row>
        <row r="15355">
          <cell r="P15355">
            <v>350880.44443610747</v>
          </cell>
          <cell r="Q15355">
            <v>0</v>
          </cell>
        </row>
        <row r="15356">
          <cell r="P15356">
            <v>345128.30600272864</v>
          </cell>
          <cell r="Q15356">
            <v>0</v>
          </cell>
        </row>
        <row r="15357">
          <cell r="P15357">
            <v>373888.99816962273</v>
          </cell>
          <cell r="Q15357">
            <v>0</v>
          </cell>
        </row>
        <row r="15358">
          <cell r="P15358">
            <v>333624.02913597104</v>
          </cell>
          <cell r="Q15358">
            <v>0</v>
          </cell>
        </row>
        <row r="15359">
          <cell r="P15359">
            <v>437162.52093678963</v>
          </cell>
          <cell r="Q15359">
            <v>0</v>
          </cell>
        </row>
        <row r="15360">
          <cell r="P15360">
            <v>385393.27503638034</v>
          </cell>
          <cell r="Q15360">
            <v>0</v>
          </cell>
        </row>
        <row r="15361">
          <cell r="P15361">
            <v>287606.92166894057</v>
          </cell>
          <cell r="Q15361">
            <v>0</v>
          </cell>
        </row>
        <row r="15362">
          <cell r="P15362">
            <v>345128.30600272864</v>
          </cell>
          <cell r="Q15362">
            <v>0</v>
          </cell>
        </row>
        <row r="15363">
          <cell r="P15363">
            <v>345128.30600272864</v>
          </cell>
          <cell r="Q15363">
            <v>0</v>
          </cell>
        </row>
        <row r="15364">
          <cell r="P15364">
            <v>350880.44443610747</v>
          </cell>
          <cell r="Q15364">
            <v>0</v>
          </cell>
        </row>
        <row r="15365">
          <cell r="P15365">
            <v>299111.19853569817</v>
          </cell>
          <cell r="Q15365">
            <v>0</v>
          </cell>
        </row>
        <row r="15366">
          <cell r="P15366">
            <v>316367.61383583461</v>
          </cell>
          <cell r="Q15366">
            <v>0</v>
          </cell>
        </row>
        <row r="15367">
          <cell r="P15367">
            <v>442914.65937016846</v>
          </cell>
          <cell r="Q15367">
            <v>0</v>
          </cell>
        </row>
        <row r="15368">
          <cell r="P15368">
            <v>368136.8597362439</v>
          </cell>
          <cell r="Q15368">
            <v>0</v>
          </cell>
        </row>
        <row r="15369">
          <cell r="P15369">
            <v>362384.72130286507</v>
          </cell>
          <cell r="Q15369">
            <v>0</v>
          </cell>
        </row>
        <row r="15370">
          <cell r="P15370">
            <v>293359.06010231934</v>
          </cell>
          <cell r="Q15370">
            <v>0</v>
          </cell>
        </row>
        <row r="15371">
          <cell r="P15371">
            <v>540701.01273760828</v>
          </cell>
          <cell r="Q15371">
            <v>0</v>
          </cell>
        </row>
        <row r="15372">
          <cell r="P15372">
            <v>431410.3825034108</v>
          </cell>
          <cell r="Q15372">
            <v>0</v>
          </cell>
        </row>
        <row r="15373">
          <cell r="P15373">
            <v>46017.107467030488</v>
          </cell>
          <cell r="Q15373">
            <v>0</v>
          </cell>
        </row>
        <row r="15374">
          <cell r="P15374">
            <v>368136.8597362439</v>
          </cell>
          <cell r="Q15374">
            <v>0</v>
          </cell>
        </row>
        <row r="15375">
          <cell r="P15375">
            <v>365854.90116432874</v>
          </cell>
          <cell r="Q15375">
            <v>0</v>
          </cell>
        </row>
        <row r="15376">
          <cell r="P15376">
            <v>209059.94352247356</v>
          </cell>
          <cell r="Q15376">
            <v>0</v>
          </cell>
        </row>
        <row r="15377">
          <cell r="P15377">
            <v>17421.661960206129</v>
          </cell>
          <cell r="Q15377">
            <v>0</v>
          </cell>
        </row>
        <row r="15378">
          <cell r="P15378">
            <v>336818.79789731849</v>
          </cell>
          <cell r="Q15378">
            <v>0</v>
          </cell>
        </row>
        <row r="15379">
          <cell r="P15379">
            <v>360047.6805109267</v>
          </cell>
          <cell r="Q15379">
            <v>0</v>
          </cell>
        </row>
        <row r="15380">
          <cell r="P15380">
            <v>383276.56312453485</v>
          </cell>
          <cell r="Q15380">
            <v>0</v>
          </cell>
        </row>
        <row r="15381">
          <cell r="P15381">
            <v>255517.70874968992</v>
          </cell>
          <cell r="Q15381">
            <v>0</v>
          </cell>
        </row>
        <row r="15382">
          <cell r="P15382">
            <v>342626.01855072053</v>
          </cell>
          <cell r="Q15382">
            <v>0</v>
          </cell>
        </row>
        <row r="15383">
          <cell r="P15383">
            <v>354240.45985752466</v>
          </cell>
          <cell r="Q15383">
            <v>0</v>
          </cell>
        </row>
        <row r="15384">
          <cell r="P15384">
            <v>365854.90116432874</v>
          </cell>
          <cell r="Q15384">
            <v>0</v>
          </cell>
        </row>
        <row r="15385">
          <cell r="P15385">
            <v>348433.23920412263</v>
          </cell>
          <cell r="Q15385">
            <v>0</v>
          </cell>
        </row>
        <row r="15386">
          <cell r="P15386">
            <v>342626.01855072053</v>
          </cell>
          <cell r="Q15386">
            <v>0</v>
          </cell>
        </row>
        <row r="15387">
          <cell r="P15387">
            <v>354240.45985752466</v>
          </cell>
          <cell r="Q15387">
            <v>0</v>
          </cell>
        </row>
        <row r="15388">
          <cell r="P15388">
            <v>17421.661960206129</v>
          </cell>
          <cell r="Q15388">
            <v>0</v>
          </cell>
        </row>
        <row r="15389">
          <cell r="P15389">
            <v>342626.01855072053</v>
          </cell>
          <cell r="Q15389">
            <v>0</v>
          </cell>
        </row>
        <row r="15390">
          <cell r="P15390">
            <v>371662.12181773077</v>
          </cell>
          <cell r="Q15390">
            <v>0</v>
          </cell>
        </row>
        <row r="15391">
          <cell r="P15391">
            <v>40650.544573814303</v>
          </cell>
          <cell r="Q15391">
            <v>0</v>
          </cell>
        </row>
        <row r="15392">
          <cell r="P15392">
            <v>348433.23920412263</v>
          </cell>
          <cell r="Q15392">
            <v>0</v>
          </cell>
        </row>
        <row r="15393">
          <cell r="P15393">
            <v>360047.6805109267</v>
          </cell>
          <cell r="Q15393">
            <v>0</v>
          </cell>
        </row>
        <row r="15394">
          <cell r="P15394">
            <v>342626.01855072053</v>
          </cell>
          <cell r="Q15394">
            <v>0</v>
          </cell>
        </row>
        <row r="15395">
          <cell r="P15395">
            <v>348433.23920412263</v>
          </cell>
          <cell r="Q15395">
            <v>0</v>
          </cell>
        </row>
        <row r="15396">
          <cell r="P15396">
            <v>354240.45985752466</v>
          </cell>
          <cell r="Q15396">
            <v>0</v>
          </cell>
        </row>
        <row r="15397">
          <cell r="P15397">
            <v>365854.90116432874</v>
          </cell>
          <cell r="Q15397">
            <v>0</v>
          </cell>
        </row>
        <row r="15398">
          <cell r="P15398">
            <v>313589.91528371035</v>
          </cell>
          <cell r="Q15398">
            <v>0</v>
          </cell>
        </row>
        <row r="15399">
          <cell r="P15399">
            <v>278746.59136329807</v>
          </cell>
          <cell r="Q15399">
            <v>0</v>
          </cell>
        </row>
        <row r="15400">
          <cell r="P15400">
            <v>185831.06090886539</v>
          </cell>
          <cell r="Q15400">
            <v>0</v>
          </cell>
        </row>
        <row r="15401">
          <cell r="P15401">
            <v>354240.45985752466</v>
          </cell>
          <cell r="Q15401">
            <v>0</v>
          </cell>
        </row>
        <row r="15402">
          <cell r="P15402">
            <v>377469.34247113281</v>
          </cell>
          <cell r="Q15402">
            <v>0</v>
          </cell>
        </row>
        <row r="15403">
          <cell r="P15403">
            <v>232288.82613608174</v>
          </cell>
          <cell r="Q15403">
            <v>0</v>
          </cell>
        </row>
        <row r="15404">
          <cell r="P15404">
            <v>139373.29568164903</v>
          </cell>
          <cell r="Q15404">
            <v>0</v>
          </cell>
        </row>
        <row r="15405">
          <cell r="P15405">
            <v>342626.01855072053</v>
          </cell>
          <cell r="Q15405">
            <v>0</v>
          </cell>
        </row>
        <row r="15406">
          <cell r="P15406">
            <v>348433.23920412263</v>
          </cell>
          <cell r="Q15406">
            <v>0</v>
          </cell>
        </row>
        <row r="15407">
          <cell r="P15407">
            <v>354240.45985752466</v>
          </cell>
          <cell r="Q15407">
            <v>0</v>
          </cell>
        </row>
        <row r="15408">
          <cell r="P15408">
            <v>365854.90116432874</v>
          </cell>
          <cell r="Q15408">
            <v>0</v>
          </cell>
        </row>
        <row r="15409">
          <cell r="P15409">
            <v>348433.23920412263</v>
          </cell>
          <cell r="Q15409">
            <v>0</v>
          </cell>
        </row>
        <row r="15410">
          <cell r="P15410">
            <v>371662.12181773077</v>
          </cell>
          <cell r="Q15410">
            <v>0</v>
          </cell>
        </row>
        <row r="15411">
          <cell r="P15411">
            <v>289367.3187473276</v>
          </cell>
          <cell r="Q15411">
            <v>0</v>
          </cell>
        </row>
        <row r="15412">
          <cell r="P15412">
            <v>274653.72626864992</v>
          </cell>
          <cell r="Q15412">
            <v>0</v>
          </cell>
        </row>
        <row r="15413">
          <cell r="P15413">
            <v>264844.66461619816</v>
          </cell>
          <cell r="Q15413">
            <v>0</v>
          </cell>
        </row>
        <row r="15414">
          <cell r="P15414">
            <v>299176.38039977936</v>
          </cell>
          <cell r="Q15414">
            <v>0</v>
          </cell>
        </row>
        <row r="15415">
          <cell r="P15415">
            <v>284462.78792110167</v>
          </cell>
          <cell r="Q15415">
            <v>0</v>
          </cell>
        </row>
        <row r="15416">
          <cell r="P15416">
            <v>279558.25709487579</v>
          </cell>
          <cell r="Q15416">
            <v>0</v>
          </cell>
        </row>
        <row r="15417">
          <cell r="P15417">
            <v>269749.19544242404</v>
          </cell>
          <cell r="Q15417">
            <v>0</v>
          </cell>
        </row>
        <row r="15418">
          <cell r="P15418">
            <v>274653.72626864992</v>
          </cell>
          <cell r="Q15418">
            <v>0</v>
          </cell>
        </row>
        <row r="15419">
          <cell r="P15419">
            <v>269749.19544242404</v>
          </cell>
          <cell r="Q15419">
            <v>0</v>
          </cell>
        </row>
        <row r="15420">
          <cell r="P15420">
            <v>274653.72626864992</v>
          </cell>
          <cell r="Q15420">
            <v>0</v>
          </cell>
        </row>
        <row r="15421">
          <cell r="P15421">
            <v>269749.19544242404</v>
          </cell>
          <cell r="Q15421">
            <v>0</v>
          </cell>
        </row>
        <row r="15422">
          <cell r="P15422">
            <v>274653.72626864992</v>
          </cell>
          <cell r="Q15422">
            <v>0</v>
          </cell>
        </row>
        <row r="15423">
          <cell r="P15423">
            <v>294271.84957355348</v>
          </cell>
          <cell r="Q15423">
            <v>0</v>
          </cell>
        </row>
        <row r="15424">
          <cell r="P15424">
            <v>279558.25709487579</v>
          </cell>
          <cell r="Q15424">
            <v>0</v>
          </cell>
        </row>
        <row r="15425">
          <cell r="P15425">
            <v>686634.31567162485</v>
          </cell>
          <cell r="Q15425">
            <v>0</v>
          </cell>
        </row>
        <row r="15426">
          <cell r="P15426">
            <v>274653.72626864992</v>
          </cell>
          <cell r="Q15426">
            <v>0</v>
          </cell>
        </row>
        <row r="15427">
          <cell r="P15427">
            <v>264844.66461619816</v>
          </cell>
          <cell r="Q15427">
            <v>0</v>
          </cell>
        </row>
        <row r="15428">
          <cell r="P15428">
            <v>284462.78792110167</v>
          </cell>
          <cell r="Q15428">
            <v>0</v>
          </cell>
        </row>
        <row r="15429">
          <cell r="P15429">
            <v>500262.14427504095</v>
          </cell>
          <cell r="Q15429">
            <v>0</v>
          </cell>
        </row>
        <row r="15430">
          <cell r="P15430">
            <v>269749.19544242404</v>
          </cell>
          <cell r="Q15430">
            <v>0</v>
          </cell>
        </row>
        <row r="15431">
          <cell r="P15431">
            <v>269749.19544242404</v>
          </cell>
          <cell r="Q15431">
            <v>0</v>
          </cell>
        </row>
        <row r="15432">
          <cell r="P15432">
            <v>269749.19544242404</v>
          </cell>
          <cell r="Q15432">
            <v>0</v>
          </cell>
        </row>
        <row r="15433">
          <cell r="P15433">
            <v>294271.84957355348</v>
          </cell>
          <cell r="Q15433">
            <v>0</v>
          </cell>
        </row>
        <row r="15434">
          <cell r="P15434">
            <v>289367.3187473276</v>
          </cell>
          <cell r="Q15434">
            <v>0</v>
          </cell>
        </row>
        <row r="15435">
          <cell r="P15435">
            <v>284462.78792110167</v>
          </cell>
          <cell r="Q15435">
            <v>0</v>
          </cell>
        </row>
        <row r="15436">
          <cell r="P15436">
            <v>279558.25709487579</v>
          </cell>
          <cell r="Q15436">
            <v>0</v>
          </cell>
        </row>
        <row r="15437">
          <cell r="P15437">
            <v>294271.84957355348</v>
          </cell>
          <cell r="Q15437">
            <v>0</v>
          </cell>
        </row>
        <row r="15438">
          <cell r="P15438">
            <v>294271.84957355348</v>
          </cell>
          <cell r="Q15438">
            <v>0</v>
          </cell>
        </row>
        <row r="15439">
          <cell r="P15439">
            <v>318794.50370468292</v>
          </cell>
          <cell r="Q15439">
            <v>0</v>
          </cell>
        </row>
        <row r="15440">
          <cell r="P15440">
            <v>289367.3187473276</v>
          </cell>
          <cell r="Q15440">
            <v>0</v>
          </cell>
        </row>
        <row r="15441">
          <cell r="P15441">
            <v>313889.97287845705</v>
          </cell>
          <cell r="Q15441">
            <v>0</v>
          </cell>
        </row>
        <row r="15442">
          <cell r="P15442">
            <v>158595.6229029017</v>
          </cell>
          <cell r="Q15442">
            <v>0</v>
          </cell>
        </row>
        <row r="15443">
          <cell r="P15443">
            <v>264326.03817150282</v>
          </cell>
          <cell r="Q15443">
            <v>0</v>
          </cell>
        </row>
        <row r="15444">
          <cell r="P15444">
            <v>211460.83053720227</v>
          </cell>
          <cell r="Q15444">
            <v>0</v>
          </cell>
        </row>
        <row r="15445">
          <cell r="P15445">
            <v>211460.83053720227</v>
          </cell>
          <cell r="Q15445">
            <v>0</v>
          </cell>
        </row>
        <row r="15446">
          <cell r="P15446">
            <v>264326.03817150282</v>
          </cell>
          <cell r="Q15446">
            <v>0</v>
          </cell>
        </row>
        <row r="15447">
          <cell r="P15447">
            <v>264326.03817150282</v>
          </cell>
          <cell r="Q15447">
            <v>0</v>
          </cell>
        </row>
        <row r="15448">
          <cell r="P15448">
            <v>211460.83053720227</v>
          </cell>
          <cell r="Q15448">
            <v>0</v>
          </cell>
        </row>
        <row r="15449">
          <cell r="P15449">
            <v>158595.6229029017</v>
          </cell>
          <cell r="Q15449">
            <v>0</v>
          </cell>
        </row>
        <row r="15450">
          <cell r="P15450">
            <v>52865.207634300568</v>
          </cell>
          <cell r="Q15450">
            <v>0</v>
          </cell>
        </row>
        <row r="15451">
          <cell r="P15451">
            <v>158595.6229029017</v>
          </cell>
          <cell r="Q15451">
            <v>0</v>
          </cell>
        </row>
        <row r="15452">
          <cell r="P15452">
            <v>158595.6229029017</v>
          </cell>
          <cell r="Q15452">
            <v>0</v>
          </cell>
        </row>
        <row r="15453">
          <cell r="P15453">
            <v>52865.207634300568</v>
          </cell>
          <cell r="Q15453">
            <v>0</v>
          </cell>
        </row>
        <row r="15454">
          <cell r="P15454">
            <v>264326.03817150282</v>
          </cell>
          <cell r="Q15454">
            <v>0</v>
          </cell>
        </row>
        <row r="15455">
          <cell r="P15455">
            <v>105730.41526860114</v>
          </cell>
          <cell r="Q15455">
            <v>0</v>
          </cell>
        </row>
        <row r="15456">
          <cell r="P15456">
            <v>52865.207634300568</v>
          </cell>
          <cell r="Q15456">
            <v>0</v>
          </cell>
        </row>
        <row r="15457">
          <cell r="P15457">
            <v>158595.6229029017</v>
          </cell>
          <cell r="Q15457">
            <v>0</v>
          </cell>
        </row>
        <row r="15458">
          <cell r="P15458">
            <v>158595.6229029017</v>
          </cell>
          <cell r="Q15458">
            <v>0</v>
          </cell>
        </row>
        <row r="15459">
          <cell r="P15459">
            <v>52865.207634300568</v>
          </cell>
          <cell r="Q15459">
            <v>0</v>
          </cell>
        </row>
        <row r="15460">
          <cell r="P15460">
            <v>211460.83053720227</v>
          </cell>
          <cell r="Q15460">
            <v>0</v>
          </cell>
        </row>
        <row r="15461">
          <cell r="P15461">
            <v>264326.03817150282</v>
          </cell>
          <cell r="Q15461">
            <v>0</v>
          </cell>
        </row>
        <row r="15462">
          <cell r="P15462">
            <v>158595.6229029017</v>
          </cell>
          <cell r="Q15462">
            <v>0</v>
          </cell>
        </row>
        <row r="15463">
          <cell r="P15463">
            <v>422921.66107440455</v>
          </cell>
          <cell r="Q15463">
            <v>0</v>
          </cell>
        </row>
        <row r="15464">
          <cell r="P15464">
            <v>370056.45344010397</v>
          </cell>
          <cell r="Q15464">
            <v>0</v>
          </cell>
        </row>
        <row r="15465">
          <cell r="P15465">
            <v>211460.83053720227</v>
          </cell>
          <cell r="Q15465">
            <v>0</v>
          </cell>
        </row>
        <row r="15466">
          <cell r="P15466">
            <v>370056.45344010397</v>
          </cell>
          <cell r="Q15466">
            <v>0</v>
          </cell>
        </row>
        <row r="15467">
          <cell r="P15467">
            <v>264326.03817150282</v>
          </cell>
          <cell r="Q15467">
            <v>0</v>
          </cell>
        </row>
        <row r="15468">
          <cell r="P15468">
            <v>264326.03817150282</v>
          </cell>
          <cell r="Q15468">
            <v>0</v>
          </cell>
        </row>
        <row r="15469">
          <cell r="P15469">
            <v>158595.6229029017</v>
          </cell>
          <cell r="Q15469">
            <v>0</v>
          </cell>
        </row>
        <row r="15470">
          <cell r="P15470">
            <v>105730.41526860114</v>
          </cell>
          <cell r="Q15470">
            <v>0</v>
          </cell>
        </row>
        <row r="15471">
          <cell r="P15471">
            <v>105730.41526860114</v>
          </cell>
          <cell r="Q15471">
            <v>0</v>
          </cell>
        </row>
        <row r="15472">
          <cell r="P15472">
            <v>264326.03817150282</v>
          </cell>
          <cell r="Q15472">
            <v>0</v>
          </cell>
        </row>
        <row r="15473">
          <cell r="P15473">
            <v>185191.15695625148</v>
          </cell>
          <cell r="Q15473">
            <v>0</v>
          </cell>
        </row>
        <row r="15474">
          <cell r="P15474">
            <v>138893.36771718861</v>
          </cell>
          <cell r="Q15474">
            <v>0</v>
          </cell>
        </row>
        <row r="15475">
          <cell r="P15475">
            <v>138893.36771718861</v>
          </cell>
          <cell r="Q15475">
            <v>0</v>
          </cell>
        </row>
        <row r="15476">
          <cell r="P15476">
            <v>185191.15695625148</v>
          </cell>
          <cell r="Q15476">
            <v>0</v>
          </cell>
        </row>
        <row r="15477">
          <cell r="P15477">
            <v>92595.578478125739</v>
          </cell>
          <cell r="Q15477">
            <v>0</v>
          </cell>
        </row>
        <row r="15478">
          <cell r="P15478">
            <v>46297.789239062869</v>
          </cell>
          <cell r="Q15478">
            <v>0</v>
          </cell>
        </row>
        <row r="15479">
          <cell r="P15479">
            <v>46297.789239062869</v>
          </cell>
          <cell r="Q15479">
            <v>0</v>
          </cell>
        </row>
        <row r="15480">
          <cell r="P15480">
            <v>92595.578478125739</v>
          </cell>
          <cell r="Q15480">
            <v>0</v>
          </cell>
        </row>
        <row r="15481">
          <cell r="P15481">
            <v>138893.36771718861</v>
          </cell>
          <cell r="Q15481">
            <v>0</v>
          </cell>
        </row>
        <row r="15482">
          <cell r="P15482">
            <v>231488.94619531435</v>
          </cell>
          <cell r="Q15482">
            <v>0</v>
          </cell>
        </row>
        <row r="15483">
          <cell r="P15483">
            <v>138893.36771718861</v>
          </cell>
          <cell r="Q15483">
            <v>0</v>
          </cell>
        </row>
        <row r="15484">
          <cell r="P15484">
            <v>185191.15695625148</v>
          </cell>
          <cell r="Q15484">
            <v>0</v>
          </cell>
        </row>
        <row r="15485">
          <cell r="P15485">
            <v>92595.578478125739</v>
          </cell>
          <cell r="Q15485">
            <v>0</v>
          </cell>
        </row>
        <row r="15486">
          <cell r="P15486">
            <v>138893.36771718861</v>
          </cell>
          <cell r="Q15486">
            <v>0</v>
          </cell>
        </row>
        <row r="15487">
          <cell r="P15487">
            <v>46297.789239062869</v>
          </cell>
          <cell r="Q15487">
            <v>0</v>
          </cell>
        </row>
        <row r="15488">
          <cell r="P15488">
            <v>138893.36771718861</v>
          </cell>
          <cell r="Q15488">
            <v>0</v>
          </cell>
        </row>
        <row r="15489">
          <cell r="P15489">
            <v>92595.578478125739</v>
          </cell>
          <cell r="Q15489">
            <v>0</v>
          </cell>
        </row>
        <row r="15490">
          <cell r="P15490">
            <v>46297.789239062869</v>
          </cell>
          <cell r="Q15490">
            <v>0</v>
          </cell>
        </row>
        <row r="15491">
          <cell r="P15491">
            <v>46297.789239062869</v>
          </cell>
          <cell r="Q15491">
            <v>0</v>
          </cell>
        </row>
        <row r="15492">
          <cell r="P15492">
            <v>138893.36771718861</v>
          </cell>
          <cell r="Q15492">
            <v>0</v>
          </cell>
        </row>
        <row r="15493">
          <cell r="P15493">
            <v>138893.36771718861</v>
          </cell>
          <cell r="Q15493">
            <v>0</v>
          </cell>
        </row>
        <row r="15494">
          <cell r="P15494">
            <v>92595.578478125739</v>
          </cell>
          <cell r="Q15494">
            <v>0</v>
          </cell>
        </row>
        <row r="15495">
          <cell r="P15495">
            <v>46297.789239062869</v>
          </cell>
          <cell r="Q15495">
            <v>0</v>
          </cell>
        </row>
        <row r="15496">
          <cell r="P15496">
            <v>92595.578478125739</v>
          </cell>
          <cell r="Q15496">
            <v>0</v>
          </cell>
        </row>
        <row r="15497">
          <cell r="P15497">
            <v>92595.578478125739</v>
          </cell>
          <cell r="Q15497">
            <v>0</v>
          </cell>
        </row>
        <row r="15498">
          <cell r="P15498">
            <v>92595.578478125739</v>
          </cell>
          <cell r="Q15498">
            <v>0</v>
          </cell>
        </row>
        <row r="15499">
          <cell r="P15499">
            <v>138893.36771718861</v>
          </cell>
          <cell r="Q15499">
            <v>0</v>
          </cell>
        </row>
        <row r="15500">
          <cell r="P15500">
            <v>92595.578478125739</v>
          </cell>
          <cell r="Q15500">
            <v>0</v>
          </cell>
        </row>
        <row r="15501">
          <cell r="P15501">
            <v>138893.36771718861</v>
          </cell>
          <cell r="Q15501">
            <v>0</v>
          </cell>
        </row>
        <row r="15502">
          <cell r="P15502">
            <v>92595.578478125739</v>
          </cell>
          <cell r="Q15502">
            <v>0</v>
          </cell>
        </row>
        <row r="15503">
          <cell r="P15503">
            <v>92595.578478125739</v>
          </cell>
          <cell r="Q15503">
            <v>0</v>
          </cell>
        </row>
        <row r="15504">
          <cell r="P15504">
            <v>138893.36771718861</v>
          </cell>
          <cell r="Q15504">
            <v>0</v>
          </cell>
        </row>
        <row r="15505">
          <cell r="P15505">
            <v>138893.36771718861</v>
          </cell>
          <cell r="Q15505">
            <v>0</v>
          </cell>
        </row>
        <row r="15506">
          <cell r="P15506">
            <v>185191.15695625148</v>
          </cell>
          <cell r="Q15506">
            <v>0</v>
          </cell>
        </row>
        <row r="15507">
          <cell r="P15507">
            <v>1101973.9037730251</v>
          </cell>
          <cell r="Q15507">
            <v>0</v>
          </cell>
        </row>
        <row r="15508">
          <cell r="P15508">
            <v>661184.34226381499</v>
          </cell>
          <cell r="Q15508">
            <v>0</v>
          </cell>
        </row>
        <row r="15509">
          <cell r="P15509">
            <v>440789.56150921003</v>
          </cell>
          <cell r="Q15509">
            <v>0</v>
          </cell>
        </row>
        <row r="15510">
          <cell r="P15510">
            <v>881579.12301842007</v>
          </cell>
          <cell r="Q15510">
            <v>0</v>
          </cell>
        </row>
        <row r="15511">
          <cell r="P15511">
            <v>881579.12301842007</v>
          </cell>
          <cell r="Q15511">
            <v>0</v>
          </cell>
        </row>
        <row r="15512">
          <cell r="P15512">
            <v>661184.34226381499</v>
          </cell>
          <cell r="Q15512">
            <v>0</v>
          </cell>
        </row>
        <row r="15513">
          <cell r="P15513">
            <v>1101973.9037730251</v>
          </cell>
          <cell r="Q15513">
            <v>0</v>
          </cell>
        </row>
        <row r="15514">
          <cell r="P15514">
            <v>1101973.9037730251</v>
          </cell>
          <cell r="Q15514">
            <v>0</v>
          </cell>
        </row>
        <row r="15515">
          <cell r="P15515">
            <v>881579.12301842007</v>
          </cell>
          <cell r="Q15515">
            <v>0</v>
          </cell>
        </row>
        <row r="15516">
          <cell r="P15516">
            <v>1101973.9037730251</v>
          </cell>
          <cell r="Q15516">
            <v>0</v>
          </cell>
        </row>
        <row r="15517">
          <cell r="P15517">
            <v>881579.12301842007</v>
          </cell>
          <cell r="Q15517">
            <v>0</v>
          </cell>
        </row>
        <row r="15518">
          <cell r="P15518">
            <v>1322368.68452763</v>
          </cell>
          <cell r="Q15518">
            <v>0</v>
          </cell>
        </row>
        <row r="15519">
          <cell r="P15519">
            <v>881579.12301842007</v>
          </cell>
          <cell r="Q15519">
            <v>0</v>
          </cell>
        </row>
        <row r="15520">
          <cell r="P15520">
            <v>881579.12301842007</v>
          </cell>
          <cell r="Q15520">
            <v>0</v>
          </cell>
        </row>
        <row r="15521">
          <cell r="P15521">
            <v>881579.12301842007</v>
          </cell>
          <cell r="Q15521">
            <v>0</v>
          </cell>
        </row>
        <row r="15522">
          <cell r="P15522">
            <v>661184.34226381499</v>
          </cell>
          <cell r="Q15522">
            <v>0</v>
          </cell>
        </row>
        <row r="15523">
          <cell r="P15523">
            <v>661184.34226381499</v>
          </cell>
          <cell r="Q15523">
            <v>0</v>
          </cell>
        </row>
        <row r="15524">
          <cell r="P15524">
            <v>661184.34226381499</v>
          </cell>
          <cell r="Q15524">
            <v>0</v>
          </cell>
        </row>
        <row r="15525">
          <cell r="P15525">
            <v>661184.34226381499</v>
          </cell>
          <cell r="Q15525">
            <v>0</v>
          </cell>
        </row>
        <row r="15526">
          <cell r="P15526">
            <v>661184.34226381499</v>
          </cell>
          <cell r="Q15526">
            <v>0</v>
          </cell>
        </row>
        <row r="15527">
          <cell r="P15527">
            <v>1101973.9037730251</v>
          </cell>
          <cell r="Q15527">
            <v>0</v>
          </cell>
        </row>
        <row r="15528">
          <cell r="P15528">
            <v>1101973.9037730251</v>
          </cell>
          <cell r="Q15528">
            <v>0</v>
          </cell>
        </row>
        <row r="15529">
          <cell r="P15529">
            <v>5408214.9849028215</v>
          </cell>
          <cell r="Q15529">
            <v>0</v>
          </cell>
        </row>
        <row r="15530">
          <cell r="P15530">
            <v>35772.070306255453</v>
          </cell>
          <cell r="Q15530">
            <v>0</v>
          </cell>
        </row>
        <row r="15531">
          <cell r="P15531">
            <v>178860.35153127727</v>
          </cell>
          <cell r="Q15531">
            <v>0</v>
          </cell>
        </row>
        <row r="15532">
          <cell r="P15532">
            <v>35772.070306255453</v>
          </cell>
          <cell r="Q15532">
            <v>0</v>
          </cell>
        </row>
        <row r="15533">
          <cell r="P15533">
            <v>178860.35153127727</v>
          </cell>
          <cell r="Q15533">
            <v>0</v>
          </cell>
        </row>
        <row r="15534">
          <cell r="P15534">
            <v>35772.070306255453</v>
          </cell>
          <cell r="Q15534">
            <v>0</v>
          </cell>
        </row>
        <row r="15535">
          <cell r="P15535">
            <v>143088.28122502181</v>
          </cell>
          <cell r="Q15535">
            <v>0</v>
          </cell>
        </row>
        <row r="15536">
          <cell r="P15536">
            <v>178860.35153127727</v>
          </cell>
          <cell r="Q15536">
            <v>0</v>
          </cell>
        </row>
        <row r="15537">
          <cell r="P15537">
            <v>178860.35153127727</v>
          </cell>
          <cell r="Q15537">
            <v>0</v>
          </cell>
        </row>
        <row r="15538">
          <cell r="P15538">
            <v>71544.140612510906</v>
          </cell>
          <cell r="Q15538">
            <v>0</v>
          </cell>
        </row>
        <row r="15539">
          <cell r="P15539">
            <v>35772.070306255453</v>
          </cell>
          <cell r="Q15539">
            <v>0</v>
          </cell>
        </row>
        <row r="15540">
          <cell r="P15540">
            <v>214632.42183753272</v>
          </cell>
          <cell r="Q15540">
            <v>0</v>
          </cell>
        </row>
        <row r="15541">
          <cell r="P15541">
            <v>35772.070306255453</v>
          </cell>
          <cell r="Q15541">
            <v>0</v>
          </cell>
        </row>
        <row r="15542">
          <cell r="P15542">
            <v>143088.28122502181</v>
          </cell>
          <cell r="Q15542">
            <v>0</v>
          </cell>
        </row>
        <row r="15543">
          <cell r="P15543">
            <v>35772.070306255453</v>
          </cell>
          <cell r="Q15543">
            <v>0</v>
          </cell>
        </row>
        <row r="15544">
          <cell r="P15544">
            <v>178860.35153127727</v>
          </cell>
          <cell r="Q15544">
            <v>0</v>
          </cell>
        </row>
        <row r="15545">
          <cell r="P15545">
            <v>35772.070306255453</v>
          </cell>
          <cell r="Q15545">
            <v>0</v>
          </cell>
        </row>
        <row r="15546">
          <cell r="P15546">
            <v>35772.070306255453</v>
          </cell>
          <cell r="Q15546">
            <v>0</v>
          </cell>
        </row>
        <row r="15547">
          <cell r="P15547">
            <v>35772.070306255453</v>
          </cell>
          <cell r="Q15547">
            <v>0</v>
          </cell>
        </row>
        <row r="15548">
          <cell r="P15548">
            <v>178860.35153127727</v>
          </cell>
          <cell r="Q15548">
            <v>0</v>
          </cell>
        </row>
        <row r="15549">
          <cell r="P15549">
            <v>286176.56245004362</v>
          </cell>
          <cell r="Q15549">
            <v>0</v>
          </cell>
        </row>
        <row r="15550">
          <cell r="P15550">
            <v>321948.63275629911</v>
          </cell>
          <cell r="Q15550">
            <v>0</v>
          </cell>
        </row>
        <row r="15551">
          <cell r="P15551">
            <v>357720.70306255453</v>
          </cell>
          <cell r="Q15551">
            <v>0</v>
          </cell>
        </row>
        <row r="15552">
          <cell r="P15552">
            <v>35772.070306255453</v>
          </cell>
          <cell r="Q15552">
            <v>0</v>
          </cell>
        </row>
        <row r="15553">
          <cell r="P15553">
            <v>178860.35153127727</v>
          </cell>
          <cell r="Q15553">
            <v>0</v>
          </cell>
        </row>
        <row r="15554">
          <cell r="P15554">
            <v>35772.070306255453</v>
          </cell>
          <cell r="Q15554">
            <v>0</v>
          </cell>
        </row>
        <row r="15555">
          <cell r="P15555">
            <v>71544.140612510906</v>
          </cell>
          <cell r="Q15555">
            <v>0</v>
          </cell>
        </row>
        <row r="15556">
          <cell r="P15556">
            <v>107316.21091876636</v>
          </cell>
          <cell r="Q15556">
            <v>0</v>
          </cell>
        </row>
        <row r="15557">
          <cell r="P15557">
            <v>35772.070306255453</v>
          </cell>
          <cell r="Q15557">
            <v>0</v>
          </cell>
        </row>
        <row r="15558">
          <cell r="P15558">
            <v>71544.140612510906</v>
          </cell>
          <cell r="Q15558">
            <v>0</v>
          </cell>
        </row>
        <row r="15559">
          <cell r="P15559">
            <v>107316.21091876636</v>
          </cell>
          <cell r="Q15559">
            <v>0</v>
          </cell>
        </row>
        <row r="15560">
          <cell r="P15560">
            <v>35772.070306255453</v>
          </cell>
          <cell r="Q15560">
            <v>0</v>
          </cell>
        </row>
        <row r="15561">
          <cell r="P15561">
            <v>178860.35153127727</v>
          </cell>
          <cell r="Q15561">
            <v>0</v>
          </cell>
        </row>
        <row r="15562">
          <cell r="P15562">
            <v>35772.070306255453</v>
          </cell>
          <cell r="Q15562">
            <v>0</v>
          </cell>
        </row>
        <row r="15563">
          <cell r="P15563">
            <v>178860.35153127727</v>
          </cell>
          <cell r="Q15563">
            <v>0</v>
          </cell>
        </row>
        <row r="15564">
          <cell r="P15564">
            <v>35772.070306255453</v>
          </cell>
          <cell r="Q15564">
            <v>0</v>
          </cell>
        </row>
        <row r="15565">
          <cell r="P15565">
            <v>178860.35153127727</v>
          </cell>
          <cell r="Q15565">
            <v>0</v>
          </cell>
        </row>
        <row r="15566">
          <cell r="P15566">
            <v>35772.070306255453</v>
          </cell>
          <cell r="Q15566">
            <v>0</v>
          </cell>
        </row>
        <row r="15567">
          <cell r="P15567">
            <v>214632.42183753272</v>
          </cell>
          <cell r="Q15567">
            <v>0</v>
          </cell>
        </row>
        <row r="15568">
          <cell r="P15568">
            <v>35772.070306255453</v>
          </cell>
          <cell r="Q15568">
            <v>0</v>
          </cell>
        </row>
        <row r="15569">
          <cell r="P15569">
            <v>143088.28122502181</v>
          </cell>
          <cell r="Q15569">
            <v>0</v>
          </cell>
        </row>
        <row r="15570">
          <cell r="P15570">
            <v>77459.506540192597</v>
          </cell>
          <cell r="Q15570">
            <v>0</v>
          </cell>
        </row>
        <row r="15571">
          <cell r="P15571">
            <v>77459.506540192597</v>
          </cell>
          <cell r="Q15571">
            <v>0</v>
          </cell>
        </row>
        <row r="15572">
          <cell r="P15572">
            <v>77459.506540192597</v>
          </cell>
          <cell r="Q15572">
            <v>0</v>
          </cell>
        </row>
        <row r="15573">
          <cell r="P15573">
            <v>232378.5196205778</v>
          </cell>
          <cell r="Q15573">
            <v>0</v>
          </cell>
        </row>
        <row r="15574">
          <cell r="P15574">
            <v>77459.506540192597</v>
          </cell>
          <cell r="Q15574">
            <v>0</v>
          </cell>
        </row>
        <row r="15575">
          <cell r="P15575">
            <v>77459.506540192597</v>
          </cell>
          <cell r="Q15575">
            <v>0</v>
          </cell>
        </row>
        <row r="15576">
          <cell r="P15576">
            <v>154919.01308038519</v>
          </cell>
          <cell r="Q15576">
            <v>0</v>
          </cell>
        </row>
        <row r="15577">
          <cell r="P15577">
            <v>77459.506540192597</v>
          </cell>
          <cell r="Q15577">
            <v>0</v>
          </cell>
        </row>
        <row r="15578">
          <cell r="P15578">
            <v>116189.2598102889</v>
          </cell>
          <cell r="Q15578">
            <v>0</v>
          </cell>
        </row>
        <row r="15579">
          <cell r="P15579">
            <v>116189.2598102889</v>
          </cell>
          <cell r="Q15579">
            <v>0</v>
          </cell>
        </row>
        <row r="15580">
          <cell r="P15580">
            <v>154919.01308038519</v>
          </cell>
          <cell r="Q15580">
            <v>0</v>
          </cell>
        </row>
        <row r="15581">
          <cell r="P15581">
            <v>77459.506540192597</v>
          </cell>
          <cell r="Q15581">
            <v>0</v>
          </cell>
        </row>
        <row r="15582">
          <cell r="P15582">
            <v>154919.01308038519</v>
          </cell>
          <cell r="Q15582">
            <v>0</v>
          </cell>
        </row>
        <row r="15583">
          <cell r="P15583">
            <v>193648.76635048148</v>
          </cell>
          <cell r="Q15583">
            <v>0</v>
          </cell>
        </row>
        <row r="15584">
          <cell r="P15584">
            <v>77459.506540192597</v>
          </cell>
          <cell r="Q15584">
            <v>0</v>
          </cell>
        </row>
        <row r="15585">
          <cell r="P15585">
            <v>116189.2598102889</v>
          </cell>
          <cell r="Q15585">
            <v>0</v>
          </cell>
        </row>
        <row r="15586">
          <cell r="P15586">
            <v>77459.506540192597</v>
          </cell>
          <cell r="Q15586">
            <v>0</v>
          </cell>
        </row>
        <row r="15587">
          <cell r="P15587">
            <v>116189.2598102889</v>
          </cell>
          <cell r="Q15587">
            <v>0</v>
          </cell>
        </row>
        <row r="15588">
          <cell r="P15588">
            <v>38729.753270096298</v>
          </cell>
          <cell r="Q15588">
            <v>0</v>
          </cell>
        </row>
        <row r="15589">
          <cell r="P15589">
            <v>193648.76635048148</v>
          </cell>
          <cell r="Q15589">
            <v>0</v>
          </cell>
        </row>
        <row r="15590">
          <cell r="P15590">
            <v>38729.753270096298</v>
          </cell>
          <cell r="Q15590">
            <v>0</v>
          </cell>
        </row>
        <row r="15591">
          <cell r="P15591">
            <v>154919.01308038519</v>
          </cell>
          <cell r="Q15591">
            <v>0</v>
          </cell>
        </row>
        <row r="15592">
          <cell r="P15592">
            <v>116189.2598102889</v>
          </cell>
          <cell r="Q15592">
            <v>0</v>
          </cell>
        </row>
        <row r="15593">
          <cell r="P15593">
            <v>193648.76635048148</v>
          </cell>
          <cell r="Q15593">
            <v>0</v>
          </cell>
        </row>
        <row r="15594">
          <cell r="P15594">
            <v>38729.753270096298</v>
          </cell>
          <cell r="Q15594">
            <v>0</v>
          </cell>
        </row>
        <row r="15595">
          <cell r="P15595">
            <v>77459.506540192597</v>
          </cell>
          <cell r="Q15595">
            <v>0</v>
          </cell>
        </row>
        <row r="15596">
          <cell r="P15596">
            <v>116189.2598102889</v>
          </cell>
          <cell r="Q15596">
            <v>0</v>
          </cell>
        </row>
        <row r="15597">
          <cell r="P15597">
            <v>154919.01308038519</v>
          </cell>
          <cell r="Q15597">
            <v>0</v>
          </cell>
        </row>
        <row r="15598">
          <cell r="P15598">
            <v>193648.76635048148</v>
          </cell>
          <cell r="Q15598">
            <v>0</v>
          </cell>
        </row>
        <row r="15599">
          <cell r="P15599">
            <v>38729.753270096298</v>
          </cell>
          <cell r="Q15599">
            <v>0</v>
          </cell>
        </row>
        <row r="15600">
          <cell r="P15600">
            <v>154919.01308038519</v>
          </cell>
          <cell r="Q15600">
            <v>0</v>
          </cell>
        </row>
        <row r="15601">
          <cell r="P15601">
            <v>154919.01308038519</v>
          </cell>
          <cell r="Q15601">
            <v>0</v>
          </cell>
        </row>
        <row r="15602">
          <cell r="P15602">
            <v>154919.01308038519</v>
          </cell>
          <cell r="Q15602">
            <v>0</v>
          </cell>
        </row>
        <row r="15603">
          <cell r="P15603">
            <v>77459.506540192597</v>
          </cell>
          <cell r="Q15603">
            <v>0</v>
          </cell>
        </row>
        <row r="15604">
          <cell r="P15604">
            <v>116189.2598102889</v>
          </cell>
          <cell r="Q15604">
            <v>0</v>
          </cell>
        </row>
        <row r="15605">
          <cell r="P15605">
            <v>116189.2598102889</v>
          </cell>
          <cell r="Q15605">
            <v>0</v>
          </cell>
        </row>
        <row r="15606">
          <cell r="P15606">
            <v>116189.2598102889</v>
          </cell>
          <cell r="Q15606">
            <v>0</v>
          </cell>
        </row>
        <row r="15607">
          <cell r="P15607">
            <v>77459.506540192597</v>
          </cell>
          <cell r="Q15607">
            <v>0</v>
          </cell>
        </row>
        <row r="15608">
          <cell r="P15608">
            <v>232378.5196205778</v>
          </cell>
          <cell r="Q15608">
            <v>0</v>
          </cell>
        </row>
        <row r="15609">
          <cell r="P15609">
            <v>116189.2598102889</v>
          </cell>
          <cell r="Q15609">
            <v>0</v>
          </cell>
        </row>
        <row r="15610">
          <cell r="P15610">
            <v>116189.2598102889</v>
          </cell>
          <cell r="Q15610">
            <v>0</v>
          </cell>
        </row>
        <row r="15611">
          <cell r="P15611">
            <v>154919.01308038519</v>
          </cell>
          <cell r="Q15611">
            <v>0</v>
          </cell>
        </row>
        <row r="15612">
          <cell r="P15612">
            <v>376393.64422690641</v>
          </cell>
          <cell r="Q15612">
            <v>0</v>
          </cell>
        </row>
        <row r="15613">
          <cell r="P15613">
            <v>451672.37307228765</v>
          </cell>
          <cell r="Q15613">
            <v>0</v>
          </cell>
        </row>
        <row r="15614">
          <cell r="P15614">
            <v>301114.91538152512</v>
          </cell>
          <cell r="Q15614">
            <v>0</v>
          </cell>
        </row>
        <row r="15615">
          <cell r="P15615">
            <v>526951.10191766894</v>
          </cell>
          <cell r="Q15615">
            <v>0</v>
          </cell>
        </row>
        <row r="15616">
          <cell r="P15616">
            <v>301114.91538152512</v>
          </cell>
          <cell r="Q15616">
            <v>0</v>
          </cell>
        </row>
        <row r="15617">
          <cell r="P15617">
            <v>376393.64422690641</v>
          </cell>
          <cell r="Q15617">
            <v>0</v>
          </cell>
        </row>
        <row r="15618">
          <cell r="P15618">
            <v>451672.37307228765</v>
          </cell>
          <cell r="Q15618">
            <v>0</v>
          </cell>
        </row>
        <row r="15619">
          <cell r="P15619">
            <v>301114.91538152512</v>
          </cell>
          <cell r="Q15619">
            <v>0</v>
          </cell>
        </row>
        <row r="15620">
          <cell r="P15620">
            <v>225836.18653614382</v>
          </cell>
          <cell r="Q15620">
            <v>0</v>
          </cell>
        </row>
        <row r="15621">
          <cell r="P15621">
            <v>225836.18653614382</v>
          </cell>
          <cell r="Q15621">
            <v>0</v>
          </cell>
        </row>
        <row r="15622">
          <cell r="P15622">
            <v>376393.64422690641</v>
          </cell>
          <cell r="Q15622">
            <v>0</v>
          </cell>
        </row>
        <row r="15623">
          <cell r="P15623">
            <v>376393.64422690641</v>
          </cell>
          <cell r="Q15623">
            <v>0</v>
          </cell>
        </row>
        <row r="15624">
          <cell r="P15624">
            <v>376393.64422690641</v>
          </cell>
          <cell r="Q15624">
            <v>0</v>
          </cell>
        </row>
        <row r="15625">
          <cell r="P15625">
            <v>376393.64422690641</v>
          </cell>
          <cell r="Q15625">
            <v>0</v>
          </cell>
        </row>
        <row r="15626">
          <cell r="P15626">
            <v>75278.72884538128</v>
          </cell>
          <cell r="Q15626">
            <v>0</v>
          </cell>
        </row>
        <row r="15627">
          <cell r="P15627">
            <v>301114.91538152512</v>
          </cell>
          <cell r="Q15627">
            <v>0</v>
          </cell>
        </row>
        <row r="15628">
          <cell r="P15628">
            <v>451672.37307228765</v>
          </cell>
          <cell r="Q15628">
            <v>0</v>
          </cell>
        </row>
        <row r="15629">
          <cell r="P15629">
            <v>150557.45769076256</v>
          </cell>
          <cell r="Q15629">
            <v>0</v>
          </cell>
        </row>
        <row r="15630">
          <cell r="P15630">
            <v>602229.83076305024</v>
          </cell>
          <cell r="Q15630">
            <v>0</v>
          </cell>
        </row>
        <row r="15631">
          <cell r="P15631">
            <v>150557.45769076256</v>
          </cell>
          <cell r="Q15631">
            <v>0</v>
          </cell>
        </row>
        <row r="15632">
          <cell r="P15632">
            <v>451672.37307228765</v>
          </cell>
          <cell r="Q15632">
            <v>0</v>
          </cell>
        </row>
        <row r="15633">
          <cell r="P15633">
            <v>301114.91538152512</v>
          </cell>
          <cell r="Q15633">
            <v>0</v>
          </cell>
        </row>
        <row r="15634">
          <cell r="P15634">
            <v>376393.64422690641</v>
          </cell>
          <cell r="Q15634">
            <v>0</v>
          </cell>
        </row>
        <row r="15635">
          <cell r="P15635">
            <v>225836.18653614382</v>
          </cell>
          <cell r="Q15635">
            <v>0</v>
          </cell>
        </row>
        <row r="15636">
          <cell r="P15636">
            <v>225836.18653614382</v>
          </cell>
          <cell r="Q15636">
            <v>0</v>
          </cell>
        </row>
        <row r="15637">
          <cell r="P15637">
            <v>451672.37307228765</v>
          </cell>
          <cell r="Q15637">
            <v>0</v>
          </cell>
        </row>
        <row r="15638">
          <cell r="P15638">
            <v>150557.45769076256</v>
          </cell>
          <cell r="Q15638">
            <v>0</v>
          </cell>
        </row>
        <row r="15639">
          <cell r="P15639">
            <v>301114.91538152512</v>
          </cell>
          <cell r="Q15639">
            <v>0</v>
          </cell>
        </row>
        <row r="15640">
          <cell r="P15640">
            <v>225836.18653614382</v>
          </cell>
          <cell r="Q15640">
            <v>0</v>
          </cell>
        </row>
        <row r="15641">
          <cell r="P15641">
            <v>99011.301750059138</v>
          </cell>
          <cell r="Q15641">
            <v>0</v>
          </cell>
        </row>
        <row r="15642">
          <cell r="P15642">
            <v>198022.60350011828</v>
          </cell>
          <cell r="Q15642">
            <v>0</v>
          </cell>
        </row>
        <row r="15643">
          <cell r="P15643">
            <v>99011.301750059138</v>
          </cell>
          <cell r="Q15643">
            <v>0</v>
          </cell>
        </row>
        <row r="15644">
          <cell r="P15644">
            <v>297033.90525017743</v>
          </cell>
          <cell r="Q15644">
            <v>0</v>
          </cell>
        </row>
        <row r="15645">
          <cell r="P15645">
            <v>198022.60350011828</v>
          </cell>
          <cell r="Q15645">
            <v>0</v>
          </cell>
        </row>
        <row r="15646">
          <cell r="P15646">
            <v>198022.60350011828</v>
          </cell>
          <cell r="Q15646">
            <v>0</v>
          </cell>
        </row>
        <row r="15647">
          <cell r="P15647">
            <v>297033.90525017743</v>
          </cell>
          <cell r="Q15647">
            <v>0</v>
          </cell>
        </row>
        <row r="15648">
          <cell r="P15648">
            <v>198022.60350011828</v>
          </cell>
          <cell r="Q15648">
            <v>0</v>
          </cell>
        </row>
        <row r="15649">
          <cell r="P15649">
            <v>148516.95262508871</v>
          </cell>
          <cell r="Q15649">
            <v>0</v>
          </cell>
        </row>
        <row r="15650">
          <cell r="P15650">
            <v>99011.301750059138</v>
          </cell>
          <cell r="Q15650">
            <v>0</v>
          </cell>
        </row>
        <row r="15651">
          <cell r="P15651">
            <v>148516.95262508871</v>
          </cell>
          <cell r="Q15651">
            <v>0</v>
          </cell>
        </row>
        <row r="15652">
          <cell r="P15652">
            <v>198022.60350011828</v>
          </cell>
          <cell r="Q15652">
            <v>0</v>
          </cell>
        </row>
        <row r="15653">
          <cell r="P15653">
            <v>198022.60350011828</v>
          </cell>
          <cell r="Q15653">
            <v>0</v>
          </cell>
        </row>
        <row r="15654">
          <cell r="P15654">
            <v>99011.301750059138</v>
          </cell>
          <cell r="Q15654">
            <v>0</v>
          </cell>
        </row>
        <row r="15655">
          <cell r="P15655">
            <v>99011.301750059138</v>
          </cell>
          <cell r="Q15655">
            <v>0</v>
          </cell>
        </row>
        <row r="15656">
          <cell r="P15656">
            <v>198022.60350011828</v>
          </cell>
          <cell r="Q15656">
            <v>0</v>
          </cell>
        </row>
        <row r="15657">
          <cell r="P15657">
            <v>346539.55612520699</v>
          </cell>
          <cell r="Q15657">
            <v>0</v>
          </cell>
        </row>
        <row r="15658">
          <cell r="P15658">
            <v>49505.650875029569</v>
          </cell>
          <cell r="Q15658">
            <v>0</v>
          </cell>
        </row>
        <row r="15659">
          <cell r="P15659">
            <v>346539.55612520699</v>
          </cell>
          <cell r="Q15659">
            <v>0</v>
          </cell>
        </row>
        <row r="15660">
          <cell r="P15660">
            <v>49505.650875029569</v>
          </cell>
          <cell r="Q15660">
            <v>0</v>
          </cell>
        </row>
        <row r="15661">
          <cell r="P15661">
            <v>247528.25437514784</v>
          </cell>
          <cell r="Q15661">
            <v>0</v>
          </cell>
        </row>
        <row r="15662">
          <cell r="P15662">
            <v>297033.90525017743</v>
          </cell>
          <cell r="Q15662">
            <v>0</v>
          </cell>
        </row>
        <row r="15663">
          <cell r="P15663">
            <v>99011.301750059138</v>
          </cell>
          <cell r="Q15663">
            <v>0</v>
          </cell>
        </row>
        <row r="15664">
          <cell r="P15664">
            <v>99011.301750059138</v>
          </cell>
          <cell r="Q15664">
            <v>0</v>
          </cell>
        </row>
        <row r="15665">
          <cell r="P15665">
            <v>297033.90525017743</v>
          </cell>
          <cell r="Q15665">
            <v>0</v>
          </cell>
        </row>
        <row r="15666">
          <cell r="P15666">
            <v>297033.90525017743</v>
          </cell>
          <cell r="Q15666">
            <v>0</v>
          </cell>
        </row>
        <row r="15667">
          <cell r="P15667">
            <v>297033.90525017743</v>
          </cell>
          <cell r="Q15667">
            <v>0</v>
          </cell>
        </row>
        <row r="15668">
          <cell r="P15668">
            <v>198022.60350011828</v>
          </cell>
          <cell r="Q15668">
            <v>0</v>
          </cell>
        </row>
        <row r="15669">
          <cell r="P15669">
            <v>247528.25437514784</v>
          </cell>
          <cell r="Q15669">
            <v>0</v>
          </cell>
        </row>
        <row r="15670">
          <cell r="P15670">
            <v>1014029.5664782451</v>
          </cell>
          <cell r="Q15670">
            <v>0</v>
          </cell>
        </row>
        <row r="15671">
          <cell r="P15671">
            <v>869168.19983849581</v>
          </cell>
          <cell r="Q15671">
            <v>0</v>
          </cell>
        </row>
        <row r="15672">
          <cell r="P15672">
            <v>1014029.5664782451</v>
          </cell>
          <cell r="Q15672">
            <v>0</v>
          </cell>
        </row>
        <row r="15673">
          <cell r="P15673">
            <v>869168.19983849581</v>
          </cell>
          <cell r="Q15673">
            <v>0</v>
          </cell>
        </row>
        <row r="15674">
          <cell r="P15674">
            <v>1158890.9331179943</v>
          </cell>
          <cell r="Q15674">
            <v>0</v>
          </cell>
        </row>
        <row r="15675">
          <cell r="P15675">
            <v>869168.19983849581</v>
          </cell>
          <cell r="Q15675">
            <v>0</v>
          </cell>
        </row>
        <row r="15676">
          <cell r="P15676">
            <v>869168.19983849581</v>
          </cell>
          <cell r="Q15676">
            <v>0</v>
          </cell>
        </row>
        <row r="15677">
          <cell r="P15677">
            <v>1014029.5664782451</v>
          </cell>
          <cell r="Q15677">
            <v>0</v>
          </cell>
        </row>
        <row r="15678">
          <cell r="P15678">
            <v>3130330.089980565</v>
          </cell>
          <cell r="Q15678">
            <v>0</v>
          </cell>
        </row>
        <row r="15679">
          <cell r="P15679">
            <v>2111280.6551993359</v>
          </cell>
          <cell r="Q15679">
            <v>0</v>
          </cell>
        </row>
        <row r="15680">
          <cell r="P15680">
            <v>366310.17347721895</v>
          </cell>
          <cell r="Q15680">
            <v>0</v>
          </cell>
        </row>
        <row r="15681">
          <cell r="P15681">
            <v>549465.26021582843</v>
          </cell>
          <cell r="Q15681">
            <v>0</v>
          </cell>
        </row>
        <row r="15682">
          <cell r="P15682">
            <v>549465.26021582843</v>
          </cell>
          <cell r="Q15682">
            <v>0</v>
          </cell>
        </row>
        <row r="15683">
          <cell r="P15683">
            <v>549465.26021582843</v>
          </cell>
          <cell r="Q15683">
            <v>0</v>
          </cell>
        </row>
        <row r="15684">
          <cell r="P15684">
            <v>549465.26021582843</v>
          </cell>
          <cell r="Q15684">
            <v>0</v>
          </cell>
        </row>
        <row r="15685">
          <cell r="P15685">
            <v>1282085.6071702663</v>
          </cell>
          <cell r="Q15685">
            <v>0</v>
          </cell>
        </row>
        <row r="15686">
          <cell r="P15686">
            <v>1465240.6939088758</v>
          </cell>
          <cell r="Q15686">
            <v>0</v>
          </cell>
        </row>
        <row r="15687">
          <cell r="P15687">
            <v>1282085.6071702663</v>
          </cell>
          <cell r="Q15687">
            <v>0</v>
          </cell>
        </row>
        <row r="15688">
          <cell r="L15688" t="str">
            <v>RMH-803002</v>
          </cell>
          <cell r="P15688">
            <v>183155.08673860948</v>
          </cell>
          <cell r="Q15688">
            <v>0</v>
          </cell>
        </row>
        <row r="15689">
          <cell r="L15689" t="str">
            <v>JBT-900001</v>
          </cell>
          <cell r="P15689">
            <v>389251.97142910556</v>
          </cell>
          <cell r="Q15689">
            <v>0</v>
          </cell>
        </row>
        <row r="15690">
          <cell r="L15690" t="str">
            <v>JBT-900001</v>
          </cell>
          <cell r="P15690">
            <v>389251.97142910556</v>
          </cell>
          <cell r="Q15690">
            <v>0</v>
          </cell>
        </row>
        <row r="15691">
          <cell r="P15691">
            <v>778503.94285821111</v>
          </cell>
          <cell r="Q15691">
            <v>0</v>
          </cell>
        </row>
        <row r="15692">
          <cell r="P15692">
            <v>681190.95000093477</v>
          </cell>
          <cell r="Q15692">
            <v>0</v>
          </cell>
        </row>
        <row r="15693">
          <cell r="L15693" t="str">
            <v>JBT-900001</v>
          </cell>
          <cell r="P15693">
            <v>389251.97142910556</v>
          </cell>
          <cell r="Q15693">
            <v>0</v>
          </cell>
        </row>
        <row r="15694">
          <cell r="L15694" t="str">
            <v>JBT-900001</v>
          </cell>
          <cell r="P15694">
            <v>389251.97142910556</v>
          </cell>
          <cell r="Q15694">
            <v>0</v>
          </cell>
        </row>
        <row r="15695">
          <cell r="P15695">
            <v>291938.97857182915</v>
          </cell>
          <cell r="Q15695">
            <v>0</v>
          </cell>
        </row>
        <row r="15696">
          <cell r="P15696">
            <v>778503.94285821111</v>
          </cell>
          <cell r="Q15696">
            <v>0</v>
          </cell>
        </row>
        <row r="15697">
          <cell r="P15697">
            <v>291938.97857182915</v>
          </cell>
          <cell r="Q15697">
            <v>0</v>
          </cell>
        </row>
        <row r="15698">
          <cell r="P15698">
            <v>778503.94285821111</v>
          </cell>
          <cell r="Q15698">
            <v>0</v>
          </cell>
        </row>
        <row r="15699">
          <cell r="P15699">
            <v>778503.94285821111</v>
          </cell>
          <cell r="Q15699">
            <v>0</v>
          </cell>
        </row>
        <row r="15700">
          <cell r="P15700">
            <v>778503.94285821111</v>
          </cell>
          <cell r="Q15700">
            <v>0</v>
          </cell>
        </row>
        <row r="15701">
          <cell r="P15701">
            <v>875816.93571548746</v>
          </cell>
          <cell r="Q15701">
            <v>0</v>
          </cell>
        </row>
        <row r="15702">
          <cell r="P15702">
            <v>583877.95714365831</v>
          </cell>
          <cell r="Q15702">
            <v>0</v>
          </cell>
        </row>
        <row r="15703">
          <cell r="P15703">
            <v>291938.97857182915</v>
          </cell>
          <cell r="Q15703">
            <v>0</v>
          </cell>
        </row>
        <row r="15704">
          <cell r="L15704" t="str">
            <v>JBT-900001</v>
          </cell>
          <cell r="P15704">
            <v>389251.97142910556</v>
          </cell>
          <cell r="Q15704">
            <v>0</v>
          </cell>
        </row>
        <row r="15705">
          <cell r="L15705" t="str">
            <v>JBT-900001</v>
          </cell>
          <cell r="P15705">
            <v>389251.97142910556</v>
          </cell>
          <cell r="Q15705">
            <v>0</v>
          </cell>
        </row>
        <row r="15706">
          <cell r="P15706">
            <v>778503.94285821111</v>
          </cell>
          <cell r="Q15706">
            <v>0</v>
          </cell>
        </row>
        <row r="15707">
          <cell r="P15707">
            <v>194625.98571455278</v>
          </cell>
          <cell r="Q15707">
            <v>0</v>
          </cell>
        </row>
        <row r="15708">
          <cell r="P15708">
            <v>242716.61196324456</v>
          </cell>
          <cell r="Q15708">
            <v>0</v>
          </cell>
        </row>
        <row r="15709">
          <cell r="P15709">
            <v>242716.61196324456</v>
          </cell>
          <cell r="Q15709">
            <v>0</v>
          </cell>
        </row>
        <row r="15710">
          <cell r="P15710">
            <v>485433.22392648913</v>
          </cell>
          <cell r="Q15710">
            <v>0</v>
          </cell>
        </row>
        <row r="15711">
          <cell r="P15711">
            <v>242716.61196324456</v>
          </cell>
          <cell r="Q15711">
            <v>0</v>
          </cell>
        </row>
        <row r="15712">
          <cell r="P15712">
            <v>242716.61196324456</v>
          </cell>
          <cell r="Q15712">
            <v>0</v>
          </cell>
        </row>
        <row r="15713">
          <cell r="L15713" t="str">
            <v>RMH-803001</v>
          </cell>
          <cell r="P15713">
            <v>242716.61196324456</v>
          </cell>
          <cell r="Q15713">
            <v>0</v>
          </cell>
        </row>
        <row r="15714">
          <cell r="L15714" t="str">
            <v>RMH-803001</v>
          </cell>
          <cell r="P15714">
            <v>970866.44785297825</v>
          </cell>
          <cell r="Q15714">
            <v>0</v>
          </cell>
        </row>
        <row r="15715">
          <cell r="P15715">
            <v>728149.83588973363</v>
          </cell>
          <cell r="Q15715">
            <v>0</v>
          </cell>
        </row>
        <row r="15716">
          <cell r="P15716">
            <v>22360667.46904996</v>
          </cell>
          <cell r="Q15716">
            <v>0</v>
          </cell>
        </row>
        <row r="15717">
          <cell r="P15717">
            <v>6413926.687811045</v>
          </cell>
          <cell r="Q15717">
            <v>0</v>
          </cell>
        </row>
        <row r="15718">
          <cell r="P15718">
            <v>550055.6726624883</v>
          </cell>
          <cell r="Q15718">
            <v>0</v>
          </cell>
        </row>
        <row r="15719">
          <cell r="P15719">
            <v>306937.51027225924</v>
          </cell>
          <cell r="Q15719">
            <v>0</v>
          </cell>
        </row>
        <row r="15720">
          <cell r="P15720">
            <v>1994368.6635209722</v>
          </cell>
          <cell r="Q15720">
            <v>0</v>
          </cell>
        </row>
        <row r="15721">
          <cell r="P15721">
            <v>1082541.3287329946</v>
          </cell>
          <cell r="Q15721">
            <v>0</v>
          </cell>
        </row>
        <row r="15722">
          <cell r="P15722">
            <v>5682236.6947321249</v>
          </cell>
          <cell r="Q15722">
            <v>0</v>
          </cell>
        </row>
        <row r="15723">
          <cell r="P15723">
            <v>61859.504499028262</v>
          </cell>
          <cell r="Q15723">
            <v>0</v>
          </cell>
        </row>
        <row r="15724">
          <cell r="P15724">
            <v>773243.80623785325</v>
          </cell>
          <cell r="Q15724">
            <v>0</v>
          </cell>
        </row>
        <row r="15725">
          <cell r="P15725">
            <v>2041363.6484679328</v>
          </cell>
          <cell r="Q15725">
            <v>0</v>
          </cell>
        </row>
        <row r="15726">
          <cell r="P15726">
            <v>4793707.696763129</v>
          </cell>
          <cell r="Q15726">
            <v>0</v>
          </cell>
        </row>
        <row r="15727">
          <cell r="P15727">
            <v>4142455.0830589808</v>
          </cell>
          <cell r="Q15727">
            <v>0</v>
          </cell>
        </row>
        <row r="15728">
          <cell r="P15728">
            <v>5841485.3060554927</v>
          </cell>
          <cell r="Q15728">
            <v>0</v>
          </cell>
        </row>
        <row r="15729">
          <cell r="P15729">
            <v>5003952.740821749</v>
          </cell>
          <cell r="Q15729">
            <v>0</v>
          </cell>
        </row>
        <row r="15730">
          <cell r="P15730">
            <v>8082260.2075264622</v>
          </cell>
          <cell r="Q15730">
            <v>0</v>
          </cell>
        </row>
        <row r="15731">
          <cell r="P15731">
            <v>13863878.186630253</v>
          </cell>
          <cell r="Q15731">
            <v>0</v>
          </cell>
        </row>
        <row r="15732">
          <cell r="P15732">
            <v>525805.7882417402</v>
          </cell>
          <cell r="Q15732">
            <v>0</v>
          </cell>
        </row>
        <row r="15733">
          <cell r="P15733">
            <v>0</v>
          </cell>
          <cell r="Q15733">
            <v>246066492.94109631</v>
          </cell>
        </row>
        <row r="15734">
          <cell r="P15734">
            <v>89347304.272381693</v>
          </cell>
          <cell r="Q15734">
            <v>0</v>
          </cell>
        </row>
        <row r="15735">
          <cell r="P15735">
            <v>99515944.564448148</v>
          </cell>
          <cell r="Q15735">
            <v>0</v>
          </cell>
        </row>
        <row r="15736">
          <cell r="P15736">
            <v>46263611.861464202</v>
          </cell>
          <cell r="Q15736">
            <v>0</v>
          </cell>
        </row>
        <row r="15737">
          <cell r="P15737">
            <v>0</v>
          </cell>
          <cell r="Q15737">
            <v>235126860.69829401</v>
          </cell>
        </row>
        <row r="15738">
          <cell r="L15738" t="str">
            <v>V3001</v>
          </cell>
          <cell r="P15738">
            <v>18275000</v>
          </cell>
          <cell r="Q15738">
            <v>0</v>
          </cell>
        </row>
        <row r="15739">
          <cell r="P15739">
            <v>0</v>
          </cell>
          <cell r="Q15739">
            <v>18275000</v>
          </cell>
        </row>
        <row r="15740">
          <cell r="L15740" t="str">
            <v>V3005</v>
          </cell>
          <cell r="P15740">
            <v>131354500</v>
          </cell>
          <cell r="Q15740">
            <v>0</v>
          </cell>
        </row>
        <row r="15741">
          <cell r="P15741">
            <v>0</v>
          </cell>
          <cell r="Q15741">
            <v>131354500</v>
          </cell>
        </row>
        <row r="15742">
          <cell r="L15742" t="str">
            <v>V3010</v>
          </cell>
          <cell r="P15742">
            <v>30847400</v>
          </cell>
          <cell r="Q15742">
            <v>0</v>
          </cell>
        </row>
        <row r="15743">
          <cell r="P15743">
            <v>0</v>
          </cell>
          <cell r="Q15743">
            <v>30847400</v>
          </cell>
        </row>
        <row r="15744">
          <cell r="P15744">
            <v>68015.34</v>
          </cell>
          <cell r="Q15744">
            <v>0</v>
          </cell>
        </row>
        <row r="15745">
          <cell r="P15745">
            <v>0</v>
          </cell>
          <cell r="Q15745">
            <v>68015.34</v>
          </cell>
        </row>
        <row r="15746">
          <cell r="P15746">
            <v>36000</v>
          </cell>
          <cell r="Q15746">
            <v>0</v>
          </cell>
        </row>
        <row r="15747">
          <cell r="P15747">
            <v>0</v>
          </cell>
          <cell r="Q15747">
            <v>36000</v>
          </cell>
        </row>
        <row r="15748">
          <cell r="P15748">
            <v>37650</v>
          </cell>
          <cell r="Q15748">
            <v>0</v>
          </cell>
        </row>
        <row r="15749">
          <cell r="P15749">
            <v>0</v>
          </cell>
          <cell r="Q15749">
            <v>37650</v>
          </cell>
        </row>
        <row r="15750">
          <cell r="P15750">
            <v>21000</v>
          </cell>
          <cell r="Q15750">
            <v>0</v>
          </cell>
        </row>
        <row r="15751">
          <cell r="P15751">
            <v>0</v>
          </cell>
          <cell r="Q15751">
            <v>21000</v>
          </cell>
        </row>
        <row r="15752">
          <cell r="P15752">
            <v>33000</v>
          </cell>
          <cell r="Q15752">
            <v>0</v>
          </cell>
        </row>
        <row r="15753">
          <cell r="P15753">
            <v>0</v>
          </cell>
          <cell r="Q15753">
            <v>33000</v>
          </cell>
        </row>
        <row r="15754">
          <cell r="P15754">
            <v>1002762</v>
          </cell>
          <cell r="Q15754">
            <v>0</v>
          </cell>
        </row>
        <row r="15755">
          <cell r="P15755">
            <v>1681055.35</v>
          </cell>
          <cell r="Q15755">
            <v>0</v>
          </cell>
        </row>
        <row r="15756">
          <cell r="P15756">
            <v>1136832</v>
          </cell>
        </row>
        <row r="15757">
          <cell r="L15757" t="str">
            <v>V3006</v>
          </cell>
          <cell r="P15757">
            <v>0</v>
          </cell>
          <cell r="Q15757">
            <v>1002762</v>
          </cell>
        </row>
        <row r="15758">
          <cell r="L15758" t="str">
            <v>V3006</v>
          </cell>
          <cell r="P15758">
            <v>0</v>
          </cell>
          <cell r="Q15758">
            <v>1681055.35</v>
          </cell>
        </row>
        <row r="15759">
          <cell r="L15759" t="str">
            <v>V3006</v>
          </cell>
          <cell r="P15759">
            <v>0</v>
          </cell>
          <cell r="Q15759">
            <v>1136832</v>
          </cell>
        </row>
        <row r="15760">
          <cell r="P15760">
            <v>1190000</v>
          </cell>
          <cell r="Q15760">
            <v>0</v>
          </cell>
        </row>
        <row r="15761">
          <cell r="L15761" t="str">
            <v>K3006</v>
          </cell>
          <cell r="P15761">
            <v>0</v>
          </cell>
          <cell r="Q15761">
            <v>1190000</v>
          </cell>
        </row>
        <row r="15763">
          <cell r="P15763">
            <v>800000</v>
          </cell>
          <cell r="Q15763">
            <v>0</v>
          </cell>
        </row>
        <row r="15764">
          <cell r="P15764">
            <v>0</v>
          </cell>
          <cell r="Q15764">
            <v>800000</v>
          </cell>
        </row>
        <row r="15765">
          <cell r="P15765">
            <v>200000</v>
          </cell>
          <cell r="Q15765">
            <v>0</v>
          </cell>
        </row>
        <row r="15766">
          <cell r="P15766">
            <v>0</v>
          </cell>
          <cell r="Q15766">
            <v>200000</v>
          </cell>
        </row>
        <row r="15767">
          <cell r="P15767">
            <v>740000</v>
          </cell>
          <cell r="Q15767">
            <v>0</v>
          </cell>
        </row>
        <row r="15768">
          <cell r="P15768">
            <v>0</v>
          </cell>
          <cell r="Q15768">
            <v>740000</v>
          </cell>
        </row>
        <row r="15769">
          <cell r="P15769">
            <v>500000</v>
          </cell>
          <cell r="Q15769">
            <v>0</v>
          </cell>
        </row>
        <row r="15770">
          <cell r="P15770">
            <v>0</v>
          </cell>
          <cell r="Q15770">
            <v>500000</v>
          </cell>
        </row>
        <row r="15771">
          <cell r="P15771">
            <v>1000000</v>
          </cell>
          <cell r="Q15771">
            <v>0</v>
          </cell>
        </row>
        <row r="15772">
          <cell r="P15772">
            <v>0</v>
          </cell>
          <cell r="Q15772">
            <v>1000000</v>
          </cell>
        </row>
        <row r="15773">
          <cell r="P15773">
            <v>2756700</v>
          </cell>
          <cell r="Q15773">
            <v>0</v>
          </cell>
        </row>
        <row r="15774">
          <cell r="P15774">
            <v>0</v>
          </cell>
          <cell r="Q15774">
            <v>2756700</v>
          </cell>
        </row>
        <row r="15775">
          <cell r="P15775">
            <v>40000</v>
          </cell>
          <cell r="Q15775">
            <v>0</v>
          </cell>
        </row>
        <row r="15776">
          <cell r="P15776">
            <v>0</v>
          </cell>
          <cell r="Q15776">
            <v>40000</v>
          </cell>
        </row>
        <row r="15777">
          <cell r="P15777">
            <v>1365500000</v>
          </cell>
          <cell r="Q15777">
            <v>0</v>
          </cell>
        </row>
        <row r="15778">
          <cell r="P15778">
            <v>0</v>
          </cell>
          <cell r="Q15778">
            <v>1365500000</v>
          </cell>
        </row>
        <row r="15779">
          <cell r="P15779">
            <v>505000</v>
          </cell>
          <cell r="Q15779">
            <v>0</v>
          </cell>
        </row>
        <row r="15780">
          <cell r="P15780">
            <v>0</v>
          </cell>
          <cell r="Q15780">
            <v>505000</v>
          </cell>
        </row>
        <row r="15781">
          <cell r="P15781">
            <v>850000</v>
          </cell>
          <cell r="Q15781">
            <v>0</v>
          </cell>
        </row>
        <row r="15782">
          <cell r="P15782">
            <v>0</v>
          </cell>
          <cell r="Q15782">
            <v>850000</v>
          </cell>
        </row>
        <row r="15783">
          <cell r="P15783">
            <v>1362000000</v>
          </cell>
          <cell r="Q15783">
            <v>0</v>
          </cell>
        </row>
        <row r="15784">
          <cell r="P15784">
            <v>0</v>
          </cell>
          <cell r="Q15784">
            <v>1362000000</v>
          </cell>
        </row>
        <row r="15785">
          <cell r="P15785">
            <v>96329255</v>
          </cell>
          <cell r="Q15785">
            <v>0</v>
          </cell>
        </row>
        <row r="15786">
          <cell r="P15786">
            <v>0</v>
          </cell>
          <cell r="Q15786">
            <v>96329255</v>
          </cell>
        </row>
        <row r="15787">
          <cell r="P15787">
            <v>4995180</v>
          </cell>
          <cell r="Q15787">
            <v>0</v>
          </cell>
        </row>
        <row r="15788">
          <cell r="P15788">
            <v>0</v>
          </cell>
          <cell r="Q15788">
            <v>4995180</v>
          </cell>
        </row>
        <row r="15789">
          <cell r="L15789" t="str">
            <v>V3006</v>
          </cell>
          <cell r="P15789">
            <v>2677067.25</v>
          </cell>
          <cell r="Q15789">
            <v>0</v>
          </cell>
        </row>
        <row r="15790">
          <cell r="L15790" t="str">
            <v>V3006</v>
          </cell>
          <cell r="P15790">
            <v>1136831.8500000001</v>
          </cell>
          <cell r="Q15790">
            <v>0</v>
          </cell>
        </row>
        <row r="15791">
          <cell r="L15791" t="str">
            <v>V3006</v>
          </cell>
          <cell r="P15791">
            <v>1726183.95</v>
          </cell>
          <cell r="Q15791">
            <v>0</v>
          </cell>
        </row>
        <row r="15792">
          <cell r="L15792" t="str">
            <v>V3006</v>
          </cell>
          <cell r="P15792">
            <v>1002761.85</v>
          </cell>
          <cell r="Q15792">
            <v>0</v>
          </cell>
        </row>
        <row r="15793">
          <cell r="P15793">
            <v>0</v>
          </cell>
          <cell r="Q15793">
            <v>6542844.9000000004</v>
          </cell>
        </row>
        <row r="15794">
          <cell r="L15794" t="str">
            <v>V3006</v>
          </cell>
          <cell r="P15794">
            <v>2628654.9</v>
          </cell>
          <cell r="Q15794">
            <v>0</v>
          </cell>
        </row>
        <row r="15795">
          <cell r="L15795" t="str">
            <v>V3006</v>
          </cell>
          <cell r="P15795">
            <v>1136831.8500000001</v>
          </cell>
          <cell r="Q15795">
            <v>0</v>
          </cell>
        </row>
        <row r="15796">
          <cell r="L15796" t="str">
            <v>V3006</v>
          </cell>
          <cell r="P15796">
            <v>1681057.95</v>
          </cell>
          <cell r="Q15796">
            <v>0</v>
          </cell>
        </row>
        <row r="15797">
          <cell r="L15797" t="str">
            <v>V3006</v>
          </cell>
          <cell r="P15797">
            <v>1002761.85</v>
          </cell>
          <cell r="Q15797">
            <v>0</v>
          </cell>
        </row>
        <row r="15798">
          <cell r="P15798">
            <v>0</v>
          </cell>
          <cell r="Q15798">
            <v>6449306.5500000007</v>
          </cell>
        </row>
        <row r="15799">
          <cell r="P15799">
            <v>10258500</v>
          </cell>
          <cell r="Q15799">
            <v>0</v>
          </cell>
        </row>
        <row r="15800">
          <cell r="P15800">
            <v>169979056</v>
          </cell>
          <cell r="Q15800">
            <v>0</v>
          </cell>
        </row>
        <row r="15801">
          <cell r="P15801">
            <v>0</v>
          </cell>
          <cell r="Q15801">
            <v>180237556</v>
          </cell>
        </row>
        <row r="15802">
          <cell r="P15802">
            <v>4653303</v>
          </cell>
          <cell r="Q15802">
            <v>0</v>
          </cell>
        </row>
        <row r="15803">
          <cell r="P15803">
            <v>0</v>
          </cell>
          <cell r="Q15803">
            <v>4653303</v>
          </cell>
        </row>
        <row r="15804">
          <cell r="P15804">
            <v>238359063</v>
          </cell>
          <cell r="Q15804">
            <v>0</v>
          </cell>
        </row>
        <row r="15805">
          <cell r="P15805">
            <v>0</v>
          </cell>
          <cell r="Q15805">
            <v>238359063</v>
          </cell>
        </row>
        <row r="15806">
          <cell r="P15806">
            <v>4982325</v>
          </cell>
          <cell r="Q15806">
            <v>0</v>
          </cell>
        </row>
        <row r="15807">
          <cell r="P15807">
            <v>0</v>
          </cell>
          <cell r="Q15807">
            <v>4982325</v>
          </cell>
        </row>
        <row r="15808">
          <cell r="P15808">
            <v>292000</v>
          </cell>
          <cell r="Q15808">
            <v>0</v>
          </cell>
        </row>
        <row r="15809">
          <cell r="P15809">
            <v>70000</v>
          </cell>
          <cell r="Q15809">
            <v>0</v>
          </cell>
        </row>
        <row r="15810">
          <cell r="P15810">
            <v>0</v>
          </cell>
          <cell r="Q15810">
            <v>362000</v>
          </cell>
        </row>
        <row r="15811">
          <cell r="P15811">
            <v>125200</v>
          </cell>
          <cell r="Q15811">
            <v>0</v>
          </cell>
        </row>
        <row r="15812">
          <cell r="P15812">
            <v>0</v>
          </cell>
          <cell r="Q15812">
            <v>125200</v>
          </cell>
        </row>
        <row r="15813">
          <cell r="P15813">
            <v>563700</v>
          </cell>
          <cell r="Q15813">
            <v>0</v>
          </cell>
        </row>
        <row r="15814">
          <cell r="P15814">
            <v>324000</v>
          </cell>
          <cell r="Q15814">
            <v>0</v>
          </cell>
        </row>
        <row r="15815">
          <cell r="P15815">
            <v>0</v>
          </cell>
          <cell r="Q15815">
            <v>887700</v>
          </cell>
        </row>
        <row r="15816">
          <cell r="P15816">
            <v>340000</v>
          </cell>
          <cell r="Q15816">
            <v>0</v>
          </cell>
        </row>
        <row r="15817">
          <cell r="P15817">
            <v>0</v>
          </cell>
          <cell r="Q15817">
            <v>340000</v>
          </cell>
        </row>
        <row r="15818">
          <cell r="P15818">
            <v>98513291</v>
          </cell>
          <cell r="Q15818">
            <v>0</v>
          </cell>
        </row>
        <row r="15819">
          <cell r="P15819">
            <v>0</v>
          </cell>
          <cell r="Q15819">
            <v>98513291</v>
          </cell>
        </row>
        <row r="15820">
          <cell r="P15820">
            <v>3915458</v>
          </cell>
          <cell r="Q15820">
            <v>0</v>
          </cell>
        </row>
        <row r="15821">
          <cell r="P15821">
            <v>0</v>
          </cell>
          <cell r="Q15821">
            <v>3915458</v>
          </cell>
        </row>
        <row r="15822">
          <cell r="P15822">
            <v>500000</v>
          </cell>
          <cell r="Q15822">
            <v>0</v>
          </cell>
        </row>
        <row r="15823">
          <cell r="P15823">
            <v>0</v>
          </cell>
          <cell r="Q15823">
            <v>500000</v>
          </cell>
        </row>
        <row r="15824">
          <cell r="P15824">
            <v>681000</v>
          </cell>
          <cell r="Q15824">
            <v>0</v>
          </cell>
        </row>
        <row r="15825">
          <cell r="P15825">
            <v>0</v>
          </cell>
          <cell r="Q15825">
            <v>681000</v>
          </cell>
        </row>
        <row r="15826">
          <cell r="P15826">
            <v>207270</v>
          </cell>
          <cell r="Q15826">
            <v>0</v>
          </cell>
        </row>
        <row r="15827">
          <cell r="P15827">
            <v>0</v>
          </cell>
          <cell r="Q15827">
            <v>207270</v>
          </cell>
        </row>
        <row r="15828">
          <cell r="P15828">
            <v>710640</v>
          </cell>
          <cell r="Q15828">
            <v>0</v>
          </cell>
        </row>
        <row r="15829">
          <cell r="P15829">
            <v>0</v>
          </cell>
          <cell r="Q15829">
            <v>710640</v>
          </cell>
        </row>
        <row r="15830">
          <cell r="P15830">
            <v>1125180</v>
          </cell>
          <cell r="Q15830">
            <v>0</v>
          </cell>
        </row>
        <row r="15831">
          <cell r="P15831">
            <v>0</v>
          </cell>
          <cell r="Q15831">
            <v>1125180</v>
          </cell>
        </row>
        <row r="15832">
          <cell r="P15832">
            <v>4000000</v>
          </cell>
          <cell r="Q15832">
            <v>0</v>
          </cell>
        </row>
        <row r="15833">
          <cell r="P15833">
            <v>0</v>
          </cell>
          <cell r="Q15833">
            <v>4000000</v>
          </cell>
        </row>
        <row r="15834">
          <cell r="P15834">
            <v>3410000</v>
          </cell>
          <cell r="Q15834">
            <v>0</v>
          </cell>
        </row>
        <row r="15835">
          <cell r="P15835">
            <v>0</v>
          </cell>
          <cell r="Q15835">
            <v>3410000</v>
          </cell>
        </row>
        <row r="15836">
          <cell r="P15836">
            <v>6895250</v>
          </cell>
          <cell r="Q15836">
            <v>0</v>
          </cell>
        </row>
        <row r="15837">
          <cell r="P15837">
            <v>0</v>
          </cell>
          <cell r="Q15837">
            <v>6895250</v>
          </cell>
        </row>
        <row r="15838">
          <cell r="P15838">
            <v>150000</v>
          </cell>
          <cell r="Q15838">
            <v>0</v>
          </cell>
        </row>
        <row r="15839">
          <cell r="P15839">
            <v>250000</v>
          </cell>
          <cell r="Q15839">
            <v>0</v>
          </cell>
        </row>
        <row r="15840">
          <cell r="P15840">
            <v>0</v>
          </cell>
          <cell r="Q15840">
            <v>400000</v>
          </cell>
        </row>
        <row r="15841">
          <cell r="L15841" t="str">
            <v>RMH-803003</v>
          </cell>
          <cell r="P15841">
            <v>296000</v>
          </cell>
          <cell r="Q15841">
            <v>0</v>
          </cell>
        </row>
        <row r="15842">
          <cell r="L15842" t="str">
            <v>JBT-900001</v>
          </cell>
          <cell r="P15842">
            <v>40000</v>
          </cell>
          <cell r="Q15842">
            <v>0</v>
          </cell>
        </row>
        <row r="15843">
          <cell r="L15843" t="str">
            <v>RMH-803001</v>
          </cell>
          <cell r="P15843">
            <v>695000</v>
          </cell>
          <cell r="Q15843">
            <v>0</v>
          </cell>
        </row>
        <row r="15844">
          <cell r="P15844">
            <v>1375000</v>
          </cell>
          <cell r="Q15844">
            <v>0</v>
          </cell>
        </row>
        <row r="15845">
          <cell r="L15845" t="str">
            <v>JBT-900001</v>
          </cell>
          <cell r="P15845">
            <v>780000</v>
          </cell>
          <cell r="Q15845">
            <v>0</v>
          </cell>
        </row>
        <row r="15846">
          <cell r="P15846">
            <v>297500</v>
          </cell>
          <cell r="Q15846">
            <v>0</v>
          </cell>
        </row>
        <row r="15847">
          <cell r="L15847" t="str">
            <v>RMH-803001</v>
          </cell>
          <cell r="P15847">
            <v>950000</v>
          </cell>
          <cell r="Q15847">
            <v>0</v>
          </cell>
        </row>
        <row r="15848">
          <cell r="L15848" t="str">
            <v>JBT-900001</v>
          </cell>
          <cell r="P15848">
            <v>809000</v>
          </cell>
          <cell r="Q15848">
            <v>0</v>
          </cell>
        </row>
        <row r="15849">
          <cell r="P15849">
            <v>15000</v>
          </cell>
          <cell r="Q15849">
            <v>0</v>
          </cell>
        </row>
        <row r="15850">
          <cell r="L15850" t="str">
            <v>RMH-803001</v>
          </cell>
          <cell r="P15850">
            <v>179000</v>
          </cell>
          <cell r="Q15850">
            <v>0</v>
          </cell>
        </row>
        <row r="15851">
          <cell r="P15851">
            <v>1300000</v>
          </cell>
          <cell r="Q15851">
            <v>0</v>
          </cell>
        </row>
        <row r="15852">
          <cell r="P15852">
            <v>66000</v>
          </cell>
          <cell r="Q15852">
            <v>0</v>
          </cell>
        </row>
        <row r="15853">
          <cell r="P15853">
            <v>760000</v>
          </cell>
          <cell r="Q15853">
            <v>0</v>
          </cell>
        </row>
        <row r="15854">
          <cell r="P15854">
            <v>76000</v>
          </cell>
          <cell r="Q15854">
            <v>0</v>
          </cell>
        </row>
        <row r="15855">
          <cell r="P15855">
            <v>0</v>
          </cell>
          <cell r="Q15855">
            <v>7638500</v>
          </cell>
        </row>
        <row r="15856">
          <cell r="P15856">
            <v>152000</v>
          </cell>
          <cell r="Q15856">
            <v>0</v>
          </cell>
        </row>
        <row r="15857">
          <cell r="P15857">
            <v>1270000</v>
          </cell>
          <cell r="Q15857">
            <v>0</v>
          </cell>
        </row>
        <row r="15858">
          <cell r="P15858">
            <v>1505000</v>
          </cell>
          <cell r="Q15858">
            <v>0</v>
          </cell>
        </row>
        <row r="15859">
          <cell r="P15859">
            <v>2724000</v>
          </cell>
          <cell r="Q15859">
            <v>0</v>
          </cell>
        </row>
        <row r="15860">
          <cell r="P15860">
            <v>4200000</v>
          </cell>
          <cell r="Q15860">
            <v>0</v>
          </cell>
        </row>
        <row r="15861">
          <cell r="P15861">
            <v>275000</v>
          </cell>
          <cell r="Q15861">
            <v>0</v>
          </cell>
        </row>
        <row r="15862">
          <cell r="P15862">
            <v>603000</v>
          </cell>
          <cell r="Q15862">
            <v>0</v>
          </cell>
        </row>
        <row r="15863">
          <cell r="P15863">
            <v>140000</v>
          </cell>
          <cell r="Q15863">
            <v>0</v>
          </cell>
        </row>
        <row r="15864">
          <cell r="P15864">
            <v>3407500</v>
          </cell>
          <cell r="Q15864">
            <v>0</v>
          </cell>
        </row>
        <row r="15865">
          <cell r="P15865">
            <v>575000</v>
          </cell>
          <cell r="Q15865">
            <v>0</v>
          </cell>
        </row>
        <row r="15866">
          <cell r="P15866">
            <v>10020000</v>
          </cell>
          <cell r="Q15866">
            <v>0</v>
          </cell>
        </row>
        <row r="15867">
          <cell r="P15867">
            <v>0</v>
          </cell>
          <cell r="Q15867">
            <v>24871500</v>
          </cell>
        </row>
        <row r="15868">
          <cell r="P15868">
            <v>4700000</v>
          </cell>
          <cell r="Q15868">
            <v>0</v>
          </cell>
        </row>
        <row r="15869">
          <cell r="P15869">
            <v>5123000</v>
          </cell>
          <cell r="Q15869">
            <v>0</v>
          </cell>
        </row>
        <row r="15870">
          <cell r="P15870">
            <v>10734000</v>
          </cell>
          <cell r="Q15870">
            <v>0</v>
          </cell>
        </row>
        <row r="15871">
          <cell r="P15871">
            <v>140000</v>
          </cell>
          <cell r="Q15871">
            <v>0</v>
          </cell>
        </row>
        <row r="15872">
          <cell r="P15872">
            <v>3375000</v>
          </cell>
          <cell r="Q15872">
            <v>0</v>
          </cell>
        </row>
        <row r="15873">
          <cell r="P15873">
            <v>1800000</v>
          </cell>
          <cell r="Q15873">
            <v>0</v>
          </cell>
        </row>
        <row r="15874">
          <cell r="P15874">
            <v>3200000</v>
          </cell>
          <cell r="Q15874">
            <v>0</v>
          </cell>
        </row>
        <row r="15875">
          <cell r="P15875">
            <v>1200000</v>
          </cell>
          <cell r="Q15875">
            <v>0</v>
          </cell>
        </row>
        <row r="15876">
          <cell r="P15876">
            <v>0</v>
          </cell>
          <cell r="Q15876">
            <v>30272000</v>
          </cell>
        </row>
        <row r="15877">
          <cell r="P15877">
            <v>273000</v>
          </cell>
          <cell r="Q15877">
            <v>0</v>
          </cell>
        </row>
        <row r="15878">
          <cell r="P15878">
            <v>68000</v>
          </cell>
          <cell r="Q15878">
            <v>0</v>
          </cell>
        </row>
        <row r="15879">
          <cell r="P15879">
            <v>0</v>
          </cell>
          <cell r="Q15879">
            <v>341000</v>
          </cell>
        </row>
        <row r="15880">
          <cell r="P15880">
            <v>120000</v>
          </cell>
          <cell r="Q15880">
            <v>0</v>
          </cell>
        </row>
        <row r="15881">
          <cell r="P15881">
            <v>161000</v>
          </cell>
          <cell r="Q15881">
            <v>0</v>
          </cell>
        </row>
        <row r="15882">
          <cell r="P15882">
            <v>430000</v>
          </cell>
          <cell r="Q15882">
            <v>0</v>
          </cell>
        </row>
        <row r="15883">
          <cell r="P15883">
            <v>0</v>
          </cell>
          <cell r="Q15883">
            <v>711000</v>
          </cell>
        </row>
        <row r="15884">
          <cell r="P15884">
            <v>2688000</v>
          </cell>
          <cell r="Q15884">
            <v>0</v>
          </cell>
        </row>
        <row r="15885">
          <cell r="P15885">
            <v>0</v>
          </cell>
          <cell r="Q15885">
            <v>2688000</v>
          </cell>
        </row>
        <row r="15886">
          <cell r="L15886" t="str">
            <v>V3014</v>
          </cell>
          <cell r="P15886">
            <v>2800000</v>
          </cell>
          <cell r="Q15886">
            <v>0</v>
          </cell>
        </row>
        <row r="15887">
          <cell r="P15887">
            <v>0</v>
          </cell>
          <cell r="Q15887">
            <v>2800000</v>
          </cell>
        </row>
        <row r="15888">
          <cell r="P15888">
            <v>366000</v>
          </cell>
          <cell r="Q15888">
            <v>0</v>
          </cell>
        </row>
        <row r="15889">
          <cell r="P15889">
            <v>0</v>
          </cell>
          <cell r="Q15889">
            <v>366000</v>
          </cell>
        </row>
        <row r="15890">
          <cell r="P15890">
            <v>13120000</v>
          </cell>
          <cell r="Q15890">
            <v>0</v>
          </cell>
        </row>
        <row r="15891">
          <cell r="P15891">
            <v>0</v>
          </cell>
          <cell r="Q15891">
            <v>13120000</v>
          </cell>
        </row>
        <row r="15892">
          <cell r="P15892">
            <v>195500</v>
          </cell>
          <cell r="Q15892">
            <v>0</v>
          </cell>
        </row>
        <row r="15893">
          <cell r="P15893">
            <v>0</v>
          </cell>
          <cell r="Q15893">
            <v>195500</v>
          </cell>
        </row>
        <row r="15894">
          <cell r="P15894">
            <v>390500</v>
          </cell>
          <cell r="Q15894">
            <v>0</v>
          </cell>
        </row>
        <row r="15895">
          <cell r="P15895">
            <v>0</v>
          </cell>
          <cell r="Q15895">
            <v>390500</v>
          </cell>
        </row>
        <row r="15896">
          <cell r="P15896">
            <v>165000</v>
          </cell>
          <cell r="Q15896">
            <v>0</v>
          </cell>
        </row>
        <row r="15897">
          <cell r="P15897">
            <v>0</v>
          </cell>
          <cell r="Q15897">
            <v>165000</v>
          </cell>
        </row>
        <row r="15898">
          <cell r="P15898">
            <v>110000</v>
          </cell>
          <cell r="Q15898">
            <v>0</v>
          </cell>
        </row>
        <row r="15899">
          <cell r="P15899">
            <v>0</v>
          </cell>
          <cell r="Q15899">
            <v>110000</v>
          </cell>
        </row>
        <row r="15900">
          <cell r="P15900">
            <v>290500</v>
          </cell>
          <cell r="Q15900">
            <v>0</v>
          </cell>
        </row>
        <row r="15901">
          <cell r="P15901">
            <v>0</v>
          </cell>
          <cell r="Q15901">
            <v>290500</v>
          </cell>
        </row>
        <row r="15902">
          <cell r="P15902">
            <v>982000</v>
          </cell>
          <cell r="Q15902">
            <v>0</v>
          </cell>
        </row>
        <row r="15903">
          <cell r="P15903">
            <v>100000</v>
          </cell>
          <cell r="Q15903">
            <v>0</v>
          </cell>
        </row>
        <row r="15904">
          <cell r="P15904">
            <v>80000</v>
          </cell>
          <cell r="Q15904">
            <v>0</v>
          </cell>
        </row>
        <row r="15905">
          <cell r="P15905">
            <v>270000</v>
          </cell>
          <cell r="Q15905">
            <v>0</v>
          </cell>
        </row>
        <row r="15906">
          <cell r="P15906">
            <v>0</v>
          </cell>
          <cell r="Q15906">
            <v>1432000</v>
          </cell>
        </row>
        <row r="15907">
          <cell r="P15907">
            <v>10000</v>
          </cell>
          <cell r="Q15907">
            <v>0</v>
          </cell>
        </row>
        <row r="15908">
          <cell r="L15908" t="str">
            <v>RMH-803003</v>
          </cell>
          <cell r="P15908">
            <v>900000</v>
          </cell>
          <cell r="Q15908">
            <v>0</v>
          </cell>
        </row>
        <row r="15909">
          <cell r="P15909">
            <v>350000</v>
          </cell>
          <cell r="Q15909">
            <v>0</v>
          </cell>
        </row>
        <row r="15910">
          <cell r="P15910">
            <v>170000</v>
          </cell>
          <cell r="Q15910">
            <v>0</v>
          </cell>
        </row>
        <row r="15911">
          <cell r="P15911">
            <v>912000</v>
          </cell>
          <cell r="Q15911">
            <v>0</v>
          </cell>
        </row>
        <row r="15912">
          <cell r="L15912" t="str">
            <v>RMH-803003</v>
          </cell>
          <cell r="P15912">
            <v>35000</v>
          </cell>
          <cell r="Q15912">
            <v>0</v>
          </cell>
        </row>
        <row r="15913">
          <cell r="P15913">
            <v>3800000</v>
          </cell>
          <cell r="Q15913">
            <v>0</v>
          </cell>
        </row>
        <row r="15914">
          <cell r="L15914" t="str">
            <v>RMH-803003</v>
          </cell>
          <cell r="P15914">
            <v>655000</v>
          </cell>
          <cell r="Q15914">
            <v>0</v>
          </cell>
        </row>
        <row r="15915">
          <cell r="P15915">
            <v>417000</v>
          </cell>
          <cell r="Q15915">
            <v>0</v>
          </cell>
        </row>
        <row r="15916">
          <cell r="P15916">
            <v>196500</v>
          </cell>
          <cell r="Q15916">
            <v>0</v>
          </cell>
        </row>
        <row r="15917">
          <cell r="P15917">
            <v>980000</v>
          </cell>
          <cell r="Q15917">
            <v>0</v>
          </cell>
        </row>
        <row r="15918">
          <cell r="P15918">
            <v>348000</v>
          </cell>
          <cell r="Q15918">
            <v>0</v>
          </cell>
        </row>
        <row r="15919">
          <cell r="P15919">
            <v>48000</v>
          </cell>
          <cell r="Q15919">
            <v>0</v>
          </cell>
        </row>
        <row r="15920">
          <cell r="P15920">
            <v>350000</v>
          </cell>
          <cell r="Q15920">
            <v>0</v>
          </cell>
        </row>
        <row r="15921">
          <cell r="P15921">
            <v>155000</v>
          </cell>
          <cell r="Q15921">
            <v>0</v>
          </cell>
        </row>
        <row r="15922">
          <cell r="P15922">
            <v>25000</v>
          </cell>
          <cell r="Q15922">
            <v>0</v>
          </cell>
        </row>
        <row r="15923">
          <cell r="P15923">
            <v>170500</v>
          </cell>
          <cell r="Q15923">
            <v>0</v>
          </cell>
        </row>
        <row r="15924">
          <cell r="P15924">
            <v>322000</v>
          </cell>
          <cell r="Q15924">
            <v>0</v>
          </cell>
        </row>
        <row r="15925">
          <cell r="P15925">
            <v>3146500</v>
          </cell>
          <cell r="Q15925">
            <v>0</v>
          </cell>
        </row>
        <row r="15926">
          <cell r="P15926">
            <v>0</v>
          </cell>
          <cell r="Q15926">
            <v>12990500</v>
          </cell>
        </row>
        <row r="15927">
          <cell r="P15927">
            <v>50000</v>
          </cell>
          <cell r="Q15927">
            <v>0</v>
          </cell>
        </row>
        <row r="15928">
          <cell r="P15928">
            <v>0</v>
          </cell>
          <cell r="Q15928">
            <v>50000</v>
          </cell>
        </row>
        <row r="15929">
          <cell r="P15929">
            <v>90000</v>
          </cell>
          <cell r="Q15929">
            <v>0</v>
          </cell>
        </row>
        <row r="15930">
          <cell r="P15930">
            <v>80000</v>
          </cell>
          <cell r="Q15930">
            <v>0</v>
          </cell>
        </row>
        <row r="15931">
          <cell r="P15931">
            <v>0</v>
          </cell>
          <cell r="Q15931">
            <v>170000</v>
          </cell>
        </row>
        <row r="15932">
          <cell r="P15932">
            <v>80000</v>
          </cell>
          <cell r="Q15932">
            <v>0</v>
          </cell>
        </row>
        <row r="15933">
          <cell r="P15933">
            <v>0</v>
          </cell>
          <cell r="Q15933">
            <v>80000</v>
          </cell>
        </row>
        <row r="15934">
          <cell r="P15934">
            <v>3368500</v>
          </cell>
          <cell r="Q15934">
            <v>0</v>
          </cell>
        </row>
        <row r="15935">
          <cell r="P15935">
            <v>0</v>
          </cell>
          <cell r="Q15935">
            <v>3368500</v>
          </cell>
        </row>
        <row r="15936">
          <cell r="P15936">
            <v>865550</v>
          </cell>
          <cell r="Q15936">
            <v>0</v>
          </cell>
        </row>
        <row r="15937">
          <cell r="P15937">
            <v>0</v>
          </cell>
          <cell r="Q15937">
            <v>865550</v>
          </cell>
        </row>
        <row r="15938">
          <cell r="P15938">
            <v>168000</v>
          </cell>
          <cell r="Q15938">
            <v>0</v>
          </cell>
        </row>
        <row r="15939">
          <cell r="P15939">
            <v>0</v>
          </cell>
          <cell r="Q15939">
            <v>168000</v>
          </cell>
        </row>
        <row r="15940">
          <cell r="P15940">
            <v>180000</v>
          </cell>
          <cell r="Q15940">
            <v>0</v>
          </cell>
        </row>
        <row r="15941">
          <cell r="P15941">
            <v>150000</v>
          </cell>
          <cell r="Q15941">
            <v>0</v>
          </cell>
        </row>
        <row r="15942">
          <cell r="P15942">
            <v>0</v>
          </cell>
          <cell r="Q15942">
            <v>330000</v>
          </cell>
        </row>
        <row r="15943">
          <cell r="P15943">
            <v>246600</v>
          </cell>
          <cell r="Q15943">
            <v>0</v>
          </cell>
        </row>
        <row r="15944">
          <cell r="P15944">
            <v>475500</v>
          </cell>
          <cell r="Q15944">
            <v>0</v>
          </cell>
        </row>
        <row r="15945">
          <cell r="P15945">
            <v>0</v>
          </cell>
          <cell r="Q15945">
            <v>722100</v>
          </cell>
        </row>
        <row r="15946">
          <cell r="P15946">
            <v>136500</v>
          </cell>
          <cell r="Q15946">
            <v>0</v>
          </cell>
        </row>
        <row r="15947">
          <cell r="P15947">
            <v>0</v>
          </cell>
          <cell r="Q15947">
            <v>136500</v>
          </cell>
        </row>
        <row r="15948">
          <cell r="P15948">
            <v>574300</v>
          </cell>
          <cell r="Q15948">
            <v>0</v>
          </cell>
        </row>
        <row r="15949">
          <cell r="P15949">
            <v>0</v>
          </cell>
          <cell r="Q15949">
            <v>574300</v>
          </cell>
        </row>
        <row r="15950">
          <cell r="P15950">
            <v>210000</v>
          </cell>
          <cell r="Q15950">
            <v>0</v>
          </cell>
        </row>
        <row r="15951">
          <cell r="P15951">
            <v>0</v>
          </cell>
          <cell r="Q15951">
            <v>210000</v>
          </cell>
        </row>
        <row r="15952">
          <cell r="P15952">
            <v>2165000</v>
          </cell>
          <cell r="Q15952">
            <v>0</v>
          </cell>
        </row>
        <row r="15953">
          <cell r="P15953">
            <v>1310000</v>
          </cell>
          <cell r="Q15953">
            <v>0</v>
          </cell>
        </row>
        <row r="15954">
          <cell r="P15954">
            <v>925000</v>
          </cell>
          <cell r="Q15954">
            <v>0</v>
          </cell>
        </row>
        <row r="15955">
          <cell r="P15955">
            <v>0</v>
          </cell>
          <cell r="Q15955">
            <v>4400000</v>
          </cell>
        </row>
        <row r="15956">
          <cell r="P15956">
            <v>1500000</v>
          </cell>
          <cell r="Q15956">
            <v>0</v>
          </cell>
        </row>
        <row r="15957">
          <cell r="P15957">
            <v>0</v>
          </cell>
          <cell r="Q15957">
            <v>1500000</v>
          </cell>
        </row>
        <row r="15958">
          <cell r="P15958">
            <v>924500</v>
          </cell>
          <cell r="Q15958">
            <v>0</v>
          </cell>
        </row>
        <row r="15959">
          <cell r="P15959">
            <v>0</v>
          </cell>
          <cell r="Q15959">
            <v>924500</v>
          </cell>
        </row>
        <row r="15960">
          <cell r="P15960">
            <v>1305880</v>
          </cell>
          <cell r="Q15960">
            <v>0</v>
          </cell>
        </row>
        <row r="15961">
          <cell r="P15961">
            <v>0</v>
          </cell>
          <cell r="Q15961">
            <v>1305880</v>
          </cell>
        </row>
        <row r="15962">
          <cell r="P15962">
            <v>1901600</v>
          </cell>
          <cell r="Q15962">
            <v>0</v>
          </cell>
        </row>
        <row r="15963">
          <cell r="P15963">
            <v>1226000</v>
          </cell>
          <cell r="Q15963">
            <v>0</v>
          </cell>
        </row>
        <row r="15964">
          <cell r="P15964">
            <v>2034000</v>
          </cell>
          <cell r="Q15964">
            <v>0</v>
          </cell>
        </row>
        <row r="15965">
          <cell r="P15965">
            <v>0</v>
          </cell>
          <cell r="Q15965">
            <v>5161600</v>
          </cell>
        </row>
        <row r="15966">
          <cell r="P15966">
            <v>1876000</v>
          </cell>
          <cell r="Q15966">
            <v>0</v>
          </cell>
        </row>
        <row r="15967">
          <cell r="P15967">
            <v>80000</v>
          </cell>
          <cell r="Q15967">
            <v>0</v>
          </cell>
        </row>
        <row r="15968">
          <cell r="P15968">
            <v>580000</v>
          </cell>
          <cell r="Q15968">
            <v>0</v>
          </cell>
        </row>
        <row r="15969">
          <cell r="P15969">
            <v>130000</v>
          </cell>
          <cell r="Q15969">
            <v>0</v>
          </cell>
        </row>
        <row r="15970">
          <cell r="P15970">
            <v>0</v>
          </cell>
          <cell r="Q15970">
            <v>2666000</v>
          </cell>
        </row>
        <row r="15971">
          <cell r="P15971">
            <v>500000</v>
          </cell>
          <cell r="Q15971">
            <v>0</v>
          </cell>
        </row>
        <row r="15972">
          <cell r="P15972">
            <v>0</v>
          </cell>
          <cell r="Q15972">
            <v>500000</v>
          </cell>
        </row>
        <row r="15973">
          <cell r="P15973">
            <v>778000</v>
          </cell>
          <cell r="Q15973">
            <v>0</v>
          </cell>
        </row>
        <row r="15974">
          <cell r="P15974">
            <v>121000</v>
          </cell>
          <cell r="Q15974">
            <v>0</v>
          </cell>
        </row>
        <row r="15975">
          <cell r="P15975">
            <v>0</v>
          </cell>
          <cell r="Q15975">
            <v>899000</v>
          </cell>
        </row>
        <row r="15976">
          <cell r="P15976">
            <v>4421500</v>
          </cell>
          <cell r="Q15976">
            <v>0</v>
          </cell>
        </row>
        <row r="15977">
          <cell r="P15977">
            <v>0</v>
          </cell>
          <cell r="Q15977">
            <v>4421500</v>
          </cell>
        </row>
        <row r="15978">
          <cell r="P15978">
            <v>500000</v>
          </cell>
          <cell r="Q15978">
            <v>0</v>
          </cell>
        </row>
        <row r="15979">
          <cell r="P15979">
            <v>0</v>
          </cell>
          <cell r="Q15979">
            <v>500000</v>
          </cell>
        </row>
        <row r="15980">
          <cell r="P15980">
            <v>2099000</v>
          </cell>
          <cell r="Q15980">
            <v>0</v>
          </cell>
        </row>
        <row r="15981">
          <cell r="P15981">
            <v>0</v>
          </cell>
          <cell r="Q15981">
            <v>2099000</v>
          </cell>
        </row>
        <row r="15982">
          <cell r="P15982">
            <v>1632610</v>
          </cell>
          <cell r="Q15982">
            <v>0</v>
          </cell>
        </row>
        <row r="15983">
          <cell r="P15983">
            <v>0</v>
          </cell>
          <cell r="Q15983">
            <v>1632610</v>
          </cell>
        </row>
        <row r="15984">
          <cell r="P15984">
            <v>8350000</v>
          </cell>
          <cell r="Q15984">
            <v>0</v>
          </cell>
        </row>
        <row r="15985">
          <cell r="P15985">
            <v>0</v>
          </cell>
          <cell r="Q15985">
            <v>8350000</v>
          </cell>
        </row>
        <row r="15986">
          <cell r="P15986">
            <v>110000</v>
          </cell>
          <cell r="Q15986">
            <v>0</v>
          </cell>
        </row>
        <row r="15987">
          <cell r="P15987">
            <v>0</v>
          </cell>
          <cell r="Q15987">
            <v>110000</v>
          </cell>
        </row>
        <row r="15988">
          <cell r="P15988">
            <v>1625000</v>
          </cell>
          <cell r="Q15988">
            <v>0</v>
          </cell>
        </row>
        <row r="15989">
          <cell r="P15989">
            <v>0</v>
          </cell>
          <cell r="Q15989">
            <v>1625000</v>
          </cell>
        </row>
        <row r="15990">
          <cell r="P15990">
            <v>653800</v>
          </cell>
          <cell r="Q15990">
            <v>0</v>
          </cell>
        </row>
        <row r="15991">
          <cell r="P15991">
            <v>202000</v>
          </cell>
          <cell r="Q15991">
            <v>0</v>
          </cell>
        </row>
        <row r="15992">
          <cell r="P15992">
            <v>0</v>
          </cell>
          <cell r="Q15992">
            <v>855800</v>
          </cell>
        </row>
        <row r="15993">
          <cell r="P15993">
            <v>175000</v>
          </cell>
          <cell r="Q15993">
            <v>0</v>
          </cell>
        </row>
        <row r="15994">
          <cell r="P15994">
            <v>0</v>
          </cell>
          <cell r="Q15994">
            <v>175000</v>
          </cell>
        </row>
        <row r="15995">
          <cell r="P15995">
            <v>323000</v>
          </cell>
          <cell r="Q15995">
            <v>0</v>
          </cell>
        </row>
        <row r="15996">
          <cell r="P15996">
            <v>1520000</v>
          </cell>
          <cell r="Q15996">
            <v>0</v>
          </cell>
        </row>
        <row r="15997">
          <cell r="P15997">
            <v>0</v>
          </cell>
          <cell r="Q15997">
            <v>1843000</v>
          </cell>
        </row>
        <row r="15998">
          <cell r="P15998">
            <v>214500</v>
          </cell>
          <cell r="Q15998">
            <v>0</v>
          </cell>
        </row>
        <row r="15999">
          <cell r="P15999">
            <v>0</v>
          </cell>
          <cell r="Q15999">
            <v>214500</v>
          </cell>
        </row>
        <row r="16000">
          <cell r="P16000">
            <v>30000</v>
          </cell>
          <cell r="Q16000">
            <v>0</v>
          </cell>
        </row>
        <row r="16001">
          <cell r="P16001">
            <v>0</v>
          </cell>
          <cell r="Q16001">
            <v>30000</v>
          </cell>
        </row>
        <row r="16002">
          <cell r="P16002">
            <v>500000</v>
          </cell>
          <cell r="Q16002">
            <v>0</v>
          </cell>
        </row>
        <row r="16003">
          <cell r="P16003">
            <v>0</v>
          </cell>
          <cell r="Q16003">
            <v>500000</v>
          </cell>
        </row>
        <row r="16004">
          <cell r="L16004" t="str">
            <v>RMH-803001</v>
          </cell>
          <cell r="P16004">
            <v>5606000</v>
          </cell>
          <cell r="Q16004">
            <v>0</v>
          </cell>
        </row>
        <row r="16005">
          <cell r="P16005">
            <v>0</v>
          </cell>
          <cell r="Q16005">
            <v>5606000</v>
          </cell>
        </row>
        <row r="16006">
          <cell r="P16006">
            <v>750000</v>
          </cell>
          <cell r="Q16006">
            <v>0</v>
          </cell>
        </row>
        <row r="16007">
          <cell r="P16007">
            <v>0</v>
          </cell>
          <cell r="Q16007">
            <v>750000</v>
          </cell>
        </row>
        <row r="16008">
          <cell r="P16008">
            <v>500000</v>
          </cell>
          <cell r="Q16008">
            <v>0</v>
          </cell>
        </row>
        <row r="16009">
          <cell r="P16009">
            <v>0</v>
          </cell>
          <cell r="Q16009">
            <v>500000</v>
          </cell>
        </row>
        <row r="16010">
          <cell r="P16010">
            <v>137631150</v>
          </cell>
          <cell r="Q16010">
            <v>0</v>
          </cell>
        </row>
        <row r="16011">
          <cell r="P16011">
            <v>0</v>
          </cell>
          <cell r="Q16011">
            <v>137631150</v>
          </cell>
        </row>
        <row r="16012">
          <cell r="P16012">
            <v>350842500</v>
          </cell>
          <cell r="Q16012">
            <v>0</v>
          </cell>
        </row>
        <row r="16013">
          <cell r="P16013">
            <v>0</v>
          </cell>
          <cell r="Q16013">
            <v>350842500</v>
          </cell>
        </row>
        <row r="16014">
          <cell r="P16014">
            <v>3450000</v>
          </cell>
          <cell r="Q16014">
            <v>0</v>
          </cell>
        </row>
        <row r="16015">
          <cell r="P16015">
            <v>0</v>
          </cell>
          <cell r="Q16015">
            <v>3450000</v>
          </cell>
        </row>
        <row r="16016">
          <cell r="P16016">
            <v>5498347</v>
          </cell>
          <cell r="Q16016">
            <v>0</v>
          </cell>
        </row>
        <row r="16017">
          <cell r="P16017">
            <v>0</v>
          </cell>
          <cell r="Q16017">
            <v>5498347</v>
          </cell>
        </row>
        <row r="16018">
          <cell r="P16018">
            <v>595500</v>
          </cell>
          <cell r="Q16018">
            <v>0</v>
          </cell>
        </row>
        <row r="16019">
          <cell r="P16019">
            <v>0</v>
          </cell>
          <cell r="Q16019">
            <v>595500</v>
          </cell>
        </row>
        <row r="16020">
          <cell r="P16020">
            <v>8581500</v>
          </cell>
          <cell r="Q16020">
            <v>0</v>
          </cell>
        </row>
        <row r="16021">
          <cell r="P16021">
            <v>0</v>
          </cell>
          <cell r="Q16021">
            <v>8581500</v>
          </cell>
        </row>
        <row r="16022">
          <cell r="P16022">
            <v>44000000</v>
          </cell>
          <cell r="Q16022">
            <v>0</v>
          </cell>
        </row>
        <row r="16023">
          <cell r="P16023">
            <v>0</v>
          </cell>
          <cell r="Q16023">
            <v>44000000</v>
          </cell>
        </row>
        <row r="16024">
          <cell r="P16024">
            <v>800000</v>
          </cell>
          <cell r="Q16024">
            <v>0</v>
          </cell>
        </row>
        <row r="16025">
          <cell r="L16025" t="str">
            <v>V3019</v>
          </cell>
          <cell r="P16025">
            <v>0</v>
          </cell>
          <cell r="Q16025">
            <v>800000</v>
          </cell>
        </row>
        <row r="16026">
          <cell r="P16026">
            <v>80000</v>
          </cell>
          <cell r="Q16026">
            <v>0</v>
          </cell>
        </row>
        <row r="16027">
          <cell r="P16027">
            <v>0</v>
          </cell>
          <cell r="Q16027">
            <v>80000</v>
          </cell>
        </row>
        <row r="16028">
          <cell r="P16028">
            <v>80000</v>
          </cell>
          <cell r="Q16028">
            <v>0</v>
          </cell>
        </row>
        <row r="16029">
          <cell r="P16029">
            <v>0</v>
          </cell>
          <cell r="Q16029">
            <v>80000</v>
          </cell>
        </row>
        <row r="16030">
          <cell r="P16030">
            <v>15000</v>
          </cell>
          <cell r="Q16030">
            <v>0</v>
          </cell>
        </row>
        <row r="16031">
          <cell r="P16031">
            <v>0</v>
          </cell>
          <cell r="Q16031">
            <v>15000</v>
          </cell>
        </row>
        <row r="16032">
          <cell r="P16032">
            <v>800000</v>
          </cell>
          <cell r="Q16032">
            <v>0</v>
          </cell>
        </row>
        <row r="16033">
          <cell r="P16033">
            <v>0</v>
          </cell>
          <cell r="Q16033">
            <v>800000</v>
          </cell>
        </row>
        <row r="16034">
          <cell r="P16034">
            <v>110000</v>
          </cell>
          <cell r="Q16034">
            <v>0</v>
          </cell>
        </row>
        <row r="16035">
          <cell r="P16035">
            <v>0</v>
          </cell>
          <cell r="Q16035">
            <v>110000</v>
          </cell>
        </row>
        <row r="16036">
          <cell r="P16036">
            <v>240000</v>
          </cell>
          <cell r="Q16036">
            <v>0</v>
          </cell>
        </row>
        <row r="16037">
          <cell r="P16037">
            <v>0</v>
          </cell>
          <cell r="Q16037">
            <v>240000</v>
          </cell>
        </row>
        <row r="16038">
          <cell r="P16038">
            <v>610000</v>
          </cell>
          <cell r="Q16038">
            <v>0</v>
          </cell>
        </row>
        <row r="16039">
          <cell r="P16039">
            <v>0</v>
          </cell>
          <cell r="Q16039">
            <v>610000</v>
          </cell>
        </row>
        <row r="16040">
          <cell r="P16040">
            <v>640000</v>
          </cell>
          <cell r="Q16040">
            <v>0</v>
          </cell>
        </row>
        <row r="16041">
          <cell r="P16041">
            <v>0</v>
          </cell>
          <cell r="Q16041">
            <v>640000</v>
          </cell>
        </row>
        <row r="16042">
          <cell r="P16042">
            <v>950000</v>
          </cell>
          <cell r="Q16042">
            <v>0</v>
          </cell>
        </row>
        <row r="16043">
          <cell r="P16043">
            <v>0</v>
          </cell>
          <cell r="Q16043">
            <v>950000</v>
          </cell>
        </row>
        <row r="16044">
          <cell r="P16044">
            <v>225000</v>
          </cell>
          <cell r="Q16044">
            <v>0</v>
          </cell>
        </row>
        <row r="16045">
          <cell r="P16045">
            <v>0</v>
          </cell>
          <cell r="Q16045">
            <v>225000</v>
          </cell>
        </row>
        <row r="16046">
          <cell r="P16046">
            <v>847000</v>
          </cell>
          <cell r="Q16046">
            <v>0</v>
          </cell>
        </row>
        <row r="16047">
          <cell r="P16047">
            <v>0</v>
          </cell>
          <cell r="Q16047">
            <v>847000</v>
          </cell>
        </row>
        <row r="16048">
          <cell r="P16048">
            <v>4100000</v>
          </cell>
          <cell r="Q16048">
            <v>0</v>
          </cell>
        </row>
        <row r="16049">
          <cell r="P16049">
            <v>0</v>
          </cell>
          <cell r="Q16049">
            <v>4100000</v>
          </cell>
        </row>
        <row r="16050">
          <cell r="P16050">
            <v>40000</v>
          </cell>
          <cell r="Q16050">
            <v>0</v>
          </cell>
        </row>
        <row r="16051">
          <cell r="P16051">
            <v>0</v>
          </cell>
          <cell r="Q16051">
            <v>40000</v>
          </cell>
        </row>
        <row r="16052">
          <cell r="P16052">
            <v>9838837</v>
          </cell>
          <cell r="Q16052">
            <v>0</v>
          </cell>
        </row>
        <row r="16053">
          <cell r="P16053">
            <v>0</v>
          </cell>
          <cell r="Q16053">
            <v>9838837</v>
          </cell>
        </row>
        <row r="16054">
          <cell r="P16054">
            <v>1181163</v>
          </cell>
          <cell r="Q16054">
            <v>0</v>
          </cell>
        </row>
        <row r="16055">
          <cell r="P16055">
            <v>0</v>
          </cell>
          <cell r="Q16055">
            <v>1181163</v>
          </cell>
        </row>
        <row r="16056">
          <cell r="P16056">
            <v>12600</v>
          </cell>
          <cell r="Q16056">
            <v>0</v>
          </cell>
        </row>
        <row r="16057">
          <cell r="P16057">
            <v>0</v>
          </cell>
          <cell r="Q16057">
            <v>12600</v>
          </cell>
        </row>
        <row r="16058">
          <cell r="P16058">
            <v>70000</v>
          </cell>
          <cell r="Q16058">
            <v>0</v>
          </cell>
        </row>
        <row r="16059">
          <cell r="P16059">
            <v>0</v>
          </cell>
          <cell r="Q16059">
            <v>70000</v>
          </cell>
        </row>
        <row r="16060">
          <cell r="P16060">
            <v>27000</v>
          </cell>
          <cell r="Q16060">
            <v>0</v>
          </cell>
        </row>
        <row r="16061">
          <cell r="P16061">
            <v>0</v>
          </cell>
          <cell r="Q16061">
            <v>27000</v>
          </cell>
        </row>
        <row r="16062">
          <cell r="P16062">
            <v>160000</v>
          </cell>
          <cell r="Q16062">
            <v>0</v>
          </cell>
        </row>
        <row r="16063">
          <cell r="P16063">
            <v>0</v>
          </cell>
          <cell r="Q16063">
            <v>160000</v>
          </cell>
        </row>
        <row r="16064">
          <cell r="P16064">
            <v>32000</v>
          </cell>
          <cell r="Q16064">
            <v>0</v>
          </cell>
        </row>
        <row r="16065">
          <cell r="P16065">
            <v>0</v>
          </cell>
          <cell r="Q16065">
            <v>32000</v>
          </cell>
        </row>
        <row r="16066">
          <cell r="P16066">
            <v>95000</v>
          </cell>
          <cell r="Q16066">
            <v>0</v>
          </cell>
        </row>
        <row r="16067">
          <cell r="P16067">
            <v>0</v>
          </cell>
          <cell r="Q16067">
            <v>95000</v>
          </cell>
        </row>
        <row r="16068">
          <cell r="P16068">
            <v>96000</v>
          </cell>
          <cell r="Q16068">
            <v>0</v>
          </cell>
        </row>
        <row r="16069">
          <cell r="P16069">
            <v>0</v>
          </cell>
          <cell r="Q16069">
            <v>96000</v>
          </cell>
        </row>
        <row r="16070">
          <cell r="P16070">
            <v>6000</v>
          </cell>
          <cell r="Q16070">
            <v>0</v>
          </cell>
        </row>
        <row r="16071">
          <cell r="P16071">
            <v>0</v>
          </cell>
          <cell r="Q16071">
            <v>6000</v>
          </cell>
        </row>
        <row r="16072">
          <cell r="P16072">
            <v>4950000</v>
          </cell>
          <cell r="Q16072">
            <v>0</v>
          </cell>
        </row>
        <row r="16073">
          <cell r="P16073">
            <v>0</v>
          </cell>
          <cell r="Q16073">
            <v>4950000</v>
          </cell>
        </row>
        <row r="16074">
          <cell r="P16074">
            <v>360000</v>
          </cell>
          <cell r="Q16074">
            <v>0</v>
          </cell>
        </row>
        <row r="16075">
          <cell r="P16075">
            <v>0</v>
          </cell>
          <cell r="Q16075">
            <v>360000</v>
          </cell>
        </row>
        <row r="16076">
          <cell r="P16076">
            <v>2720000</v>
          </cell>
          <cell r="Q16076">
            <v>0</v>
          </cell>
        </row>
        <row r="16077">
          <cell r="P16077">
            <v>0</v>
          </cell>
          <cell r="Q16077">
            <v>2720000</v>
          </cell>
        </row>
        <row r="16078">
          <cell r="P16078">
            <v>240000</v>
          </cell>
          <cell r="Q16078">
            <v>0</v>
          </cell>
        </row>
        <row r="16079">
          <cell r="P16079">
            <v>0</v>
          </cell>
          <cell r="Q16079">
            <v>240000</v>
          </cell>
        </row>
        <row r="16080">
          <cell r="P16080">
            <v>25000</v>
          </cell>
          <cell r="Q16080">
            <v>0</v>
          </cell>
        </row>
        <row r="16081">
          <cell r="P16081">
            <v>0</v>
          </cell>
          <cell r="Q16081">
            <v>25000</v>
          </cell>
        </row>
        <row r="16082">
          <cell r="P16082">
            <v>15000</v>
          </cell>
          <cell r="Q16082">
            <v>0</v>
          </cell>
        </row>
        <row r="16083">
          <cell r="P16083">
            <v>0</v>
          </cell>
          <cell r="Q16083">
            <v>15000</v>
          </cell>
        </row>
        <row r="16084">
          <cell r="P16084">
            <v>24000</v>
          </cell>
          <cell r="Q16084">
            <v>0</v>
          </cell>
        </row>
        <row r="16085">
          <cell r="P16085">
            <v>0</v>
          </cell>
          <cell r="Q16085">
            <v>24000</v>
          </cell>
        </row>
        <row r="16086">
          <cell r="P16086">
            <v>24000</v>
          </cell>
          <cell r="Q16086">
            <v>0</v>
          </cell>
        </row>
        <row r="16087">
          <cell r="P16087">
            <v>0</v>
          </cell>
          <cell r="Q16087">
            <v>24000</v>
          </cell>
        </row>
        <row r="16088">
          <cell r="P16088">
            <v>10000</v>
          </cell>
          <cell r="Q16088">
            <v>0</v>
          </cell>
        </row>
        <row r="16089">
          <cell r="P16089">
            <v>0</v>
          </cell>
          <cell r="Q16089">
            <v>10000</v>
          </cell>
        </row>
        <row r="16090">
          <cell r="P16090">
            <v>6000</v>
          </cell>
          <cell r="Q16090">
            <v>0</v>
          </cell>
        </row>
        <row r="16091">
          <cell r="P16091">
            <v>0</v>
          </cell>
          <cell r="Q16091">
            <v>6000</v>
          </cell>
        </row>
        <row r="16092">
          <cell r="P16092">
            <v>6000</v>
          </cell>
          <cell r="Q16092">
            <v>0</v>
          </cell>
        </row>
        <row r="16093">
          <cell r="P16093">
            <v>0</v>
          </cell>
          <cell r="Q16093">
            <v>6000</v>
          </cell>
        </row>
        <row r="16094">
          <cell r="P16094">
            <v>2860000</v>
          </cell>
          <cell r="Q16094">
            <v>0</v>
          </cell>
        </row>
        <row r="16095">
          <cell r="P16095">
            <v>0</v>
          </cell>
          <cell r="Q16095">
            <v>2860000</v>
          </cell>
        </row>
        <row r="16096">
          <cell r="P16096">
            <v>1710000</v>
          </cell>
          <cell r="Q16096">
            <v>0</v>
          </cell>
        </row>
        <row r="16097">
          <cell r="P16097">
            <v>0</v>
          </cell>
          <cell r="Q16097">
            <v>1710000</v>
          </cell>
        </row>
        <row r="16098">
          <cell r="P16098">
            <v>2250000</v>
          </cell>
          <cell r="Q16098">
            <v>0</v>
          </cell>
        </row>
        <row r="16099">
          <cell r="P16099">
            <v>0</v>
          </cell>
          <cell r="Q16099">
            <v>2250000</v>
          </cell>
        </row>
        <row r="16100">
          <cell r="P16100">
            <v>310000</v>
          </cell>
          <cell r="Q16100">
            <v>0</v>
          </cell>
        </row>
        <row r="16101">
          <cell r="P16101">
            <v>0</v>
          </cell>
          <cell r="Q16101">
            <v>310000</v>
          </cell>
        </row>
        <row r="16102">
          <cell r="P16102">
            <v>337500</v>
          </cell>
          <cell r="Q16102">
            <v>0</v>
          </cell>
        </row>
        <row r="16103">
          <cell r="P16103">
            <v>0</v>
          </cell>
          <cell r="Q16103">
            <v>337500</v>
          </cell>
        </row>
        <row r="16104">
          <cell r="P16104">
            <v>150000</v>
          </cell>
          <cell r="Q16104">
            <v>0</v>
          </cell>
        </row>
        <row r="16105">
          <cell r="P16105">
            <v>0</v>
          </cell>
          <cell r="Q16105">
            <v>150000</v>
          </cell>
        </row>
        <row r="16106">
          <cell r="P16106">
            <v>75000</v>
          </cell>
          <cell r="Q16106">
            <v>0</v>
          </cell>
        </row>
        <row r="16107">
          <cell r="P16107">
            <v>0</v>
          </cell>
          <cell r="Q16107">
            <v>75000</v>
          </cell>
        </row>
        <row r="16108">
          <cell r="P16108">
            <v>1700000</v>
          </cell>
          <cell r="Q16108">
            <v>0</v>
          </cell>
        </row>
        <row r="16109">
          <cell r="P16109">
            <v>0</v>
          </cell>
          <cell r="Q16109">
            <v>1700000</v>
          </cell>
        </row>
        <row r="16110">
          <cell r="P16110">
            <v>1050000</v>
          </cell>
          <cell r="Q16110">
            <v>0</v>
          </cell>
        </row>
        <row r="16111">
          <cell r="P16111">
            <v>0</v>
          </cell>
          <cell r="Q16111">
            <v>1050000</v>
          </cell>
        </row>
        <row r="16112">
          <cell r="P16112">
            <v>850000</v>
          </cell>
          <cell r="Q16112">
            <v>0</v>
          </cell>
        </row>
        <row r="16113">
          <cell r="P16113">
            <v>0</v>
          </cell>
          <cell r="Q16113">
            <v>850000</v>
          </cell>
        </row>
        <row r="16114">
          <cell r="P16114">
            <v>2400000</v>
          </cell>
          <cell r="Q16114">
            <v>0</v>
          </cell>
        </row>
        <row r="16115">
          <cell r="P16115">
            <v>0</v>
          </cell>
          <cell r="Q16115">
            <v>2400000</v>
          </cell>
        </row>
        <row r="16116">
          <cell r="P16116">
            <v>60000</v>
          </cell>
          <cell r="Q16116">
            <v>0</v>
          </cell>
        </row>
        <row r="16117">
          <cell r="P16117">
            <v>0</v>
          </cell>
          <cell r="Q16117">
            <v>60000</v>
          </cell>
        </row>
        <row r="16118">
          <cell r="P16118">
            <v>0</v>
          </cell>
          <cell r="Q16118">
            <v>0</v>
          </cell>
        </row>
        <row r="16119">
          <cell r="P16119">
            <v>0</v>
          </cell>
          <cell r="Q16119">
            <v>0</v>
          </cell>
        </row>
        <row r="16120">
          <cell r="P16120">
            <v>1850000</v>
          </cell>
          <cell r="Q16120">
            <v>0</v>
          </cell>
        </row>
        <row r="16121">
          <cell r="P16121">
            <v>0</v>
          </cell>
          <cell r="Q16121">
            <v>1850000</v>
          </cell>
        </row>
        <row r="16122">
          <cell r="P16122">
            <v>1350000</v>
          </cell>
          <cell r="Q16122">
            <v>0</v>
          </cell>
        </row>
        <row r="16123">
          <cell r="P16123">
            <v>0</v>
          </cell>
          <cell r="Q16123">
            <v>1350000</v>
          </cell>
        </row>
        <row r="16124">
          <cell r="P16124">
            <v>200000</v>
          </cell>
          <cell r="Q16124">
            <v>0</v>
          </cell>
        </row>
        <row r="16125">
          <cell r="P16125">
            <v>0</v>
          </cell>
          <cell r="Q16125">
            <v>200000</v>
          </cell>
        </row>
        <row r="16126">
          <cell r="P16126">
            <v>3250000</v>
          </cell>
          <cell r="Q16126">
            <v>0</v>
          </cell>
        </row>
        <row r="16127">
          <cell r="P16127">
            <v>0</v>
          </cell>
          <cell r="Q16127">
            <v>3250000</v>
          </cell>
        </row>
        <row r="16128">
          <cell r="P16128">
            <v>1600000</v>
          </cell>
          <cell r="Q16128">
            <v>0</v>
          </cell>
        </row>
        <row r="16129">
          <cell r="P16129">
            <v>0</v>
          </cell>
          <cell r="Q16129">
            <v>1600000</v>
          </cell>
        </row>
        <row r="16130">
          <cell r="P16130">
            <v>1900000</v>
          </cell>
          <cell r="Q16130">
            <v>0</v>
          </cell>
        </row>
        <row r="16131">
          <cell r="P16131">
            <v>0</v>
          </cell>
          <cell r="Q16131">
            <v>1900000</v>
          </cell>
        </row>
        <row r="16132">
          <cell r="P16132">
            <v>950000</v>
          </cell>
          <cell r="Q16132">
            <v>0</v>
          </cell>
        </row>
        <row r="16133">
          <cell r="P16133">
            <v>0</v>
          </cell>
          <cell r="Q16133">
            <v>950000</v>
          </cell>
        </row>
        <row r="16134">
          <cell r="P16134">
            <v>4000000</v>
          </cell>
          <cell r="Q16134">
            <v>0</v>
          </cell>
        </row>
        <row r="16135">
          <cell r="P16135">
            <v>0</v>
          </cell>
          <cell r="Q16135">
            <v>4000000</v>
          </cell>
        </row>
        <row r="16136">
          <cell r="P16136">
            <v>525000</v>
          </cell>
          <cell r="Q16136">
            <v>0</v>
          </cell>
        </row>
        <row r="16137">
          <cell r="P16137">
            <v>0</v>
          </cell>
          <cell r="Q16137">
            <v>525000</v>
          </cell>
        </row>
        <row r="16138">
          <cell r="P16138">
            <v>160000</v>
          </cell>
          <cell r="Q16138">
            <v>0</v>
          </cell>
        </row>
        <row r="16139">
          <cell r="P16139">
            <v>0</v>
          </cell>
          <cell r="Q16139">
            <v>160000</v>
          </cell>
        </row>
        <row r="16140">
          <cell r="P16140">
            <v>1650000</v>
          </cell>
          <cell r="Q16140">
            <v>0</v>
          </cell>
        </row>
        <row r="16141">
          <cell r="P16141">
            <v>0</v>
          </cell>
          <cell r="Q16141">
            <v>1650000</v>
          </cell>
        </row>
        <row r="16142">
          <cell r="P16142">
            <v>2800000</v>
          </cell>
          <cell r="Q16142">
            <v>0</v>
          </cell>
        </row>
        <row r="16143">
          <cell r="L16143" t="str">
            <v>V3014</v>
          </cell>
          <cell r="P16143">
            <v>0</v>
          </cell>
          <cell r="Q16143">
            <v>2800000</v>
          </cell>
        </row>
        <row r="16144">
          <cell r="P16144">
            <v>51197520</v>
          </cell>
          <cell r="Q16144">
            <v>0</v>
          </cell>
        </row>
        <row r="16145">
          <cell r="P16145">
            <v>0</v>
          </cell>
          <cell r="Q16145">
            <v>51197520</v>
          </cell>
        </row>
        <row r="16146">
          <cell r="P16146">
            <v>750000</v>
          </cell>
          <cell r="Q16146">
            <v>0</v>
          </cell>
        </row>
        <row r="16147">
          <cell r="P16147">
            <v>0</v>
          </cell>
          <cell r="Q16147">
            <v>750000</v>
          </cell>
        </row>
        <row r="16148">
          <cell r="P16148">
            <v>1800000</v>
          </cell>
          <cell r="Q16148">
            <v>0</v>
          </cell>
        </row>
        <row r="16149">
          <cell r="P16149">
            <v>0</v>
          </cell>
          <cell r="Q16149">
            <v>1800000</v>
          </cell>
        </row>
        <row r="16150">
          <cell r="P16150">
            <v>3450000</v>
          </cell>
          <cell r="Q16150">
            <v>0</v>
          </cell>
        </row>
        <row r="16151">
          <cell r="P16151">
            <v>0</v>
          </cell>
          <cell r="Q16151">
            <v>3450000</v>
          </cell>
        </row>
        <row r="16152">
          <cell r="P16152">
            <v>700000</v>
          </cell>
          <cell r="Q16152">
            <v>0</v>
          </cell>
        </row>
        <row r="16153">
          <cell r="P16153">
            <v>0</v>
          </cell>
          <cell r="Q16153">
            <v>700000</v>
          </cell>
        </row>
        <row r="16154">
          <cell r="P16154">
            <v>80000</v>
          </cell>
          <cell r="Q16154">
            <v>0</v>
          </cell>
        </row>
        <row r="16155">
          <cell r="P16155">
            <v>0</v>
          </cell>
          <cell r="Q16155">
            <v>80000</v>
          </cell>
        </row>
        <row r="16156">
          <cell r="P16156">
            <v>290000</v>
          </cell>
          <cell r="Q16156">
            <v>0</v>
          </cell>
        </row>
        <row r="16157">
          <cell r="P16157">
            <v>0</v>
          </cell>
          <cell r="Q16157">
            <v>290000</v>
          </cell>
        </row>
        <row r="16158">
          <cell r="P16158">
            <v>300000</v>
          </cell>
          <cell r="Q16158">
            <v>0</v>
          </cell>
        </row>
        <row r="16159">
          <cell r="P16159">
            <v>0</v>
          </cell>
          <cell r="Q16159">
            <v>300000</v>
          </cell>
        </row>
        <row r="16160">
          <cell r="P16160">
            <v>116324342.09999999</v>
          </cell>
          <cell r="Q16160">
            <v>0</v>
          </cell>
        </row>
        <row r="16161">
          <cell r="P16161">
            <v>0</v>
          </cell>
          <cell r="Q16161">
            <v>116324342.09999999</v>
          </cell>
        </row>
        <row r="16162">
          <cell r="P16162">
            <v>19685657.899999999</v>
          </cell>
          <cell r="Q16162">
            <v>0</v>
          </cell>
        </row>
        <row r="16163">
          <cell r="P16163">
            <v>0</v>
          </cell>
          <cell r="Q16163">
            <v>19685657.899999999</v>
          </cell>
        </row>
        <row r="16164">
          <cell r="P16164">
            <v>3973200</v>
          </cell>
          <cell r="Q16164">
            <v>0</v>
          </cell>
        </row>
        <row r="16165">
          <cell r="P16165">
            <v>0</v>
          </cell>
          <cell r="Q16165">
            <v>3973200</v>
          </cell>
        </row>
        <row r="16166">
          <cell r="P16166">
            <v>3545300</v>
          </cell>
          <cell r="Q16166">
            <v>0</v>
          </cell>
        </row>
        <row r="16167">
          <cell r="P16167">
            <v>0</v>
          </cell>
          <cell r="Q16167">
            <v>3545300</v>
          </cell>
        </row>
        <row r="16168">
          <cell r="P16168">
            <v>8070000</v>
          </cell>
          <cell r="Q16168">
            <v>0</v>
          </cell>
        </row>
        <row r="16169">
          <cell r="P16169">
            <v>0</v>
          </cell>
          <cell r="Q16169">
            <v>8070000</v>
          </cell>
        </row>
        <row r="16170">
          <cell r="P16170">
            <v>48536400</v>
          </cell>
          <cell r="Q16170">
            <v>0</v>
          </cell>
        </row>
        <row r="16171">
          <cell r="P16171">
            <v>0</v>
          </cell>
          <cell r="Q16171">
            <v>48536400</v>
          </cell>
        </row>
        <row r="16172">
          <cell r="P16172">
            <v>155000</v>
          </cell>
          <cell r="Q16172">
            <v>0</v>
          </cell>
        </row>
        <row r="16173">
          <cell r="P16173">
            <v>0</v>
          </cell>
          <cell r="Q16173">
            <v>155000</v>
          </cell>
        </row>
        <row r="16174">
          <cell r="P16174">
            <v>155000</v>
          </cell>
          <cell r="Q16174">
            <v>0</v>
          </cell>
        </row>
        <row r="16175">
          <cell r="P16175">
            <v>0</v>
          </cell>
          <cell r="Q16175">
            <v>155000</v>
          </cell>
        </row>
        <row r="16176">
          <cell r="P16176">
            <v>345000</v>
          </cell>
          <cell r="Q16176">
            <v>0</v>
          </cell>
        </row>
        <row r="16177">
          <cell r="P16177">
            <v>0</v>
          </cell>
          <cell r="Q16177">
            <v>345000</v>
          </cell>
        </row>
        <row r="16178">
          <cell r="P16178">
            <v>345000</v>
          </cell>
          <cell r="Q16178">
            <v>0</v>
          </cell>
        </row>
        <row r="16179">
          <cell r="P16179">
            <v>0</v>
          </cell>
          <cell r="Q16179">
            <v>345000</v>
          </cell>
        </row>
        <row r="16180">
          <cell r="P16180">
            <v>730000</v>
          </cell>
          <cell r="Q16180">
            <v>0</v>
          </cell>
        </row>
        <row r="16181">
          <cell r="P16181">
            <v>0</v>
          </cell>
          <cell r="Q16181">
            <v>730000</v>
          </cell>
        </row>
        <row r="16182">
          <cell r="P16182">
            <v>135000</v>
          </cell>
          <cell r="Q16182">
            <v>0</v>
          </cell>
        </row>
        <row r="16183">
          <cell r="P16183">
            <v>0</v>
          </cell>
          <cell r="Q16183">
            <v>135000</v>
          </cell>
        </row>
        <row r="16184">
          <cell r="P16184">
            <v>1600000</v>
          </cell>
          <cell r="Q16184">
            <v>0</v>
          </cell>
        </row>
        <row r="16185">
          <cell r="P16185">
            <v>0</v>
          </cell>
          <cell r="Q16185">
            <v>1600000</v>
          </cell>
        </row>
        <row r="16186">
          <cell r="P16186">
            <v>30000</v>
          </cell>
          <cell r="Q16186">
            <v>0</v>
          </cell>
        </row>
        <row r="16187">
          <cell r="P16187">
            <v>0</v>
          </cell>
          <cell r="Q16187">
            <v>30000</v>
          </cell>
        </row>
        <row r="16188">
          <cell r="P16188">
            <v>250000</v>
          </cell>
          <cell r="Q16188">
            <v>0</v>
          </cell>
        </row>
        <row r="16189">
          <cell r="P16189">
            <v>0</v>
          </cell>
          <cell r="Q16189">
            <v>250000</v>
          </cell>
        </row>
        <row r="16190">
          <cell r="P16190">
            <v>90000</v>
          </cell>
          <cell r="Q16190">
            <v>0</v>
          </cell>
        </row>
        <row r="16191">
          <cell r="P16191">
            <v>0</v>
          </cell>
          <cell r="Q16191">
            <v>90000</v>
          </cell>
        </row>
        <row r="16192">
          <cell r="P16192">
            <v>170000</v>
          </cell>
          <cell r="Q16192">
            <v>0</v>
          </cell>
        </row>
        <row r="16193">
          <cell r="P16193">
            <v>0</v>
          </cell>
          <cell r="Q16193">
            <v>170000</v>
          </cell>
        </row>
        <row r="16194">
          <cell r="P16194">
            <v>720000</v>
          </cell>
          <cell r="Q16194">
            <v>0</v>
          </cell>
        </row>
        <row r="16195">
          <cell r="P16195">
            <v>0</v>
          </cell>
          <cell r="Q16195">
            <v>720000</v>
          </cell>
        </row>
        <row r="16196">
          <cell r="P16196">
            <v>666000</v>
          </cell>
          <cell r="Q16196">
            <v>0</v>
          </cell>
        </row>
        <row r="16197">
          <cell r="P16197">
            <v>0</v>
          </cell>
          <cell r="Q16197">
            <v>666000</v>
          </cell>
        </row>
        <row r="16198">
          <cell r="P16198">
            <v>2800000</v>
          </cell>
          <cell r="Q16198">
            <v>0</v>
          </cell>
        </row>
        <row r="16199">
          <cell r="L16199" t="str">
            <v>V3014</v>
          </cell>
          <cell r="P16199">
            <v>0</v>
          </cell>
          <cell r="Q16199">
            <v>2800000</v>
          </cell>
        </row>
        <row r="16200">
          <cell r="P16200">
            <v>895133.84397252835</v>
          </cell>
          <cell r="Q16200">
            <v>0</v>
          </cell>
        </row>
        <row r="16201">
          <cell r="P16201">
            <v>0</v>
          </cell>
          <cell r="Q16201">
            <v>895133.84397252835</v>
          </cell>
        </row>
        <row r="16202">
          <cell r="P16202">
            <v>895133.84397252835</v>
          </cell>
          <cell r="Q16202">
            <v>0</v>
          </cell>
        </row>
        <row r="16203">
          <cell r="P16203">
            <v>0</v>
          </cell>
          <cell r="Q16203">
            <v>895133.84397252835</v>
          </cell>
        </row>
        <row r="16204">
          <cell r="P16204">
            <v>128213.28558244051</v>
          </cell>
          <cell r="Q16204">
            <v>0</v>
          </cell>
        </row>
        <row r="16205">
          <cell r="P16205">
            <v>0</v>
          </cell>
          <cell r="Q16205">
            <v>128213.28558244051</v>
          </cell>
        </row>
        <row r="16206">
          <cell r="P16206">
            <v>29221.403242147924</v>
          </cell>
          <cell r="Q16206">
            <v>0</v>
          </cell>
        </row>
        <row r="16207">
          <cell r="P16207">
            <v>0</v>
          </cell>
          <cell r="Q16207">
            <v>29221.403242147924</v>
          </cell>
        </row>
        <row r="16208">
          <cell r="P16208">
            <v>43325.446428571428</v>
          </cell>
          <cell r="Q16208">
            <v>0</v>
          </cell>
        </row>
        <row r="16209">
          <cell r="P16209">
            <v>0</v>
          </cell>
          <cell r="Q16209">
            <v>43325.446428571428</v>
          </cell>
        </row>
        <row r="16210">
          <cell r="P16210">
            <v>25000</v>
          </cell>
          <cell r="Q16210">
            <v>0</v>
          </cell>
        </row>
        <row r="16211">
          <cell r="P16211">
            <v>0</v>
          </cell>
          <cell r="Q16211">
            <v>25000</v>
          </cell>
        </row>
        <row r="16212">
          <cell r="P16212">
            <v>137775.02711645677</v>
          </cell>
          <cell r="Q16212">
            <v>0</v>
          </cell>
        </row>
        <row r="16213">
          <cell r="P16213">
            <v>0</v>
          </cell>
          <cell r="Q16213">
            <v>137775.02711645677</v>
          </cell>
        </row>
        <row r="16214">
          <cell r="P16214">
            <v>137775.02711645677</v>
          </cell>
          <cell r="Q16214">
            <v>0</v>
          </cell>
        </row>
        <row r="16215">
          <cell r="P16215">
            <v>0</v>
          </cell>
          <cell r="Q16215">
            <v>137775.02711645677</v>
          </cell>
        </row>
        <row r="16216">
          <cell r="P16216">
            <v>86109.39194778548</v>
          </cell>
          <cell r="Q16216">
            <v>0</v>
          </cell>
        </row>
        <row r="16217">
          <cell r="P16217">
            <v>0</v>
          </cell>
          <cell r="Q16217">
            <v>86109.39194778548</v>
          </cell>
        </row>
        <row r="16218">
          <cell r="P16218">
            <v>121000</v>
          </cell>
          <cell r="Q16218">
            <v>0</v>
          </cell>
        </row>
        <row r="16219">
          <cell r="P16219">
            <v>0</v>
          </cell>
          <cell r="Q16219">
            <v>121000</v>
          </cell>
        </row>
        <row r="16220">
          <cell r="P16220">
            <v>35994.700036805305</v>
          </cell>
          <cell r="Q16220">
            <v>0</v>
          </cell>
        </row>
        <row r="16221">
          <cell r="P16221">
            <v>0</v>
          </cell>
          <cell r="Q16221">
            <v>35994.700036805305</v>
          </cell>
        </row>
        <row r="16222">
          <cell r="P16222">
            <v>37000</v>
          </cell>
          <cell r="Q16222">
            <v>0</v>
          </cell>
        </row>
        <row r="16223">
          <cell r="P16223">
            <v>0</v>
          </cell>
          <cell r="Q16223">
            <v>37000</v>
          </cell>
        </row>
        <row r="16224">
          <cell r="P16224">
            <v>9000</v>
          </cell>
          <cell r="Q16224">
            <v>0</v>
          </cell>
        </row>
        <row r="16225">
          <cell r="P16225">
            <v>0</v>
          </cell>
          <cell r="Q16225">
            <v>9000</v>
          </cell>
        </row>
        <row r="16226">
          <cell r="P16226">
            <v>120553.14872689967</v>
          </cell>
          <cell r="Q16226">
            <v>0</v>
          </cell>
        </row>
        <row r="16227">
          <cell r="P16227">
            <v>0</v>
          </cell>
          <cell r="Q16227">
            <v>120553.14872689967</v>
          </cell>
        </row>
        <row r="16228">
          <cell r="P16228">
            <v>137775.02711645677</v>
          </cell>
          <cell r="Q16228">
            <v>0</v>
          </cell>
        </row>
        <row r="16229">
          <cell r="P16229">
            <v>0</v>
          </cell>
          <cell r="Q16229">
            <v>137775.02711645677</v>
          </cell>
        </row>
        <row r="16230">
          <cell r="P16230">
            <v>895133.84397252835</v>
          </cell>
          <cell r="Q16230">
            <v>0</v>
          </cell>
        </row>
        <row r="16231">
          <cell r="P16231">
            <v>0</v>
          </cell>
          <cell r="Q16231">
            <v>895133.84397252835</v>
          </cell>
        </row>
        <row r="16232">
          <cell r="P16232">
            <v>128213.28558244051</v>
          </cell>
          <cell r="Q16232">
            <v>0</v>
          </cell>
        </row>
        <row r="16233">
          <cell r="P16233">
            <v>0</v>
          </cell>
          <cell r="Q16233">
            <v>128213.28558244051</v>
          </cell>
        </row>
        <row r="16234">
          <cell r="P16234">
            <v>179537.55393689655</v>
          </cell>
          <cell r="Q16234">
            <v>0</v>
          </cell>
        </row>
        <row r="16235">
          <cell r="P16235">
            <v>0</v>
          </cell>
          <cell r="Q16235">
            <v>179537.55393689655</v>
          </cell>
        </row>
        <row r="16236">
          <cell r="P16236">
            <v>216153.84615384619</v>
          </cell>
          <cell r="Q16236">
            <v>0</v>
          </cell>
        </row>
        <row r="16237">
          <cell r="P16237">
            <v>0</v>
          </cell>
          <cell r="Q16237">
            <v>216153.84615384619</v>
          </cell>
        </row>
        <row r="16238">
          <cell r="P16238">
            <v>128213.28558244051</v>
          </cell>
          <cell r="Q16238">
            <v>0</v>
          </cell>
        </row>
        <row r="16239">
          <cell r="P16239">
            <v>0</v>
          </cell>
          <cell r="Q16239">
            <v>128213.28558244051</v>
          </cell>
        </row>
        <row r="16240">
          <cell r="P16240">
            <v>359075.10787379311</v>
          </cell>
          <cell r="Q16240">
            <v>0</v>
          </cell>
        </row>
        <row r="16241">
          <cell r="P16241">
            <v>0</v>
          </cell>
          <cell r="Q16241">
            <v>359075.10787379311</v>
          </cell>
        </row>
        <row r="16242">
          <cell r="P16242">
            <v>447566.92198626418</v>
          </cell>
          <cell r="Q16242">
            <v>0</v>
          </cell>
        </row>
        <row r="16243">
          <cell r="P16243">
            <v>0</v>
          </cell>
          <cell r="Q16243">
            <v>447566.92198626418</v>
          </cell>
        </row>
        <row r="16244">
          <cell r="P16244">
            <v>447566.92198626418</v>
          </cell>
          <cell r="Q16244">
            <v>0</v>
          </cell>
        </row>
        <row r="16245">
          <cell r="P16245">
            <v>0</v>
          </cell>
          <cell r="Q16245">
            <v>447566.92198626418</v>
          </cell>
        </row>
        <row r="16246">
          <cell r="P16246">
            <v>64106.642791220256</v>
          </cell>
          <cell r="Q16246">
            <v>0</v>
          </cell>
        </row>
        <row r="16247">
          <cell r="P16247">
            <v>0</v>
          </cell>
          <cell r="Q16247">
            <v>64106.642791220256</v>
          </cell>
        </row>
        <row r="16248">
          <cell r="P16248">
            <v>359075.10787379311</v>
          </cell>
          <cell r="Q16248">
            <v>0</v>
          </cell>
        </row>
        <row r="16249">
          <cell r="P16249">
            <v>0</v>
          </cell>
          <cell r="Q16249">
            <v>359075.10787379311</v>
          </cell>
        </row>
        <row r="16250">
          <cell r="P16250">
            <v>64106.642791220256</v>
          </cell>
          <cell r="Q16250">
            <v>0</v>
          </cell>
        </row>
        <row r="16251">
          <cell r="P16251">
            <v>0</v>
          </cell>
          <cell r="Q16251">
            <v>64106.642791220256</v>
          </cell>
        </row>
        <row r="16252">
          <cell r="P16252">
            <v>718150.21574758622</v>
          </cell>
          <cell r="Q16252">
            <v>0</v>
          </cell>
        </row>
        <row r="16253">
          <cell r="P16253">
            <v>0</v>
          </cell>
          <cell r="Q16253">
            <v>718150.21574758622</v>
          </cell>
        </row>
        <row r="16254">
          <cell r="P16254">
            <v>402000</v>
          </cell>
          <cell r="Q16254">
            <v>0</v>
          </cell>
        </row>
        <row r="16255">
          <cell r="P16255">
            <v>0</v>
          </cell>
          <cell r="Q16255">
            <v>402000</v>
          </cell>
        </row>
        <row r="16256">
          <cell r="P16256">
            <v>12000</v>
          </cell>
          <cell r="Q16256">
            <v>0</v>
          </cell>
        </row>
        <row r="16257">
          <cell r="P16257">
            <v>0</v>
          </cell>
          <cell r="Q16257">
            <v>12000</v>
          </cell>
        </row>
        <row r="16258">
          <cell r="P16258">
            <v>39402.451352654512</v>
          </cell>
          <cell r="Q16258">
            <v>0</v>
          </cell>
        </row>
        <row r="16259">
          <cell r="P16259">
            <v>0</v>
          </cell>
          <cell r="Q16259">
            <v>39402.451352654512</v>
          </cell>
        </row>
        <row r="16260">
          <cell r="P16260">
            <v>121000</v>
          </cell>
          <cell r="Q16260">
            <v>0</v>
          </cell>
        </row>
        <row r="16261">
          <cell r="P16261">
            <v>0</v>
          </cell>
          <cell r="Q16261">
            <v>121000</v>
          </cell>
        </row>
        <row r="16262">
          <cell r="P16262">
            <v>19633.180574633705</v>
          </cell>
          <cell r="Q16262">
            <v>0</v>
          </cell>
        </row>
        <row r="16263">
          <cell r="P16263">
            <v>0</v>
          </cell>
          <cell r="Q16263">
            <v>19633.180574633705</v>
          </cell>
        </row>
        <row r="16264">
          <cell r="P16264">
            <v>29221.403242147924</v>
          </cell>
          <cell r="Q16264">
            <v>0</v>
          </cell>
        </row>
        <row r="16265">
          <cell r="P16265">
            <v>0</v>
          </cell>
          <cell r="Q16265">
            <v>29221.403242147924</v>
          </cell>
        </row>
        <row r="16266">
          <cell r="P16266">
            <v>121000</v>
          </cell>
          <cell r="Q16266">
            <v>0</v>
          </cell>
        </row>
        <row r="16267">
          <cell r="P16267">
            <v>0</v>
          </cell>
          <cell r="Q16267">
            <v>121000</v>
          </cell>
        </row>
        <row r="16268">
          <cell r="P16268">
            <v>137775.02711645677</v>
          </cell>
          <cell r="Q16268">
            <v>0</v>
          </cell>
        </row>
        <row r="16269">
          <cell r="P16269">
            <v>0</v>
          </cell>
          <cell r="Q16269">
            <v>137775.02711645677</v>
          </cell>
        </row>
        <row r="16270">
          <cell r="P16270">
            <v>12000</v>
          </cell>
          <cell r="Q16270">
            <v>0</v>
          </cell>
        </row>
        <row r="16271">
          <cell r="P16271">
            <v>0</v>
          </cell>
          <cell r="Q16271">
            <v>12000</v>
          </cell>
        </row>
        <row r="16272">
          <cell r="P16272">
            <v>2400</v>
          </cell>
          <cell r="Q16272">
            <v>0</v>
          </cell>
        </row>
        <row r="16273">
          <cell r="P16273">
            <v>0</v>
          </cell>
          <cell r="Q16273">
            <v>2400</v>
          </cell>
        </row>
        <row r="16274">
          <cell r="P16274">
            <v>32800</v>
          </cell>
          <cell r="Q16274">
            <v>0</v>
          </cell>
        </row>
        <row r="16275">
          <cell r="P16275">
            <v>0</v>
          </cell>
          <cell r="Q16275">
            <v>32800</v>
          </cell>
        </row>
        <row r="16276">
          <cell r="P16276">
            <v>206662.54067468515</v>
          </cell>
          <cell r="Q16276">
            <v>0</v>
          </cell>
        </row>
        <row r="16277">
          <cell r="P16277">
            <v>0</v>
          </cell>
          <cell r="Q16277">
            <v>206662.54067468515</v>
          </cell>
        </row>
        <row r="16278">
          <cell r="P16278">
            <v>75000</v>
          </cell>
          <cell r="Q16278">
            <v>0</v>
          </cell>
        </row>
        <row r="16279">
          <cell r="P16279">
            <v>0</v>
          </cell>
          <cell r="Q16279">
            <v>75000</v>
          </cell>
        </row>
        <row r="16280">
          <cell r="P16280">
            <v>65000</v>
          </cell>
          <cell r="Q16280">
            <v>0</v>
          </cell>
        </row>
        <row r="16281">
          <cell r="P16281">
            <v>0</v>
          </cell>
          <cell r="Q16281">
            <v>65000</v>
          </cell>
        </row>
        <row r="16282">
          <cell r="P16282">
            <v>82500</v>
          </cell>
          <cell r="Q16282">
            <v>0</v>
          </cell>
        </row>
        <row r="16283">
          <cell r="P16283">
            <v>0</v>
          </cell>
          <cell r="Q16283">
            <v>82500</v>
          </cell>
        </row>
        <row r="16284">
          <cell r="P16284">
            <v>84000</v>
          </cell>
          <cell r="Q16284">
            <v>0</v>
          </cell>
        </row>
        <row r="16285">
          <cell r="P16285">
            <v>0</v>
          </cell>
          <cell r="Q16285">
            <v>84000</v>
          </cell>
        </row>
        <row r="16286">
          <cell r="P16286">
            <v>447566.92198626418</v>
          </cell>
          <cell r="Q16286">
            <v>0</v>
          </cell>
        </row>
        <row r="16287">
          <cell r="P16287">
            <v>0</v>
          </cell>
          <cell r="Q16287">
            <v>447566.92198626418</v>
          </cell>
        </row>
        <row r="16288">
          <cell r="P16288">
            <v>64106.642791220256</v>
          </cell>
          <cell r="Q16288">
            <v>0</v>
          </cell>
        </row>
        <row r="16289">
          <cell r="P16289">
            <v>0</v>
          </cell>
          <cell r="Q16289">
            <v>64106.642791220256</v>
          </cell>
        </row>
        <row r="16290">
          <cell r="P16290">
            <v>359075.10787379311</v>
          </cell>
          <cell r="Q16290">
            <v>0</v>
          </cell>
        </row>
        <row r="16291">
          <cell r="P16291">
            <v>0</v>
          </cell>
          <cell r="Q16291">
            <v>359075.10787379311</v>
          </cell>
        </row>
        <row r="16292">
          <cell r="P16292">
            <v>64106.642791220256</v>
          </cell>
          <cell r="Q16292">
            <v>0</v>
          </cell>
        </row>
        <row r="16293">
          <cell r="P16293">
            <v>0</v>
          </cell>
          <cell r="Q16293">
            <v>64106.642791220256</v>
          </cell>
        </row>
        <row r="16294">
          <cell r="P16294">
            <v>87048.382101463038</v>
          </cell>
          <cell r="Q16294">
            <v>0</v>
          </cell>
        </row>
        <row r="16295">
          <cell r="P16295">
            <v>0</v>
          </cell>
          <cell r="Q16295">
            <v>87048.382101463038</v>
          </cell>
        </row>
        <row r="16296">
          <cell r="P16296">
            <v>895133.84397252835</v>
          </cell>
          <cell r="Q16296">
            <v>0</v>
          </cell>
        </row>
        <row r="16297">
          <cell r="P16297">
            <v>0</v>
          </cell>
          <cell r="Q16297">
            <v>895133.84397252835</v>
          </cell>
        </row>
        <row r="16298">
          <cell r="P16298">
            <v>128213.28558244051</v>
          </cell>
          <cell r="Q16298">
            <v>0</v>
          </cell>
        </row>
        <row r="16299">
          <cell r="P16299">
            <v>0</v>
          </cell>
          <cell r="Q16299">
            <v>128213.28558244051</v>
          </cell>
        </row>
        <row r="16300">
          <cell r="P16300">
            <v>200000</v>
          </cell>
          <cell r="Q16300">
            <v>0</v>
          </cell>
        </row>
        <row r="16301">
          <cell r="P16301">
            <v>0</v>
          </cell>
          <cell r="Q16301">
            <v>200000</v>
          </cell>
        </row>
        <row r="16302">
          <cell r="P16302">
            <v>447566.92198626418</v>
          </cell>
          <cell r="Q16302">
            <v>0</v>
          </cell>
        </row>
        <row r="16303">
          <cell r="P16303">
            <v>0</v>
          </cell>
          <cell r="Q16303">
            <v>447566.92198626418</v>
          </cell>
        </row>
        <row r="16304">
          <cell r="P16304">
            <v>64106.642791220256</v>
          </cell>
          <cell r="Q16304">
            <v>0</v>
          </cell>
        </row>
        <row r="16305">
          <cell r="P16305">
            <v>0</v>
          </cell>
          <cell r="Q16305">
            <v>64106.642791220256</v>
          </cell>
        </row>
        <row r="16306">
          <cell r="P16306">
            <v>169000</v>
          </cell>
          <cell r="Q16306">
            <v>0</v>
          </cell>
        </row>
        <row r="16307">
          <cell r="P16307">
            <v>0</v>
          </cell>
          <cell r="Q16307">
            <v>169000</v>
          </cell>
        </row>
        <row r="16308">
          <cell r="P16308">
            <v>163815.78947368421</v>
          </cell>
          <cell r="Q16308">
            <v>0</v>
          </cell>
        </row>
        <row r="16309">
          <cell r="P16309">
            <v>0</v>
          </cell>
          <cell r="Q16309">
            <v>163815.78947368421</v>
          </cell>
        </row>
        <row r="16310">
          <cell r="P16310">
            <v>2000</v>
          </cell>
          <cell r="Q16310">
            <v>0</v>
          </cell>
        </row>
        <row r="16311">
          <cell r="P16311">
            <v>0</v>
          </cell>
          <cell r="Q16311">
            <v>2000</v>
          </cell>
        </row>
        <row r="16312">
          <cell r="P16312">
            <v>3100</v>
          </cell>
          <cell r="Q16312">
            <v>0</v>
          </cell>
        </row>
        <row r="16313">
          <cell r="P16313">
            <v>0</v>
          </cell>
          <cell r="Q16313">
            <v>3100</v>
          </cell>
        </row>
        <row r="16314">
          <cell r="P16314">
            <v>300000</v>
          </cell>
          <cell r="Q16314">
            <v>0</v>
          </cell>
        </row>
        <row r="16315">
          <cell r="P16315">
            <v>0</v>
          </cell>
          <cell r="Q16315">
            <v>300000</v>
          </cell>
        </row>
        <row r="16316">
          <cell r="P16316">
            <v>86109.39194778548</v>
          </cell>
          <cell r="Q16316">
            <v>0</v>
          </cell>
        </row>
        <row r="16317">
          <cell r="P16317">
            <v>0</v>
          </cell>
          <cell r="Q16317">
            <v>86109.39194778548</v>
          </cell>
        </row>
        <row r="16318">
          <cell r="P16318">
            <v>180000</v>
          </cell>
          <cell r="Q16318">
            <v>0</v>
          </cell>
        </row>
        <row r="16319">
          <cell r="P16319">
            <v>0</v>
          </cell>
          <cell r="Q16319">
            <v>180000</v>
          </cell>
        </row>
        <row r="16320">
          <cell r="P16320">
            <v>447566.92198626418</v>
          </cell>
          <cell r="Q16320">
            <v>0</v>
          </cell>
        </row>
        <row r="16321">
          <cell r="P16321">
            <v>0</v>
          </cell>
          <cell r="Q16321">
            <v>447566.92198626418</v>
          </cell>
        </row>
        <row r="16322">
          <cell r="P16322">
            <v>359075.10787379311</v>
          </cell>
          <cell r="Q16322">
            <v>0</v>
          </cell>
        </row>
        <row r="16323">
          <cell r="P16323">
            <v>0</v>
          </cell>
          <cell r="Q16323">
            <v>359075.10787379311</v>
          </cell>
        </row>
        <row r="16324">
          <cell r="P16324">
            <v>128213.28558244051</v>
          </cell>
          <cell r="Q16324">
            <v>0</v>
          </cell>
        </row>
        <row r="16325">
          <cell r="P16325">
            <v>0</v>
          </cell>
          <cell r="Q16325">
            <v>128213.28558244051</v>
          </cell>
        </row>
        <row r="16326">
          <cell r="P16326">
            <v>359075.10787379311</v>
          </cell>
          <cell r="Q16326">
            <v>0</v>
          </cell>
        </row>
        <row r="16327">
          <cell r="P16327">
            <v>0</v>
          </cell>
          <cell r="Q16327">
            <v>359075.10787379311</v>
          </cell>
        </row>
        <row r="16328">
          <cell r="P16328">
            <v>64106.642791220256</v>
          </cell>
          <cell r="Q16328">
            <v>0</v>
          </cell>
        </row>
        <row r="16329">
          <cell r="P16329">
            <v>0</v>
          </cell>
          <cell r="Q16329">
            <v>64106.642791220256</v>
          </cell>
        </row>
        <row r="16330">
          <cell r="P16330">
            <v>19633.180574633705</v>
          </cell>
          <cell r="Q16330">
            <v>0</v>
          </cell>
        </row>
        <row r="16331">
          <cell r="P16331">
            <v>0</v>
          </cell>
          <cell r="Q16331">
            <v>19633.180574633705</v>
          </cell>
        </row>
        <row r="16332">
          <cell r="P16332">
            <v>61880</v>
          </cell>
          <cell r="Q16332">
            <v>0</v>
          </cell>
        </row>
        <row r="16333">
          <cell r="P16333">
            <v>0</v>
          </cell>
          <cell r="Q16333">
            <v>61880</v>
          </cell>
        </row>
        <row r="16334">
          <cell r="P16334">
            <v>137775.02711645677</v>
          </cell>
          <cell r="Q16334">
            <v>0</v>
          </cell>
        </row>
        <row r="16335">
          <cell r="P16335">
            <v>0</v>
          </cell>
          <cell r="Q16335">
            <v>137775.02711645677</v>
          </cell>
        </row>
        <row r="16336">
          <cell r="P16336">
            <v>180000</v>
          </cell>
          <cell r="Q16336">
            <v>0</v>
          </cell>
        </row>
        <row r="16337">
          <cell r="P16337">
            <v>0</v>
          </cell>
          <cell r="Q16337">
            <v>180000</v>
          </cell>
        </row>
        <row r="16338">
          <cell r="P16338">
            <v>34443.756779114192</v>
          </cell>
          <cell r="Q16338">
            <v>0</v>
          </cell>
        </row>
        <row r="16339">
          <cell r="P16339">
            <v>0</v>
          </cell>
          <cell r="Q16339">
            <v>34443.756779114192</v>
          </cell>
        </row>
        <row r="16340">
          <cell r="P16340">
            <v>97421.052631578947</v>
          </cell>
          <cell r="Q16340">
            <v>0</v>
          </cell>
        </row>
        <row r="16341">
          <cell r="P16341">
            <v>0</v>
          </cell>
          <cell r="Q16341">
            <v>97421.052631578947</v>
          </cell>
        </row>
        <row r="16342">
          <cell r="P16342">
            <v>718150.21574758622</v>
          </cell>
          <cell r="Q16342">
            <v>0</v>
          </cell>
        </row>
        <row r="16343">
          <cell r="P16343">
            <v>0</v>
          </cell>
          <cell r="Q16343">
            <v>718150.21574758622</v>
          </cell>
        </row>
        <row r="16344">
          <cell r="P16344">
            <v>128213.28558244051</v>
          </cell>
          <cell r="Q16344">
            <v>0</v>
          </cell>
        </row>
        <row r="16345">
          <cell r="P16345">
            <v>0</v>
          </cell>
          <cell r="Q16345">
            <v>128213.28558244051</v>
          </cell>
        </row>
        <row r="16346">
          <cell r="P16346">
            <v>7600</v>
          </cell>
          <cell r="Q16346">
            <v>0</v>
          </cell>
        </row>
        <row r="16347">
          <cell r="P16347">
            <v>0</v>
          </cell>
          <cell r="Q16347">
            <v>7600</v>
          </cell>
        </row>
        <row r="16348">
          <cell r="P16348">
            <v>103331.27033734258</v>
          </cell>
          <cell r="Q16348">
            <v>0</v>
          </cell>
        </row>
        <row r="16349">
          <cell r="P16349">
            <v>0</v>
          </cell>
          <cell r="Q16349">
            <v>103331.27033734258</v>
          </cell>
        </row>
        <row r="16350">
          <cell r="P16350">
            <v>137775.02711645677</v>
          </cell>
          <cell r="Q16350">
            <v>0</v>
          </cell>
        </row>
        <row r="16351">
          <cell r="P16351">
            <v>0</v>
          </cell>
          <cell r="Q16351">
            <v>137775.02711645677</v>
          </cell>
        </row>
        <row r="16352">
          <cell r="P16352">
            <v>137775.02711645677</v>
          </cell>
          <cell r="Q16352">
            <v>0</v>
          </cell>
        </row>
        <row r="16353">
          <cell r="P16353">
            <v>0</v>
          </cell>
          <cell r="Q16353">
            <v>137775.02711645677</v>
          </cell>
        </row>
        <row r="16354">
          <cell r="P16354">
            <v>30500</v>
          </cell>
          <cell r="Q16354">
            <v>0</v>
          </cell>
        </row>
        <row r="16355">
          <cell r="P16355">
            <v>0</v>
          </cell>
          <cell r="Q16355">
            <v>30500</v>
          </cell>
        </row>
        <row r="16356">
          <cell r="P16356">
            <v>39402.451352654512</v>
          </cell>
          <cell r="Q16356">
            <v>0</v>
          </cell>
        </row>
        <row r="16357">
          <cell r="P16357">
            <v>0</v>
          </cell>
          <cell r="Q16357">
            <v>39402.451352654512</v>
          </cell>
        </row>
        <row r="16358">
          <cell r="P16358">
            <v>32500</v>
          </cell>
          <cell r="Q16358">
            <v>0</v>
          </cell>
        </row>
        <row r="16359">
          <cell r="P16359">
            <v>0</v>
          </cell>
          <cell r="Q16359">
            <v>32500</v>
          </cell>
        </row>
        <row r="16360">
          <cell r="P16360">
            <v>21776.436781609198</v>
          </cell>
          <cell r="Q16360">
            <v>0</v>
          </cell>
        </row>
        <row r="16361">
          <cell r="P16361">
            <v>0</v>
          </cell>
          <cell r="Q16361">
            <v>21776.436781609198</v>
          </cell>
        </row>
        <row r="16362">
          <cell r="P16362">
            <v>13000</v>
          </cell>
          <cell r="Q16362">
            <v>0</v>
          </cell>
        </row>
        <row r="16363">
          <cell r="P16363">
            <v>0</v>
          </cell>
          <cell r="Q16363">
            <v>13000</v>
          </cell>
        </row>
        <row r="16364">
          <cell r="P16364">
            <v>30000</v>
          </cell>
          <cell r="Q16364">
            <v>0</v>
          </cell>
        </row>
        <row r="16365">
          <cell r="P16365">
            <v>0</v>
          </cell>
          <cell r="Q16365">
            <v>30000</v>
          </cell>
        </row>
        <row r="16366">
          <cell r="P16366">
            <v>36630.434782608696</v>
          </cell>
          <cell r="Q16366">
            <v>0</v>
          </cell>
        </row>
        <row r="16367">
          <cell r="P16367">
            <v>0</v>
          </cell>
          <cell r="Q16367">
            <v>36630.434782608696</v>
          </cell>
        </row>
        <row r="16368">
          <cell r="P16368">
            <v>11500</v>
          </cell>
          <cell r="Q16368">
            <v>0</v>
          </cell>
        </row>
        <row r="16369">
          <cell r="P16369">
            <v>0</v>
          </cell>
          <cell r="Q16369">
            <v>11500</v>
          </cell>
        </row>
        <row r="16370">
          <cell r="P16370">
            <v>1000</v>
          </cell>
          <cell r="Q16370">
            <v>0</v>
          </cell>
        </row>
        <row r="16371">
          <cell r="P16371">
            <v>0</v>
          </cell>
          <cell r="Q16371">
            <v>1000</v>
          </cell>
        </row>
        <row r="16372">
          <cell r="P16372">
            <v>437911.2</v>
          </cell>
          <cell r="Q16372">
            <v>0</v>
          </cell>
        </row>
        <row r="16373">
          <cell r="P16373">
            <v>0</v>
          </cell>
          <cell r="Q16373">
            <v>437911.2</v>
          </cell>
        </row>
        <row r="16374">
          <cell r="P16374">
            <v>359075.10787379311</v>
          </cell>
          <cell r="Q16374">
            <v>0</v>
          </cell>
        </row>
        <row r="16375">
          <cell r="P16375">
            <v>0</v>
          </cell>
          <cell r="Q16375">
            <v>359075.10787379311</v>
          </cell>
        </row>
        <row r="16376">
          <cell r="P16376">
            <v>64106.642791220256</v>
          </cell>
          <cell r="Q16376">
            <v>0</v>
          </cell>
        </row>
        <row r="16377">
          <cell r="P16377">
            <v>0</v>
          </cell>
          <cell r="Q16377">
            <v>64106.642791220256</v>
          </cell>
        </row>
        <row r="16378">
          <cell r="P16378">
            <v>718150.21574758622</v>
          </cell>
          <cell r="Q16378">
            <v>0</v>
          </cell>
        </row>
        <row r="16379">
          <cell r="P16379">
            <v>0</v>
          </cell>
          <cell r="Q16379">
            <v>718150.21574758622</v>
          </cell>
        </row>
        <row r="16380">
          <cell r="P16380">
            <v>447566.92198626418</v>
          </cell>
          <cell r="Q16380">
            <v>0</v>
          </cell>
        </row>
        <row r="16381">
          <cell r="P16381">
            <v>0</v>
          </cell>
          <cell r="Q16381">
            <v>447566.92198626418</v>
          </cell>
        </row>
        <row r="16382">
          <cell r="P16382">
            <v>64106.642791220256</v>
          </cell>
          <cell r="Q16382">
            <v>0</v>
          </cell>
        </row>
        <row r="16383">
          <cell r="P16383">
            <v>0</v>
          </cell>
          <cell r="Q16383">
            <v>64106.642791220256</v>
          </cell>
        </row>
        <row r="16384">
          <cell r="P16384">
            <v>179537.55393689655</v>
          </cell>
          <cell r="Q16384">
            <v>0</v>
          </cell>
        </row>
        <row r="16385">
          <cell r="P16385">
            <v>0</v>
          </cell>
          <cell r="Q16385">
            <v>179537.55393689655</v>
          </cell>
        </row>
        <row r="16386">
          <cell r="P16386">
            <v>447566.92198626418</v>
          </cell>
          <cell r="Q16386">
            <v>0</v>
          </cell>
        </row>
        <row r="16387">
          <cell r="P16387">
            <v>0</v>
          </cell>
          <cell r="Q16387">
            <v>447566.92198626418</v>
          </cell>
        </row>
        <row r="16388">
          <cell r="P16388">
            <v>64106.642791220256</v>
          </cell>
          <cell r="Q16388">
            <v>0</v>
          </cell>
        </row>
        <row r="16389">
          <cell r="P16389">
            <v>0</v>
          </cell>
          <cell r="Q16389">
            <v>64106.642791220256</v>
          </cell>
        </row>
        <row r="16390">
          <cell r="P16390">
            <v>29221.403242147924</v>
          </cell>
          <cell r="Q16390">
            <v>0</v>
          </cell>
        </row>
        <row r="16391">
          <cell r="P16391">
            <v>0</v>
          </cell>
          <cell r="Q16391">
            <v>29221.403242147924</v>
          </cell>
        </row>
        <row r="16392">
          <cell r="P16392">
            <v>86109.39194778548</v>
          </cell>
          <cell r="Q16392">
            <v>0</v>
          </cell>
        </row>
        <row r="16393">
          <cell r="P16393">
            <v>0</v>
          </cell>
          <cell r="Q16393">
            <v>86109.39194778548</v>
          </cell>
        </row>
        <row r="16394">
          <cell r="P16394">
            <v>38781.903407985985</v>
          </cell>
          <cell r="Q16394">
            <v>0</v>
          </cell>
        </row>
        <row r="16395">
          <cell r="P16395">
            <v>0</v>
          </cell>
          <cell r="Q16395">
            <v>38781.903407985985</v>
          </cell>
        </row>
        <row r="16396">
          <cell r="P16396">
            <v>30500</v>
          </cell>
          <cell r="Q16396">
            <v>0</v>
          </cell>
        </row>
        <row r="16397">
          <cell r="P16397">
            <v>0</v>
          </cell>
          <cell r="Q16397">
            <v>30500</v>
          </cell>
        </row>
        <row r="16398">
          <cell r="P16398">
            <v>574520.17259806895</v>
          </cell>
          <cell r="Q16398">
            <v>0</v>
          </cell>
        </row>
        <row r="16399">
          <cell r="P16399">
            <v>0</v>
          </cell>
          <cell r="Q16399">
            <v>574520.17259806895</v>
          </cell>
        </row>
        <row r="16400">
          <cell r="P16400">
            <v>359075.10787379311</v>
          </cell>
          <cell r="Q16400">
            <v>0</v>
          </cell>
        </row>
        <row r="16401">
          <cell r="P16401">
            <v>0</v>
          </cell>
          <cell r="Q16401">
            <v>359075.10787379311</v>
          </cell>
        </row>
        <row r="16402">
          <cell r="P16402">
            <v>64106.642791220256</v>
          </cell>
          <cell r="Q16402">
            <v>0</v>
          </cell>
        </row>
        <row r="16403">
          <cell r="P16403">
            <v>0</v>
          </cell>
          <cell r="Q16403">
            <v>64106.642791220256</v>
          </cell>
        </row>
        <row r="16404">
          <cell r="P16404">
            <v>447566.92198626418</v>
          </cell>
          <cell r="Q16404">
            <v>0</v>
          </cell>
        </row>
        <row r="16405">
          <cell r="P16405">
            <v>0</v>
          </cell>
          <cell r="Q16405">
            <v>447566.92198626418</v>
          </cell>
        </row>
        <row r="16406">
          <cell r="P16406">
            <v>64106.642791220256</v>
          </cell>
          <cell r="Q16406">
            <v>0</v>
          </cell>
        </row>
        <row r="16407">
          <cell r="P16407">
            <v>0</v>
          </cell>
          <cell r="Q16407">
            <v>64106.642791220256</v>
          </cell>
        </row>
        <row r="16408">
          <cell r="P16408">
            <v>2308</v>
          </cell>
          <cell r="Q16408">
            <v>0</v>
          </cell>
        </row>
        <row r="16409">
          <cell r="P16409">
            <v>0</v>
          </cell>
          <cell r="Q16409">
            <v>2308</v>
          </cell>
        </row>
        <row r="16410">
          <cell r="P16410">
            <v>447566.92198626418</v>
          </cell>
          <cell r="Q16410">
            <v>0</v>
          </cell>
        </row>
        <row r="16411">
          <cell r="P16411">
            <v>0</v>
          </cell>
          <cell r="Q16411">
            <v>447566.92198626418</v>
          </cell>
        </row>
        <row r="16412">
          <cell r="P16412">
            <v>359075.10787379311</v>
          </cell>
          <cell r="Q16412">
            <v>0</v>
          </cell>
        </row>
        <row r="16413">
          <cell r="P16413">
            <v>0</v>
          </cell>
          <cell r="Q16413">
            <v>359075.10787379311</v>
          </cell>
        </row>
        <row r="16414">
          <cell r="P16414">
            <v>64106.642791220256</v>
          </cell>
          <cell r="Q16414">
            <v>0</v>
          </cell>
        </row>
        <row r="16415">
          <cell r="P16415">
            <v>0</v>
          </cell>
          <cell r="Q16415">
            <v>64106.642791220256</v>
          </cell>
        </row>
        <row r="16416">
          <cell r="P16416">
            <v>200000</v>
          </cell>
          <cell r="Q16416">
            <v>0</v>
          </cell>
        </row>
        <row r="16417">
          <cell r="P16417">
            <v>0</v>
          </cell>
          <cell r="Q16417">
            <v>200000</v>
          </cell>
        </row>
        <row r="16418">
          <cell r="P16418">
            <v>5000</v>
          </cell>
          <cell r="Q16418">
            <v>0</v>
          </cell>
        </row>
        <row r="16419">
          <cell r="P16419">
            <v>0</v>
          </cell>
          <cell r="Q16419">
            <v>5000</v>
          </cell>
        </row>
        <row r="16420">
          <cell r="P16420">
            <v>5000</v>
          </cell>
          <cell r="Q16420">
            <v>0</v>
          </cell>
        </row>
        <row r="16421">
          <cell r="P16421">
            <v>0</v>
          </cell>
          <cell r="Q16421">
            <v>5000</v>
          </cell>
        </row>
        <row r="16422">
          <cell r="P16422">
            <v>10038.461538461539</v>
          </cell>
          <cell r="Q16422">
            <v>0</v>
          </cell>
        </row>
        <row r="16423">
          <cell r="P16423">
            <v>0</v>
          </cell>
          <cell r="Q16423">
            <v>10038.461538461539</v>
          </cell>
        </row>
        <row r="16424">
          <cell r="P16424">
            <v>71989.40007361061</v>
          </cell>
          <cell r="Q16424">
            <v>0</v>
          </cell>
        </row>
        <row r="16425">
          <cell r="P16425">
            <v>0</v>
          </cell>
          <cell r="Q16425">
            <v>71989.40007361061</v>
          </cell>
        </row>
        <row r="16426">
          <cell r="P16426">
            <v>74000</v>
          </cell>
          <cell r="Q16426">
            <v>0</v>
          </cell>
        </row>
        <row r="16427">
          <cell r="P16427">
            <v>0</v>
          </cell>
          <cell r="Q16427">
            <v>74000</v>
          </cell>
        </row>
        <row r="16428">
          <cell r="P16428">
            <v>160000</v>
          </cell>
          <cell r="Q16428">
            <v>0</v>
          </cell>
        </row>
        <row r="16429">
          <cell r="P16429">
            <v>0</v>
          </cell>
          <cell r="Q16429">
            <v>160000</v>
          </cell>
        </row>
        <row r="16430">
          <cell r="P16430">
            <v>718150.21574758622</v>
          </cell>
          <cell r="Q16430">
            <v>0</v>
          </cell>
        </row>
        <row r="16431">
          <cell r="P16431">
            <v>0</v>
          </cell>
          <cell r="Q16431">
            <v>718150.21574758622</v>
          </cell>
        </row>
        <row r="16432">
          <cell r="P16432">
            <v>128213.28558244051</v>
          </cell>
          <cell r="Q16432">
            <v>0</v>
          </cell>
        </row>
        <row r="16433">
          <cell r="P16433">
            <v>0</v>
          </cell>
          <cell r="Q16433">
            <v>128213.28558244051</v>
          </cell>
        </row>
        <row r="16434">
          <cell r="P16434">
            <v>10000</v>
          </cell>
          <cell r="Q16434">
            <v>0</v>
          </cell>
        </row>
        <row r="16435">
          <cell r="P16435">
            <v>0</v>
          </cell>
          <cell r="Q16435">
            <v>10000</v>
          </cell>
        </row>
        <row r="16436">
          <cell r="P16436">
            <v>26958.333333333332</v>
          </cell>
          <cell r="Q16436">
            <v>0</v>
          </cell>
        </row>
        <row r="16437">
          <cell r="P16437">
            <v>0</v>
          </cell>
          <cell r="Q16437">
            <v>26958.333333333332</v>
          </cell>
        </row>
        <row r="16438">
          <cell r="P16438">
            <v>78777.5</v>
          </cell>
          <cell r="Q16438">
            <v>0</v>
          </cell>
        </row>
        <row r="16439">
          <cell r="P16439">
            <v>0</v>
          </cell>
          <cell r="Q16439">
            <v>78777.5</v>
          </cell>
        </row>
        <row r="16440">
          <cell r="P16440">
            <v>114063.15789473684</v>
          </cell>
          <cell r="Q16440">
            <v>0</v>
          </cell>
        </row>
        <row r="16441">
          <cell r="P16441">
            <v>0</v>
          </cell>
          <cell r="Q16441">
            <v>114063.15789473684</v>
          </cell>
        </row>
        <row r="16442">
          <cell r="P16442">
            <v>114063.15789473684</v>
          </cell>
          <cell r="Q16442">
            <v>0</v>
          </cell>
        </row>
        <row r="16443">
          <cell r="P16443">
            <v>0</v>
          </cell>
          <cell r="Q16443">
            <v>114063.15789473684</v>
          </cell>
        </row>
        <row r="16444">
          <cell r="P16444">
            <v>34443.756779114192</v>
          </cell>
          <cell r="Q16444">
            <v>0</v>
          </cell>
        </row>
        <row r="16445">
          <cell r="P16445">
            <v>0</v>
          </cell>
          <cell r="Q16445">
            <v>34443.756779114192</v>
          </cell>
        </row>
        <row r="16446">
          <cell r="P16446">
            <v>180000</v>
          </cell>
          <cell r="Q16446">
            <v>0</v>
          </cell>
        </row>
        <row r="16447">
          <cell r="P16447">
            <v>0</v>
          </cell>
          <cell r="Q16447">
            <v>180000</v>
          </cell>
        </row>
        <row r="16448">
          <cell r="P16448">
            <v>86109.39194778548</v>
          </cell>
          <cell r="Q16448">
            <v>0</v>
          </cell>
        </row>
        <row r="16449">
          <cell r="P16449">
            <v>0</v>
          </cell>
          <cell r="Q16449">
            <v>86109.39194778548</v>
          </cell>
        </row>
        <row r="16450">
          <cell r="P16450">
            <v>718150.21574758622</v>
          </cell>
          <cell r="Q16450">
            <v>0</v>
          </cell>
        </row>
        <row r="16451">
          <cell r="P16451">
            <v>0</v>
          </cell>
          <cell r="Q16451">
            <v>718150.21574758622</v>
          </cell>
        </row>
        <row r="16452">
          <cell r="P16452">
            <v>1754109.8275862068</v>
          </cell>
          <cell r="Q16452">
            <v>0</v>
          </cell>
        </row>
        <row r="16453">
          <cell r="P16453">
            <v>0</v>
          </cell>
          <cell r="Q16453">
            <v>1754109.8275862068</v>
          </cell>
        </row>
        <row r="16454">
          <cell r="P16454">
            <v>718150.21574758622</v>
          </cell>
          <cell r="Q16454">
            <v>0</v>
          </cell>
        </row>
        <row r="16455">
          <cell r="P16455">
            <v>0</v>
          </cell>
          <cell r="Q16455">
            <v>718150.21574758622</v>
          </cell>
        </row>
        <row r="16456">
          <cell r="P16456">
            <v>359075.10787379311</v>
          </cell>
          <cell r="Q16456">
            <v>0</v>
          </cell>
        </row>
        <row r="16457">
          <cell r="P16457">
            <v>0</v>
          </cell>
          <cell r="Q16457">
            <v>359075.10787379311</v>
          </cell>
        </row>
        <row r="16458">
          <cell r="P16458">
            <v>718150.21574758622</v>
          </cell>
          <cell r="Q16458">
            <v>0</v>
          </cell>
        </row>
        <row r="16459">
          <cell r="P16459">
            <v>0</v>
          </cell>
          <cell r="Q16459">
            <v>718150.21574758622</v>
          </cell>
        </row>
        <row r="16460">
          <cell r="P16460">
            <v>128213.28558244051</v>
          </cell>
          <cell r="Q16460">
            <v>0</v>
          </cell>
        </row>
        <row r="16461">
          <cell r="P16461">
            <v>0</v>
          </cell>
          <cell r="Q16461">
            <v>128213.28558244051</v>
          </cell>
        </row>
        <row r="16462">
          <cell r="P16462">
            <v>2075000</v>
          </cell>
          <cell r="Q16462">
            <v>0</v>
          </cell>
        </row>
        <row r="16463">
          <cell r="P16463">
            <v>0</v>
          </cell>
          <cell r="Q16463">
            <v>2075000</v>
          </cell>
        </row>
        <row r="16464">
          <cell r="P16464">
            <v>13400</v>
          </cell>
          <cell r="Q16464">
            <v>0</v>
          </cell>
        </row>
        <row r="16465">
          <cell r="P16465">
            <v>0</v>
          </cell>
          <cell r="Q16465">
            <v>13400</v>
          </cell>
        </row>
        <row r="16466">
          <cell r="P16466">
            <v>70317.307692307688</v>
          </cell>
          <cell r="Q16466">
            <v>0</v>
          </cell>
        </row>
        <row r="16467">
          <cell r="P16467">
            <v>0</v>
          </cell>
          <cell r="Q16467">
            <v>70317.307692307688</v>
          </cell>
        </row>
        <row r="16468">
          <cell r="P16468">
            <v>718150.21574758622</v>
          </cell>
          <cell r="Q16468">
            <v>0</v>
          </cell>
        </row>
        <row r="16469">
          <cell r="P16469">
            <v>0</v>
          </cell>
          <cell r="Q16469">
            <v>718150.21574758622</v>
          </cell>
        </row>
        <row r="16470">
          <cell r="P16470">
            <v>128213.28558244051</v>
          </cell>
          <cell r="Q16470">
            <v>0</v>
          </cell>
        </row>
        <row r="16471">
          <cell r="P16471">
            <v>0</v>
          </cell>
          <cell r="Q16471">
            <v>128213.28558244051</v>
          </cell>
        </row>
        <row r="16472">
          <cell r="P16472">
            <v>447566.92198626418</v>
          </cell>
          <cell r="Q16472">
            <v>0</v>
          </cell>
        </row>
        <row r="16473">
          <cell r="P16473">
            <v>0</v>
          </cell>
          <cell r="Q16473">
            <v>447566.92198626418</v>
          </cell>
        </row>
        <row r="16474">
          <cell r="P16474">
            <v>64106.642791220256</v>
          </cell>
          <cell r="Q16474">
            <v>0</v>
          </cell>
        </row>
        <row r="16475">
          <cell r="P16475">
            <v>0</v>
          </cell>
          <cell r="Q16475">
            <v>64106.642791220256</v>
          </cell>
        </row>
        <row r="16476">
          <cell r="P16476">
            <v>206662.54067468515</v>
          </cell>
          <cell r="Q16476">
            <v>0</v>
          </cell>
        </row>
        <row r="16477">
          <cell r="P16477">
            <v>0</v>
          </cell>
          <cell r="Q16477">
            <v>206662.54067468515</v>
          </cell>
        </row>
        <row r="16478">
          <cell r="P16478">
            <v>206662.54067468515</v>
          </cell>
          <cell r="Q16478">
            <v>0</v>
          </cell>
        </row>
        <row r="16479">
          <cell r="P16479">
            <v>0</v>
          </cell>
          <cell r="Q16479">
            <v>206662.54067468515</v>
          </cell>
        </row>
        <row r="16480">
          <cell r="P16480">
            <v>3100</v>
          </cell>
          <cell r="Q16480">
            <v>0</v>
          </cell>
        </row>
        <row r="16481">
          <cell r="P16481">
            <v>0</v>
          </cell>
          <cell r="Q16481">
            <v>3100</v>
          </cell>
        </row>
        <row r="16482">
          <cell r="P16482">
            <v>39402.451352654512</v>
          </cell>
          <cell r="Q16482">
            <v>0</v>
          </cell>
        </row>
        <row r="16483">
          <cell r="P16483">
            <v>0</v>
          </cell>
          <cell r="Q16483">
            <v>39402.451352654512</v>
          </cell>
        </row>
        <row r="16484">
          <cell r="P16484">
            <v>895133.84397252835</v>
          </cell>
          <cell r="Q16484">
            <v>0</v>
          </cell>
        </row>
        <row r="16485">
          <cell r="P16485">
            <v>0</v>
          </cell>
          <cell r="Q16485">
            <v>895133.84397252835</v>
          </cell>
        </row>
        <row r="16486">
          <cell r="P16486">
            <v>128213.28558244051</v>
          </cell>
          <cell r="Q16486">
            <v>0</v>
          </cell>
        </row>
        <row r="16487">
          <cell r="P16487">
            <v>0</v>
          </cell>
          <cell r="Q16487">
            <v>128213.28558244051</v>
          </cell>
        </row>
        <row r="16488">
          <cell r="P16488">
            <v>6000</v>
          </cell>
          <cell r="Q16488">
            <v>0</v>
          </cell>
        </row>
        <row r="16489">
          <cell r="P16489">
            <v>0</v>
          </cell>
          <cell r="Q16489">
            <v>6000</v>
          </cell>
        </row>
        <row r="16490">
          <cell r="P16490">
            <v>359075.10787379311</v>
          </cell>
          <cell r="Q16490">
            <v>0</v>
          </cell>
        </row>
        <row r="16491">
          <cell r="P16491">
            <v>0</v>
          </cell>
          <cell r="Q16491">
            <v>359075.10787379311</v>
          </cell>
        </row>
        <row r="16492">
          <cell r="P16492">
            <v>64106.642791220256</v>
          </cell>
          <cell r="Q16492">
            <v>0</v>
          </cell>
        </row>
        <row r="16493">
          <cell r="P16493">
            <v>0</v>
          </cell>
          <cell r="Q16493">
            <v>64106.642791220256</v>
          </cell>
        </row>
        <row r="16494">
          <cell r="P16494">
            <v>718150.21574758622</v>
          </cell>
          <cell r="Q16494">
            <v>0</v>
          </cell>
        </row>
        <row r="16495">
          <cell r="P16495">
            <v>0</v>
          </cell>
          <cell r="Q16495">
            <v>718150.21574758622</v>
          </cell>
        </row>
        <row r="16496">
          <cell r="P16496">
            <v>128213.28558244051</v>
          </cell>
          <cell r="Q16496">
            <v>0</v>
          </cell>
        </row>
        <row r="16497">
          <cell r="P16497">
            <v>0</v>
          </cell>
          <cell r="Q16497">
            <v>128213.28558244051</v>
          </cell>
        </row>
        <row r="16498">
          <cell r="P16498">
            <v>359075.10787379311</v>
          </cell>
          <cell r="Q16498">
            <v>0</v>
          </cell>
        </row>
        <row r="16499">
          <cell r="P16499">
            <v>0</v>
          </cell>
          <cell r="Q16499">
            <v>359075.10787379311</v>
          </cell>
        </row>
        <row r="16500">
          <cell r="P16500">
            <v>64106.642791220256</v>
          </cell>
          <cell r="Q16500">
            <v>0</v>
          </cell>
        </row>
        <row r="16501">
          <cell r="P16501">
            <v>0</v>
          </cell>
          <cell r="Q16501">
            <v>64106.642791220256</v>
          </cell>
        </row>
        <row r="16502">
          <cell r="P16502">
            <v>29221.403242147924</v>
          </cell>
          <cell r="Q16502">
            <v>0</v>
          </cell>
        </row>
        <row r="16503">
          <cell r="P16503">
            <v>0</v>
          </cell>
          <cell r="Q16503">
            <v>29221.403242147924</v>
          </cell>
        </row>
        <row r="16504">
          <cell r="P16504">
            <v>4616</v>
          </cell>
          <cell r="Q16504">
            <v>0</v>
          </cell>
        </row>
        <row r="16505">
          <cell r="P16505">
            <v>0</v>
          </cell>
          <cell r="Q16505">
            <v>4616</v>
          </cell>
        </row>
        <row r="16506">
          <cell r="P16506">
            <v>380000</v>
          </cell>
          <cell r="Q16506">
            <v>0</v>
          </cell>
        </row>
        <row r="16507">
          <cell r="P16507">
            <v>0</v>
          </cell>
          <cell r="Q16507">
            <v>380000</v>
          </cell>
        </row>
        <row r="16508">
          <cell r="P16508">
            <v>8000</v>
          </cell>
          <cell r="Q16508">
            <v>0</v>
          </cell>
        </row>
        <row r="16509">
          <cell r="P16509">
            <v>0</v>
          </cell>
          <cell r="Q16509">
            <v>8000</v>
          </cell>
        </row>
        <row r="16510">
          <cell r="P16510">
            <v>8000</v>
          </cell>
          <cell r="Q16510">
            <v>0</v>
          </cell>
        </row>
        <row r="16511">
          <cell r="P16511">
            <v>0</v>
          </cell>
          <cell r="Q16511">
            <v>8000</v>
          </cell>
        </row>
        <row r="16512">
          <cell r="P16512">
            <v>359075.10787379311</v>
          </cell>
          <cell r="Q16512">
            <v>0</v>
          </cell>
        </row>
        <row r="16513">
          <cell r="P16513">
            <v>0</v>
          </cell>
          <cell r="Q16513">
            <v>359075.10787379311</v>
          </cell>
        </row>
        <row r="16514">
          <cell r="P16514">
            <v>359075.10787379311</v>
          </cell>
          <cell r="Q16514">
            <v>0</v>
          </cell>
        </row>
        <row r="16515">
          <cell r="P16515">
            <v>0</v>
          </cell>
          <cell r="Q16515">
            <v>359075.10787379311</v>
          </cell>
        </row>
        <row r="16516">
          <cell r="P16516">
            <v>64106.642791220256</v>
          </cell>
          <cell r="Q16516">
            <v>0</v>
          </cell>
        </row>
        <row r="16517">
          <cell r="P16517">
            <v>0</v>
          </cell>
          <cell r="Q16517">
            <v>64106.642791220256</v>
          </cell>
        </row>
        <row r="16518">
          <cell r="P16518">
            <v>14000</v>
          </cell>
          <cell r="Q16518">
            <v>0</v>
          </cell>
        </row>
        <row r="16519">
          <cell r="P16519">
            <v>0</v>
          </cell>
          <cell r="Q16519">
            <v>14000</v>
          </cell>
        </row>
        <row r="16520">
          <cell r="P16520">
            <v>8700</v>
          </cell>
          <cell r="Q16520">
            <v>0</v>
          </cell>
        </row>
        <row r="16521">
          <cell r="P16521">
            <v>0</v>
          </cell>
          <cell r="Q16521">
            <v>8700</v>
          </cell>
        </row>
        <row r="16522">
          <cell r="P16522">
            <v>359075.10787379311</v>
          </cell>
          <cell r="Q16522">
            <v>0</v>
          </cell>
        </row>
        <row r="16523">
          <cell r="P16523">
            <v>0</v>
          </cell>
          <cell r="Q16523">
            <v>359075.10787379311</v>
          </cell>
        </row>
        <row r="16524">
          <cell r="P16524">
            <v>359075.10787379311</v>
          </cell>
          <cell r="Q16524">
            <v>0</v>
          </cell>
        </row>
        <row r="16525">
          <cell r="P16525">
            <v>0</v>
          </cell>
          <cell r="Q16525">
            <v>359075.10787379311</v>
          </cell>
        </row>
        <row r="16526">
          <cell r="P16526">
            <v>64106.642791220256</v>
          </cell>
          <cell r="Q16526">
            <v>0</v>
          </cell>
        </row>
        <row r="16527">
          <cell r="P16527">
            <v>0</v>
          </cell>
          <cell r="Q16527">
            <v>64106.642791220256</v>
          </cell>
        </row>
        <row r="16528">
          <cell r="P16528">
            <v>121000</v>
          </cell>
          <cell r="Q16528">
            <v>0</v>
          </cell>
        </row>
        <row r="16529">
          <cell r="P16529">
            <v>0</v>
          </cell>
          <cell r="Q16529">
            <v>121000</v>
          </cell>
        </row>
        <row r="16530">
          <cell r="P16530">
            <v>450000</v>
          </cell>
          <cell r="Q16530">
            <v>0</v>
          </cell>
        </row>
        <row r="16531">
          <cell r="P16531">
            <v>0</v>
          </cell>
          <cell r="Q16531">
            <v>450000</v>
          </cell>
        </row>
        <row r="16532">
          <cell r="P16532">
            <v>29221.403242147924</v>
          </cell>
          <cell r="Q16532">
            <v>0</v>
          </cell>
        </row>
        <row r="16533">
          <cell r="P16533">
            <v>0</v>
          </cell>
          <cell r="Q16533">
            <v>29221.403242147924</v>
          </cell>
        </row>
        <row r="16534">
          <cell r="P16534">
            <v>68887.513558228384</v>
          </cell>
          <cell r="Q16534">
            <v>0</v>
          </cell>
        </row>
        <row r="16535">
          <cell r="P16535">
            <v>0</v>
          </cell>
          <cell r="Q16535">
            <v>68887.513558228384</v>
          </cell>
        </row>
        <row r="16536">
          <cell r="P16536">
            <v>718150.21574758622</v>
          </cell>
          <cell r="Q16536">
            <v>0</v>
          </cell>
        </row>
        <row r="16537">
          <cell r="P16537">
            <v>0</v>
          </cell>
          <cell r="Q16537">
            <v>718150.21574758622</v>
          </cell>
        </row>
        <row r="16538">
          <cell r="P16538">
            <v>128213.28558244051</v>
          </cell>
          <cell r="Q16538">
            <v>0</v>
          </cell>
        </row>
        <row r="16539">
          <cell r="P16539">
            <v>0</v>
          </cell>
          <cell r="Q16539">
            <v>128213.28558244051</v>
          </cell>
        </row>
        <row r="16540">
          <cell r="P16540">
            <v>26000</v>
          </cell>
          <cell r="Q16540">
            <v>0</v>
          </cell>
        </row>
        <row r="16541">
          <cell r="P16541">
            <v>0</v>
          </cell>
          <cell r="Q16541">
            <v>26000</v>
          </cell>
        </row>
        <row r="16542">
          <cell r="P16542">
            <v>48428.571428571428</v>
          </cell>
          <cell r="Q16542">
            <v>0</v>
          </cell>
        </row>
        <row r="16543">
          <cell r="P16543">
            <v>0</v>
          </cell>
          <cell r="Q16543">
            <v>48428.571428571428</v>
          </cell>
        </row>
        <row r="16544">
          <cell r="P16544">
            <v>42285.714285714283</v>
          </cell>
          <cell r="Q16544">
            <v>0</v>
          </cell>
        </row>
        <row r="16545">
          <cell r="P16545">
            <v>0</v>
          </cell>
          <cell r="Q16545">
            <v>42285.714285714283</v>
          </cell>
        </row>
        <row r="16546">
          <cell r="P16546">
            <v>26000</v>
          </cell>
          <cell r="Q16546">
            <v>0</v>
          </cell>
        </row>
        <row r="16547">
          <cell r="P16547">
            <v>0</v>
          </cell>
          <cell r="Q16547">
            <v>26000</v>
          </cell>
        </row>
        <row r="16548">
          <cell r="P16548">
            <v>137775.02711645677</v>
          </cell>
          <cell r="Q16548">
            <v>0</v>
          </cell>
        </row>
        <row r="16549">
          <cell r="P16549">
            <v>0</v>
          </cell>
          <cell r="Q16549">
            <v>137775.02711645677</v>
          </cell>
        </row>
        <row r="16550">
          <cell r="P16550">
            <v>121000</v>
          </cell>
          <cell r="Q16550">
            <v>0</v>
          </cell>
        </row>
        <row r="16551">
          <cell r="P16551">
            <v>0</v>
          </cell>
          <cell r="Q16551">
            <v>121000</v>
          </cell>
        </row>
        <row r="16552">
          <cell r="P16552">
            <v>121000</v>
          </cell>
          <cell r="Q16552">
            <v>0</v>
          </cell>
        </row>
        <row r="16553">
          <cell r="P16553">
            <v>0</v>
          </cell>
          <cell r="Q16553">
            <v>121000</v>
          </cell>
        </row>
        <row r="16554">
          <cell r="P16554">
            <v>29221.403242147924</v>
          </cell>
          <cell r="Q16554">
            <v>0</v>
          </cell>
        </row>
        <row r="16555">
          <cell r="P16555">
            <v>0</v>
          </cell>
          <cell r="Q16555">
            <v>29221.403242147924</v>
          </cell>
        </row>
        <row r="16556">
          <cell r="P16556">
            <v>100000</v>
          </cell>
          <cell r="Q16556">
            <v>0</v>
          </cell>
        </row>
        <row r="16557">
          <cell r="P16557">
            <v>0</v>
          </cell>
          <cell r="Q16557">
            <v>100000</v>
          </cell>
        </row>
        <row r="16558">
          <cell r="P16558">
            <v>764.91228070175441</v>
          </cell>
          <cell r="Q16558">
            <v>0</v>
          </cell>
        </row>
        <row r="16559">
          <cell r="P16559">
            <v>0</v>
          </cell>
          <cell r="Q16559">
            <v>764.91228070175441</v>
          </cell>
        </row>
        <row r="16560">
          <cell r="P16560">
            <v>682.35294117647061</v>
          </cell>
          <cell r="Q16560">
            <v>0</v>
          </cell>
        </row>
        <row r="16561">
          <cell r="P16561">
            <v>0</v>
          </cell>
          <cell r="Q16561">
            <v>682.35294117647061</v>
          </cell>
        </row>
        <row r="16562">
          <cell r="P16562">
            <v>2000</v>
          </cell>
          <cell r="Q16562">
            <v>0</v>
          </cell>
        </row>
        <row r="16563">
          <cell r="P16563">
            <v>0</v>
          </cell>
          <cell r="Q16563">
            <v>2000</v>
          </cell>
        </row>
        <row r="16564">
          <cell r="P16564">
            <v>5000</v>
          </cell>
          <cell r="Q16564">
            <v>0</v>
          </cell>
        </row>
        <row r="16565">
          <cell r="P16565">
            <v>0</v>
          </cell>
          <cell r="Q16565">
            <v>5000</v>
          </cell>
        </row>
        <row r="16566">
          <cell r="P16566">
            <v>411500</v>
          </cell>
          <cell r="Q16566">
            <v>0</v>
          </cell>
        </row>
        <row r="16567">
          <cell r="P16567">
            <v>0</v>
          </cell>
          <cell r="Q16567">
            <v>411500</v>
          </cell>
        </row>
        <row r="16568">
          <cell r="P16568">
            <v>86109.39194778548</v>
          </cell>
          <cell r="Q16568">
            <v>0</v>
          </cell>
        </row>
        <row r="16569">
          <cell r="P16569">
            <v>0</v>
          </cell>
          <cell r="Q16569">
            <v>86109.39194778548</v>
          </cell>
        </row>
        <row r="16570">
          <cell r="P16570">
            <v>359075.10787379311</v>
          </cell>
          <cell r="Q16570">
            <v>0</v>
          </cell>
        </row>
        <row r="16571">
          <cell r="P16571">
            <v>0</v>
          </cell>
          <cell r="Q16571">
            <v>359075.10787379311</v>
          </cell>
        </row>
        <row r="16572">
          <cell r="P16572">
            <v>750000</v>
          </cell>
          <cell r="Q16572">
            <v>0</v>
          </cell>
        </row>
        <row r="16573">
          <cell r="P16573">
            <v>0</v>
          </cell>
          <cell r="Q16573">
            <v>750000</v>
          </cell>
        </row>
        <row r="16574">
          <cell r="P16574">
            <v>26958.333333333332</v>
          </cell>
          <cell r="Q16574">
            <v>0</v>
          </cell>
        </row>
        <row r="16575">
          <cell r="P16575">
            <v>0</v>
          </cell>
          <cell r="Q16575">
            <v>26958.333333333332</v>
          </cell>
        </row>
        <row r="16576">
          <cell r="P16576">
            <v>9000</v>
          </cell>
          <cell r="Q16576">
            <v>0</v>
          </cell>
        </row>
        <row r="16577">
          <cell r="P16577">
            <v>0</v>
          </cell>
          <cell r="Q16577">
            <v>9000</v>
          </cell>
        </row>
        <row r="16578">
          <cell r="P16578">
            <v>3120</v>
          </cell>
          <cell r="Q16578">
            <v>0</v>
          </cell>
        </row>
        <row r="16579">
          <cell r="P16579">
            <v>0</v>
          </cell>
          <cell r="Q16579">
            <v>3120</v>
          </cell>
        </row>
        <row r="16580">
          <cell r="P16580">
            <v>160357.14285714284</v>
          </cell>
          <cell r="Q16580">
            <v>0</v>
          </cell>
        </row>
        <row r="16581">
          <cell r="P16581">
            <v>0</v>
          </cell>
          <cell r="Q16581">
            <v>160357.14285714284</v>
          </cell>
        </row>
        <row r="16582">
          <cell r="P16582">
            <v>154996.90550601386</v>
          </cell>
          <cell r="Q16582">
            <v>0</v>
          </cell>
        </row>
        <row r="16583">
          <cell r="P16583">
            <v>0</v>
          </cell>
          <cell r="Q16583">
            <v>154996.90550601386</v>
          </cell>
        </row>
        <row r="16584">
          <cell r="P16584">
            <v>77936.84210526316</v>
          </cell>
          <cell r="Q16584">
            <v>0</v>
          </cell>
        </row>
        <row r="16585">
          <cell r="P16585">
            <v>0</v>
          </cell>
          <cell r="Q16585">
            <v>77936.84210526316</v>
          </cell>
        </row>
        <row r="16586">
          <cell r="P16586">
            <v>180000</v>
          </cell>
          <cell r="Q16586">
            <v>0</v>
          </cell>
        </row>
        <row r="16587">
          <cell r="P16587">
            <v>0</v>
          </cell>
          <cell r="Q16587">
            <v>180000</v>
          </cell>
        </row>
        <row r="16588">
          <cell r="P16588">
            <v>34443.756779114192</v>
          </cell>
          <cell r="Q16588">
            <v>0</v>
          </cell>
        </row>
        <row r="16589">
          <cell r="P16589">
            <v>0</v>
          </cell>
          <cell r="Q16589">
            <v>34443.756779114192</v>
          </cell>
        </row>
        <row r="16590">
          <cell r="P16590">
            <v>3100</v>
          </cell>
          <cell r="Q16590">
            <v>0</v>
          </cell>
        </row>
        <row r="16591">
          <cell r="P16591">
            <v>0</v>
          </cell>
          <cell r="Q16591">
            <v>3100</v>
          </cell>
        </row>
        <row r="16592">
          <cell r="P16592">
            <v>120553.14872689967</v>
          </cell>
          <cell r="Q16592">
            <v>0</v>
          </cell>
        </row>
        <row r="16593">
          <cell r="P16593">
            <v>0</v>
          </cell>
          <cell r="Q16593">
            <v>120553.14872689967</v>
          </cell>
        </row>
        <row r="16594">
          <cell r="P16594">
            <v>137775.02711645677</v>
          </cell>
          <cell r="Q16594">
            <v>0</v>
          </cell>
        </row>
        <row r="16595">
          <cell r="P16595">
            <v>0</v>
          </cell>
          <cell r="Q16595">
            <v>137775.02711645677</v>
          </cell>
        </row>
        <row r="16596">
          <cell r="P16596">
            <v>38021.052631578947</v>
          </cell>
          <cell r="Q16596">
            <v>0</v>
          </cell>
        </row>
        <row r="16597">
          <cell r="P16597">
            <v>0</v>
          </cell>
          <cell r="Q16597">
            <v>38021.052631578947</v>
          </cell>
        </row>
        <row r="16598">
          <cell r="P16598">
            <v>326553.62100683764</v>
          </cell>
          <cell r="Q16598">
            <v>0</v>
          </cell>
        </row>
        <row r="16599">
          <cell r="P16599">
            <v>0</v>
          </cell>
          <cell r="Q16599">
            <v>326553.62100683764</v>
          </cell>
        </row>
        <row r="16600">
          <cell r="P16600">
            <v>38021.052631578947</v>
          </cell>
          <cell r="Q16600">
            <v>0</v>
          </cell>
        </row>
        <row r="16601">
          <cell r="P16601">
            <v>0</v>
          </cell>
          <cell r="Q16601">
            <v>38021.052631578947</v>
          </cell>
        </row>
        <row r="16602">
          <cell r="P16602">
            <v>172218.78389557096</v>
          </cell>
          <cell r="Q16602">
            <v>0</v>
          </cell>
        </row>
        <row r="16603">
          <cell r="P16603">
            <v>0</v>
          </cell>
          <cell r="Q16603">
            <v>172218.78389557096</v>
          </cell>
        </row>
        <row r="16604">
          <cell r="P16604">
            <v>645600</v>
          </cell>
          <cell r="Q16604">
            <v>0</v>
          </cell>
        </row>
        <row r="16605">
          <cell r="P16605">
            <v>0</v>
          </cell>
          <cell r="Q16605">
            <v>645600</v>
          </cell>
        </row>
        <row r="16606">
          <cell r="P16606">
            <v>29221.403242147924</v>
          </cell>
          <cell r="Q16606">
            <v>0</v>
          </cell>
        </row>
        <row r="16607">
          <cell r="P16607">
            <v>0</v>
          </cell>
          <cell r="Q16607">
            <v>29221.403242147924</v>
          </cell>
        </row>
        <row r="16608">
          <cell r="P16608">
            <v>76447.368421052626</v>
          </cell>
          <cell r="Q16608">
            <v>0</v>
          </cell>
        </row>
        <row r="16609">
          <cell r="P16609">
            <v>0</v>
          </cell>
          <cell r="Q16609">
            <v>76447.368421052626</v>
          </cell>
        </row>
        <row r="16610">
          <cell r="P16610">
            <v>86109.39194778548</v>
          </cell>
          <cell r="Q16610">
            <v>0</v>
          </cell>
        </row>
        <row r="16611">
          <cell r="P16611">
            <v>0</v>
          </cell>
          <cell r="Q16611">
            <v>86109.39194778548</v>
          </cell>
        </row>
        <row r="16612">
          <cell r="P16612">
            <v>34443.756779114192</v>
          </cell>
          <cell r="Q16612">
            <v>0</v>
          </cell>
        </row>
        <row r="16613">
          <cell r="P16613">
            <v>0</v>
          </cell>
          <cell r="Q16613">
            <v>34443.756779114192</v>
          </cell>
        </row>
        <row r="16614">
          <cell r="P16614">
            <v>425000</v>
          </cell>
          <cell r="Q16614">
            <v>0</v>
          </cell>
        </row>
        <row r="16615">
          <cell r="P16615">
            <v>0</v>
          </cell>
          <cell r="Q16615">
            <v>425000</v>
          </cell>
        </row>
        <row r="16616">
          <cell r="P16616">
            <v>86109.39194778548</v>
          </cell>
          <cell r="Q16616">
            <v>0</v>
          </cell>
        </row>
        <row r="16617">
          <cell r="P16617">
            <v>0</v>
          </cell>
          <cell r="Q16617">
            <v>86109.39194778548</v>
          </cell>
        </row>
        <row r="16618">
          <cell r="P16618">
            <v>9846472.2836978119</v>
          </cell>
          <cell r="Q16618">
            <v>0</v>
          </cell>
        </row>
        <row r="16619">
          <cell r="P16619">
            <v>0</v>
          </cell>
          <cell r="Q16619">
            <v>9846472.2836978119</v>
          </cell>
        </row>
        <row r="16620">
          <cell r="P16620">
            <v>6923517.4214517875</v>
          </cell>
          <cell r="Q16620">
            <v>0</v>
          </cell>
        </row>
        <row r="16621">
          <cell r="P16621">
            <v>0</v>
          </cell>
          <cell r="Q16621">
            <v>6923517.4214517875</v>
          </cell>
        </row>
        <row r="16622">
          <cell r="P16622">
            <v>29221.403242147924</v>
          </cell>
          <cell r="Q16622">
            <v>0</v>
          </cell>
        </row>
        <row r="16623">
          <cell r="P16623">
            <v>0</v>
          </cell>
          <cell r="Q16623">
            <v>29221.403242147924</v>
          </cell>
        </row>
        <row r="16624">
          <cell r="P16624">
            <v>645600</v>
          </cell>
          <cell r="Q16624">
            <v>0</v>
          </cell>
        </row>
        <row r="16625">
          <cell r="P16625">
            <v>0</v>
          </cell>
          <cell r="Q16625">
            <v>645600</v>
          </cell>
        </row>
        <row r="16626">
          <cell r="P16626">
            <v>29221.403242147924</v>
          </cell>
          <cell r="Q16626">
            <v>0</v>
          </cell>
        </row>
        <row r="16627">
          <cell r="P16627">
            <v>0</v>
          </cell>
          <cell r="Q16627">
            <v>29221.403242147924</v>
          </cell>
        </row>
        <row r="16628">
          <cell r="P16628">
            <v>121000</v>
          </cell>
          <cell r="Q16628">
            <v>0</v>
          </cell>
        </row>
        <row r="16629">
          <cell r="P16629">
            <v>0</v>
          </cell>
          <cell r="Q16629">
            <v>121000</v>
          </cell>
        </row>
        <row r="16630">
          <cell r="P16630">
            <v>241750</v>
          </cell>
          <cell r="Q16630">
            <v>0</v>
          </cell>
        </row>
        <row r="16631">
          <cell r="P16631">
            <v>0</v>
          </cell>
          <cell r="Q16631">
            <v>241750</v>
          </cell>
        </row>
        <row r="16632">
          <cell r="P16632">
            <v>121000</v>
          </cell>
          <cell r="Q16632">
            <v>0</v>
          </cell>
        </row>
        <row r="16633">
          <cell r="P16633">
            <v>0</v>
          </cell>
          <cell r="Q16633">
            <v>121000</v>
          </cell>
        </row>
        <row r="16634">
          <cell r="P16634">
            <v>1291200</v>
          </cell>
          <cell r="Q16634">
            <v>0</v>
          </cell>
        </row>
        <row r="16635">
          <cell r="P16635">
            <v>0</v>
          </cell>
          <cell r="Q16635">
            <v>1291200</v>
          </cell>
        </row>
        <row r="16636">
          <cell r="P16636">
            <v>121000</v>
          </cell>
          <cell r="Q16636">
            <v>0</v>
          </cell>
        </row>
        <row r="16637">
          <cell r="P16637">
            <v>0</v>
          </cell>
          <cell r="Q16637">
            <v>121000</v>
          </cell>
        </row>
        <row r="16638">
          <cell r="P16638">
            <v>29221.403242147924</v>
          </cell>
          <cell r="Q16638">
            <v>0</v>
          </cell>
        </row>
        <row r="16639">
          <cell r="P16639">
            <v>0</v>
          </cell>
          <cell r="Q16639">
            <v>29221.403242147924</v>
          </cell>
        </row>
        <row r="16640">
          <cell r="P16640">
            <v>645600</v>
          </cell>
          <cell r="Q16640">
            <v>0</v>
          </cell>
        </row>
        <row r="16641">
          <cell r="P16641">
            <v>0</v>
          </cell>
          <cell r="Q16641">
            <v>645600</v>
          </cell>
        </row>
        <row r="16642">
          <cell r="P16642">
            <v>121000</v>
          </cell>
          <cell r="Q16642">
            <v>0</v>
          </cell>
        </row>
        <row r="16643">
          <cell r="P16643">
            <v>0</v>
          </cell>
          <cell r="Q16643">
            <v>121000</v>
          </cell>
        </row>
        <row r="16644">
          <cell r="P16644">
            <v>210563.20274389288</v>
          </cell>
          <cell r="Q16644">
            <v>0</v>
          </cell>
        </row>
        <row r="16645">
          <cell r="P16645">
            <v>0</v>
          </cell>
          <cell r="Q16645">
            <v>210563.20274389288</v>
          </cell>
        </row>
        <row r="16646">
          <cell r="P16646">
            <v>99088.565997126061</v>
          </cell>
          <cell r="Q16646">
            <v>0</v>
          </cell>
        </row>
        <row r="16647">
          <cell r="P16647">
            <v>0</v>
          </cell>
          <cell r="Q16647">
            <v>99088.565997126061</v>
          </cell>
        </row>
        <row r="16648">
          <cell r="P16648">
            <v>123860.70749640757</v>
          </cell>
          <cell r="Q16648">
            <v>0</v>
          </cell>
        </row>
        <row r="16649">
          <cell r="P16649">
            <v>0</v>
          </cell>
          <cell r="Q16649">
            <v>123860.70749640757</v>
          </cell>
        </row>
        <row r="16650">
          <cell r="P16650">
            <v>313296.84539038496</v>
          </cell>
          <cell r="Q16650">
            <v>0</v>
          </cell>
        </row>
        <row r="16651">
          <cell r="P16651">
            <v>0</v>
          </cell>
          <cell r="Q16651">
            <v>313296.84539038496</v>
          </cell>
        </row>
        <row r="16652">
          <cell r="P16652">
            <v>62055.230221901205</v>
          </cell>
          <cell r="Q16652">
            <v>0</v>
          </cell>
        </row>
        <row r="16653">
          <cell r="P16653">
            <v>0</v>
          </cell>
          <cell r="Q16653">
            <v>62055.230221901205</v>
          </cell>
        </row>
        <row r="16654">
          <cell r="P16654">
            <v>995499.50390184659</v>
          </cell>
          <cell r="Q16654">
            <v>0</v>
          </cell>
        </row>
        <row r="16655">
          <cell r="P16655">
            <v>0</v>
          </cell>
          <cell r="Q16655">
            <v>995499.50390184659</v>
          </cell>
        </row>
        <row r="16656">
          <cell r="P16656">
            <v>447566.92198626418</v>
          </cell>
          <cell r="Q16656">
            <v>0</v>
          </cell>
        </row>
        <row r="16657">
          <cell r="P16657">
            <v>0</v>
          </cell>
          <cell r="Q16657">
            <v>447566.92198626418</v>
          </cell>
        </row>
        <row r="16658">
          <cell r="P16658">
            <v>64106.642791220256</v>
          </cell>
          <cell r="Q16658">
            <v>0</v>
          </cell>
        </row>
        <row r="16659">
          <cell r="P16659">
            <v>0</v>
          </cell>
          <cell r="Q16659">
            <v>64106.642791220256</v>
          </cell>
        </row>
        <row r="16660">
          <cell r="P16660">
            <v>92895.530622305683</v>
          </cell>
          <cell r="Q16660">
            <v>0</v>
          </cell>
        </row>
        <row r="16661">
          <cell r="P16661">
            <v>0</v>
          </cell>
          <cell r="Q16661">
            <v>92895.530622305683</v>
          </cell>
        </row>
        <row r="16662">
          <cell r="P16662">
            <v>136246.77824604834</v>
          </cell>
          <cell r="Q16662">
            <v>0</v>
          </cell>
        </row>
        <row r="16663">
          <cell r="P16663">
            <v>0</v>
          </cell>
          <cell r="Q16663">
            <v>136246.77824604834</v>
          </cell>
        </row>
        <row r="16664">
          <cell r="P16664">
            <v>268540.15319175855</v>
          </cell>
          <cell r="Q16664">
            <v>0</v>
          </cell>
        </row>
        <row r="16665">
          <cell r="P16665">
            <v>0</v>
          </cell>
          <cell r="Q16665">
            <v>268540.15319175855</v>
          </cell>
        </row>
        <row r="16666">
          <cell r="P16666">
            <v>51285.314232976205</v>
          </cell>
          <cell r="Q16666">
            <v>0</v>
          </cell>
        </row>
        <row r="16667">
          <cell r="P16667">
            <v>0</v>
          </cell>
          <cell r="Q16667">
            <v>51285.314232976205</v>
          </cell>
        </row>
        <row r="16668">
          <cell r="P16668">
            <v>359075.10787379311</v>
          </cell>
          <cell r="Q16668">
            <v>0</v>
          </cell>
        </row>
        <row r="16669">
          <cell r="P16669">
            <v>0</v>
          </cell>
          <cell r="Q16669">
            <v>359075.10787379311</v>
          </cell>
        </row>
        <row r="16670">
          <cell r="P16670">
            <v>61930.353748203786</v>
          </cell>
          <cell r="Q16670">
            <v>0</v>
          </cell>
        </row>
        <row r="16671">
          <cell r="P16671">
            <v>0</v>
          </cell>
          <cell r="Q16671">
            <v>61930.353748203786</v>
          </cell>
        </row>
        <row r="16672">
          <cell r="P16672">
            <v>107722.53236213792</v>
          </cell>
          <cell r="Q16672">
            <v>0</v>
          </cell>
        </row>
        <row r="16673">
          <cell r="P16673">
            <v>0</v>
          </cell>
          <cell r="Q16673">
            <v>107722.53236213792</v>
          </cell>
        </row>
        <row r="16674">
          <cell r="P16674">
            <v>359075.10787379311</v>
          </cell>
          <cell r="Q16674">
            <v>0</v>
          </cell>
        </row>
        <row r="16675">
          <cell r="P16675">
            <v>0</v>
          </cell>
          <cell r="Q16675">
            <v>359075.10787379311</v>
          </cell>
        </row>
        <row r="16676">
          <cell r="P16676">
            <v>99088.565997126061</v>
          </cell>
          <cell r="Q16676">
            <v>0</v>
          </cell>
        </row>
        <row r="16677">
          <cell r="P16677">
            <v>0</v>
          </cell>
          <cell r="Q16677">
            <v>99088.565997126061</v>
          </cell>
        </row>
        <row r="16678">
          <cell r="P16678">
            <v>173404.99049497061</v>
          </cell>
          <cell r="Q16678">
            <v>0</v>
          </cell>
        </row>
        <row r="16679">
          <cell r="P16679">
            <v>0</v>
          </cell>
          <cell r="Q16679">
            <v>173404.99049497061</v>
          </cell>
        </row>
        <row r="16680">
          <cell r="P16680">
            <v>92895.530622305683</v>
          </cell>
          <cell r="Q16680">
            <v>0</v>
          </cell>
        </row>
        <row r="16681">
          <cell r="P16681">
            <v>0</v>
          </cell>
          <cell r="Q16681">
            <v>92895.530622305683</v>
          </cell>
        </row>
        <row r="16682">
          <cell r="P16682">
            <v>136246.77824604834</v>
          </cell>
          <cell r="Q16682">
            <v>0</v>
          </cell>
        </row>
        <row r="16683">
          <cell r="P16683">
            <v>0</v>
          </cell>
          <cell r="Q16683">
            <v>136246.77824604834</v>
          </cell>
        </row>
        <row r="16684">
          <cell r="P16684">
            <v>92895.530622305683</v>
          </cell>
          <cell r="Q16684">
            <v>0</v>
          </cell>
        </row>
        <row r="16685">
          <cell r="P16685">
            <v>0</v>
          </cell>
          <cell r="Q16685">
            <v>92895.530622305683</v>
          </cell>
        </row>
        <row r="16686">
          <cell r="P16686">
            <v>136246.77824604834</v>
          </cell>
          <cell r="Q16686">
            <v>0</v>
          </cell>
        </row>
        <row r="16687">
          <cell r="P16687">
            <v>0</v>
          </cell>
          <cell r="Q16687">
            <v>136246.77824604834</v>
          </cell>
        </row>
        <row r="16688">
          <cell r="P16688">
            <v>99088.565997126061</v>
          </cell>
          <cell r="Q16688">
            <v>0</v>
          </cell>
        </row>
        <row r="16689">
          <cell r="P16689">
            <v>0</v>
          </cell>
          <cell r="Q16689">
            <v>99088.565997126061</v>
          </cell>
        </row>
        <row r="16690">
          <cell r="P16690">
            <v>74316.424497844549</v>
          </cell>
          <cell r="Q16690">
            <v>0</v>
          </cell>
        </row>
        <row r="16691">
          <cell r="P16691">
            <v>0</v>
          </cell>
          <cell r="Q16691">
            <v>74316.424497844549</v>
          </cell>
        </row>
        <row r="16692">
          <cell r="P16692">
            <v>215445.06472427584</v>
          </cell>
          <cell r="Q16692">
            <v>0</v>
          </cell>
        </row>
        <row r="16693">
          <cell r="P16693">
            <v>0</v>
          </cell>
          <cell r="Q16693">
            <v>215445.06472427584</v>
          </cell>
        </row>
        <row r="16694">
          <cell r="P16694">
            <v>247721.41499281515</v>
          </cell>
          <cell r="Q16694">
            <v>0</v>
          </cell>
        </row>
        <row r="16695">
          <cell r="P16695">
            <v>0</v>
          </cell>
          <cell r="Q16695">
            <v>247721.41499281515</v>
          </cell>
        </row>
        <row r="16696">
          <cell r="P16696">
            <v>309651.76874101895</v>
          </cell>
          <cell r="Q16696">
            <v>0</v>
          </cell>
        </row>
        <row r="16697">
          <cell r="P16697">
            <v>0</v>
          </cell>
          <cell r="Q16697">
            <v>309651.76874101895</v>
          </cell>
        </row>
        <row r="16698">
          <cell r="P16698">
            <v>99088.565997126061</v>
          </cell>
          <cell r="Q16698">
            <v>0</v>
          </cell>
        </row>
        <row r="16699">
          <cell r="P16699">
            <v>0</v>
          </cell>
          <cell r="Q16699">
            <v>99088.565997126061</v>
          </cell>
        </row>
        <row r="16700">
          <cell r="P16700">
            <v>92895.530622305683</v>
          </cell>
          <cell r="Q16700">
            <v>0</v>
          </cell>
        </row>
        <row r="16701">
          <cell r="P16701">
            <v>0</v>
          </cell>
          <cell r="Q16701">
            <v>92895.530622305683</v>
          </cell>
        </row>
        <row r="16702">
          <cell r="P16702">
            <v>136246.77824604834</v>
          </cell>
          <cell r="Q16702">
            <v>0</v>
          </cell>
        </row>
        <row r="16703">
          <cell r="P16703">
            <v>0</v>
          </cell>
          <cell r="Q16703">
            <v>136246.77824604834</v>
          </cell>
        </row>
        <row r="16704">
          <cell r="P16704">
            <v>136246.77824604834</v>
          </cell>
          <cell r="Q16704">
            <v>0</v>
          </cell>
        </row>
        <row r="16705">
          <cell r="P16705">
            <v>0</v>
          </cell>
          <cell r="Q16705">
            <v>136246.77824604834</v>
          </cell>
        </row>
        <row r="16706">
          <cell r="P16706">
            <v>92895.530622305683</v>
          </cell>
          <cell r="Q16706">
            <v>0</v>
          </cell>
        </row>
        <row r="16707">
          <cell r="P16707">
            <v>0</v>
          </cell>
          <cell r="Q16707">
            <v>92895.530622305683</v>
          </cell>
        </row>
        <row r="16708">
          <cell r="P16708">
            <v>136246.77824604834</v>
          </cell>
          <cell r="Q16708">
            <v>0</v>
          </cell>
        </row>
        <row r="16709">
          <cell r="P16709">
            <v>0</v>
          </cell>
          <cell r="Q16709">
            <v>136246.77824604834</v>
          </cell>
        </row>
        <row r="16710">
          <cell r="P16710">
            <v>92895.530622305683</v>
          </cell>
          <cell r="Q16710">
            <v>0</v>
          </cell>
        </row>
        <row r="16711">
          <cell r="P16711">
            <v>0</v>
          </cell>
          <cell r="Q16711">
            <v>92895.530622305683</v>
          </cell>
        </row>
        <row r="16712">
          <cell r="P16712">
            <v>173404.99049497061</v>
          </cell>
          <cell r="Q16712">
            <v>0</v>
          </cell>
        </row>
        <row r="16713">
          <cell r="P16713">
            <v>0</v>
          </cell>
          <cell r="Q16713">
            <v>173404.99049497061</v>
          </cell>
        </row>
        <row r="16714">
          <cell r="P16714">
            <v>99088.565997126061</v>
          </cell>
          <cell r="Q16714">
            <v>0</v>
          </cell>
        </row>
        <row r="16715">
          <cell r="P16715">
            <v>0</v>
          </cell>
          <cell r="Q16715">
            <v>99088.565997126061</v>
          </cell>
        </row>
        <row r="16716">
          <cell r="P16716">
            <v>359075.10787379311</v>
          </cell>
          <cell r="Q16716">
            <v>0</v>
          </cell>
        </row>
        <row r="16717">
          <cell r="P16717">
            <v>0</v>
          </cell>
          <cell r="Q16717">
            <v>359075.10787379311</v>
          </cell>
        </row>
        <row r="16718">
          <cell r="P16718">
            <v>359075.10787379311</v>
          </cell>
          <cell r="Q16718">
            <v>0</v>
          </cell>
        </row>
        <row r="16719">
          <cell r="P16719">
            <v>0</v>
          </cell>
          <cell r="Q16719">
            <v>359075.10787379311</v>
          </cell>
        </row>
        <row r="16720">
          <cell r="P16720">
            <v>128213.28558244051</v>
          </cell>
          <cell r="Q16720">
            <v>0</v>
          </cell>
        </row>
        <row r="16721">
          <cell r="P16721">
            <v>0</v>
          </cell>
          <cell r="Q16721">
            <v>128213.28558244051</v>
          </cell>
        </row>
        <row r="16722">
          <cell r="P16722">
            <v>247721.41499281515</v>
          </cell>
          <cell r="Q16722">
            <v>0</v>
          </cell>
        </row>
        <row r="16723">
          <cell r="P16723">
            <v>0</v>
          </cell>
          <cell r="Q16723">
            <v>247721.41499281515</v>
          </cell>
        </row>
        <row r="16724">
          <cell r="P16724">
            <v>123860.70749640757</v>
          </cell>
          <cell r="Q16724">
            <v>0</v>
          </cell>
        </row>
        <row r="16725">
          <cell r="P16725">
            <v>0</v>
          </cell>
          <cell r="Q16725">
            <v>123860.70749640757</v>
          </cell>
        </row>
        <row r="16726">
          <cell r="P16726">
            <v>92895.530622305683</v>
          </cell>
          <cell r="Q16726">
            <v>0</v>
          </cell>
        </row>
        <row r="16727">
          <cell r="P16727">
            <v>0</v>
          </cell>
          <cell r="Q16727">
            <v>92895.530622305683</v>
          </cell>
        </row>
        <row r="16728">
          <cell r="P16728">
            <v>136246.77824604834</v>
          </cell>
          <cell r="Q16728">
            <v>0</v>
          </cell>
        </row>
        <row r="16729">
          <cell r="P16729">
            <v>0</v>
          </cell>
          <cell r="Q16729">
            <v>136246.77824604834</v>
          </cell>
        </row>
        <row r="16730">
          <cell r="P16730">
            <v>359075.10787379311</v>
          </cell>
          <cell r="Q16730">
            <v>0</v>
          </cell>
        </row>
        <row r="16731">
          <cell r="P16731">
            <v>0</v>
          </cell>
          <cell r="Q16731">
            <v>359075.10787379311</v>
          </cell>
        </row>
        <row r="16732">
          <cell r="P16732">
            <v>62055.230221901205</v>
          </cell>
          <cell r="Q16732">
            <v>0</v>
          </cell>
        </row>
        <row r="16733">
          <cell r="P16733">
            <v>0</v>
          </cell>
          <cell r="Q16733">
            <v>62055.230221901205</v>
          </cell>
        </row>
        <row r="16734">
          <cell r="P16734">
            <v>359075.10787379311</v>
          </cell>
          <cell r="Q16734">
            <v>0</v>
          </cell>
        </row>
        <row r="16735">
          <cell r="P16735">
            <v>0</v>
          </cell>
          <cell r="Q16735">
            <v>359075.10787379311</v>
          </cell>
        </row>
        <row r="16736">
          <cell r="P16736">
            <v>464477.65311152843</v>
          </cell>
          <cell r="Q16736">
            <v>0</v>
          </cell>
        </row>
        <row r="16737">
          <cell r="P16737">
            <v>0</v>
          </cell>
          <cell r="Q16737">
            <v>464477.65311152843</v>
          </cell>
        </row>
        <row r="16738">
          <cell r="P16738">
            <v>359075.10787379311</v>
          </cell>
          <cell r="Q16738">
            <v>0</v>
          </cell>
        </row>
        <row r="16739">
          <cell r="P16739">
            <v>0</v>
          </cell>
          <cell r="Q16739">
            <v>359075.10787379311</v>
          </cell>
        </row>
        <row r="16740">
          <cell r="P16740">
            <v>56413.845656273821</v>
          </cell>
          <cell r="Q16740">
            <v>0</v>
          </cell>
        </row>
        <row r="16741">
          <cell r="P16741">
            <v>0</v>
          </cell>
          <cell r="Q16741">
            <v>56413.845656273821</v>
          </cell>
        </row>
        <row r="16742">
          <cell r="P16742">
            <v>359075.10787379311</v>
          </cell>
          <cell r="Q16742">
            <v>0</v>
          </cell>
        </row>
        <row r="16743">
          <cell r="P16743">
            <v>0</v>
          </cell>
          <cell r="Q16743">
            <v>359075.10787379311</v>
          </cell>
        </row>
        <row r="16744">
          <cell r="P16744">
            <v>49544.282998563031</v>
          </cell>
          <cell r="Q16744">
            <v>0</v>
          </cell>
        </row>
        <row r="16745">
          <cell r="P16745">
            <v>0</v>
          </cell>
          <cell r="Q16745">
            <v>49544.282998563031</v>
          </cell>
        </row>
        <row r="16746">
          <cell r="P16746">
            <v>136246.77824604834</v>
          </cell>
          <cell r="Q16746">
            <v>0</v>
          </cell>
        </row>
        <row r="16747">
          <cell r="P16747">
            <v>0</v>
          </cell>
          <cell r="Q16747">
            <v>136246.77824604834</v>
          </cell>
        </row>
        <row r="16748">
          <cell r="P16748">
            <v>123860.70749640757</v>
          </cell>
          <cell r="Q16748">
            <v>0</v>
          </cell>
        </row>
        <row r="16749">
          <cell r="P16749">
            <v>0</v>
          </cell>
          <cell r="Q16749">
            <v>123860.70749640757</v>
          </cell>
        </row>
        <row r="16750">
          <cell r="P16750">
            <v>92895.530622305683</v>
          </cell>
          <cell r="Q16750">
            <v>0</v>
          </cell>
        </row>
        <row r="16751">
          <cell r="P16751">
            <v>0</v>
          </cell>
          <cell r="Q16751">
            <v>92895.530622305683</v>
          </cell>
        </row>
        <row r="16752">
          <cell r="P16752">
            <v>136246.77824604834</v>
          </cell>
          <cell r="Q16752">
            <v>0</v>
          </cell>
        </row>
        <row r="16753">
          <cell r="P16753">
            <v>0</v>
          </cell>
          <cell r="Q16753">
            <v>136246.77824604834</v>
          </cell>
        </row>
        <row r="16754">
          <cell r="P16754">
            <v>359075.10787379311</v>
          </cell>
          <cell r="Q16754">
            <v>0</v>
          </cell>
        </row>
        <row r="16755">
          <cell r="P16755">
            <v>0</v>
          </cell>
          <cell r="Q16755">
            <v>359075.10787379311</v>
          </cell>
        </row>
        <row r="16756">
          <cell r="P16756">
            <v>56413.845656273821</v>
          </cell>
          <cell r="Q16756">
            <v>0</v>
          </cell>
        </row>
        <row r="16757">
          <cell r="P16757">
            <v>0</v>
          </cell>
          <cell r="Q16757">
            <v>56413.845656273821</v>
          </cell>
        </row>
        <row r="16758">
          <cell r="P16758">
            <v>359075.10787379311</v>
          </cell>
          <cell r="Q16758">
            <v>0</v>
          </cell>
        </row>
        <row r="16759">
          <cell r="P16759">
            <v>0</v>
          </cell>
          <cell r="Q16759">
            <v>359075.10787379311</v>
          </cell>
        </row>
        <row r="16760">
          <cell r="P16760">
            <v>128213.28558244051</v>
          </cell>
          <cell r="Q16760">
            <v>0</v>
          </cell>
        </row>
        <row r="16761">
          <cell r="P16761">
            <v>0</v>
          </cell>
          <cell r="Q16761">
            <v>128213.28558244051</v>
          </cell>
        </row>
        <row r="16762">
          <cell r="P16762">
            <v>247721.41499281515</v>
          </cell>
          <cell r="Q16762">
            <v>0</v>
          </cell>
        </row>
        <row r="16763">
          <cell r="P16763">
            <v>0</v>
          </cell>
          <cell r="Q16763">
            <v>247721.41499281515</v>
          </cell>
        </row>
        <row r="16764">
          <cell r="P16764">
            <v>123860.70749640757</v>
          </cell>
          <cell r="Q16764">
            <v>0</v>
          </cell>
        </row>
        <row r="16765">
          <cell r="P16765">
            <v>0</v>
          </cell>
          <cell r="Q16765">
            <v>123860.70749640757</v>
          </cell>
        </row>
        <row r="16766">
          <cell r="P16766">
            <v>92895.530622305683</v>
          </cell>
          <cell r="Q16766">
            <v>0</v>
          </cell>
        </row>
        <row r="16767">
          <cell r="P16767">
            <v>0</v>
          </cell>
          <cell r="Q16767">
            <v>92895.530622305683</v>
          </cell>
        </row>
        <row r="16768">
          <cell r="P16768">
            <v>136246.77824604834</v>
          </cell>
          <cell r="Q16768">
            <v>0</v>
          </cell>
        </row>
        <row r="16769">
          <cell r="P16769">
            <v>0</v>
          </cell>
          <cell r="Q16769">
            <v>136246.77824604834</v>
          </cell>
        </row>
        <row r="16770">
          <cell r="P16770">
            <v>466797.64023593103</v>
          </cell>
          <cell r="Q16770">
            <v>0</v>
          </cell>
        </row>
        <row r="16771">
          <cell r="P16771">
            <v>0</v>
          </cell>
          <cell r="Q16771">
            <v>466797.64023593103</v>
          </cell>
        </row>
        <row r="16772">
          <cell r="P16772">
            <v>78979.383918783351</v>
          </cell>
          <cell r="Q16772">
            <v>0</v>
          </cell>
        </row>
        <row r="16773">
          <cell r="P16773">
            <v>0</v>
          </cell>
          <cell r="Q16773">
            <v>78979.383918783351</v>
          </cell>
        </row>
        <row r="16774">
          <cell r="P16774">
            <v>359075.10787379311</v>
          </cell>
          <cell r="Q16774">
            <v>0</v>
          </cell>
        </row>
        <row r="16775">
          <cell r="P16775">
            <v>0</v>
          </cell>
          <cell r="Q16775">
            <v>359075.10787379311</v>
          </cell>
        </row>
        <row r="16776">
          <cell r="P16776">
            <v>128213.28558244051</v>
          </cell>
          <cell r="Q16776">
            <v>0</v>
          </cell>
        </row>
        <row r="16777">
          <cell r="P16777">
            <v>0</v>
          </cell>
          <cell r="Q16777">
            <v>128213.28558244051</v>
          </cell>
        </row>
        <row r="16778">
          <cell r="P16778">
            <v>92895.530622305683</v>
          </cell>
          <cell r="Q16778">
            <v>0</v>
          </cell>
        </row>
        <row r="16779">
          <cell r="P16779">
            <v>0</v>
          </cell>
          <cell r="Q16779">
            <v>92895.530622305683</v>
          </cell>
        </row>
        <row r="16780">
          <cell r="P16780">
            <v>136246.77824604834</v>
          </cell>
          <cell r="Q16780">
            <v>0</v>
          </cell>
        </row>
        <row r="16781">
          <cell r="P16781">
            <v>0</v>
          </cell>
          <cell r="Q16781">
            <v>136246.77824604834</v>
          </cell>
        </row>
        <row r="16782">
          <cell r="P16782">
            <v>309651.76874101895</v>
          </cell>
          <cell r="Q16782">
            <v>0</v>
          </cell>
        </row>
        <row r="16783">
          <cell r="P16783">
            <v>0</v>
          </cell>
          <cell r="Q16783">
            <v>309651.76874101895</v>
          </cell>
        </row>
        <row r="16784">
          <cell r="P16784">
            <v>74316.424497844549</v>
          </cell>
          <cell r="Q16784">
            <v>0</v>
          </cell>
        </row>
        <row r="16785">
          <cell r="P16785">
            <v>0</v>
          </cell>
          <cell r="Q16785">
            <v>74316.424497844549</v>
          </cell>
        </row>
        <row r="16786">
          <cell r="P16786">
            <v>154825.88437050948</v>
          </cell>
          <cell r="Q16786">
            <v>0</v>
          </cell>
        </row>
        <row r="16787">
          <cell r="P16787">
            <v>0</v>
          </cell>
          <cell r="Q16787">
            <v>154825.88437050948</v>
          </cell>
        </row>
        <row r="16788">
          <cell r="P16788">
            <v>154825.88437050948</v>
          </cell>
          <cell r="Q16788">
            <v>0</v>
          </cell>
        </row>
        <row r="16789">
          <cell r="P16789">
            <v>0</v>
          </cell>
          <cell r="Q16789">
            <v>154825.88437050948</v>
          </cell>
        </row>
        <row r="16790">
          <cell r="P16790">
            <v>92895.530622305683</v>
          </cell>
          <cell r="Q16790">
            <v>0</v>
          </cell>
        </row>
        <row r="16791">
          <cell r="P16791">
            <v>0</v>
          </cell>
          <cell r="Q16791">
            <v>92895.530622305683</v>
          </cell>
        </row>
        <row r="16792">
          <cell r="P16792">
            <v>136246.77824604834</v>
          </cell>
          <cell r="Q16792">
            <v>0</v>
          </cell>
        </row>
        <row r="16793">
          <cell r="P16793">
            <v>0</v>
          </cell>
          <cell r="Q16793">
            <v>136246.77824604834</v>
          </cell>
        </row>
        <row r="16794">
          <cell r="P16794">
            <v>71815.021574758619</v>
          </cell>
          <cell r="Q16794">
            <v>0</v>
          </cell>
        </row>
        <row r="16795">
          <cell r="P16795">
            <v>0</v>
          </cell>
          <cell r="Q16795">
            <v>71815.021574758619</v>
          </cell>
        </row>
        <row r="16796">
          <cell r="P16796">
            <v>179537.55393689655</v>
          </cell>
          <cell r="Q16796">
            <v>0</v>
          </cell>
        </row>
        <row r="16797">
          <cell r="P16797">
            <v>0</v>
          </cell>
          <cell r="Q16797">
            <v>179537.55393689655</v>
          </cell>
        </row>
        <row r="16798">
          <cell r="P16798">
            <v>32053.321395610128</v>
          </cell>
          <cell r="Q16798">
            <v>0</v>
          </cell>
        </row>
        <row r="16799">
          <cell r="P16799">
            <v>0</v>
          </cell>
          <cell r="Q16799">
            <v>32053.321395610128</v>
          </cell>
        </row>
        <row r="16800">
          <cell r="P16800">
            <v>32053.321395610128</v>
          </cell>
          <cell r="Q16800">
            <v>0</v>
          </cell>
        </row>
        <row r="16801">
          <cell r="P16801">
            <v>0</v>
          </cell>
          <cell r="Q16801">
            <v>32053.321395610128</v>
          </cell>
        </row>
        <row r="16802">
          <cell r="P16802">
            <v>82587.274810972405</v>
          </cell>
          <cell r="Q16802">
            <v>0</v>
          </cell>
        </row>
        <row r="16803">
          <cell r="P16803">
            <v>0</v>
          </cell>
          <cell r="Q16803">
            <v>82587.274810972405</v>
          </cell>
        </row>
        <row r="16804">
          <cell r="P16804">
            <v>280078.58414155862</v>
          </cell>
          <cell r="Q16804">
            <v>0</v>
          </cell>
        </row>
        <row r="16805">
          <cell r="P16805">
            <v>0</v>
          </cell>
          <cell r="Q16805">
            <v>280078.58414155862</v>
          </cell>
        </row>
        <row r="16806">
          <cell r="P16806">
            <v>68224.27049602069</v>
          </cell>
          <cell r="Q16806">
            <v>0</v>
          </cell>
        </row>
        <row r="16807">
          <cell r="P16807">
            <v>0</v>
          </cell>
          <cell r="Q16807">
            <v>68224.27049602069</v>
          </cell>
        </row>
        <row r="16808">
          <cell r="P16808">
            <v>22052.685120179765</v>
          </cell>
          <cell r="Q16808">
            <v>0</v>
          </cell>
        </row>
        <row r="16809">
          <cell r="P16809">
            <v>0</v>
          </cell>
          <cell r="Q16809">
            <v>22052.685120179765</v>
          </cell>
        </row>
        <row r="16810">
          <cell r="P16810">
            <v>74876.558780145249</v>
          </cell>
          <cell r="Q16810">
            <v>0</v>
          </cell>
        </row>
        <row r="16811">
          <cell r="P16811">
            <v>0</v>
          </cell>
          <cell r="Q16811">
            <v>74876.558780145249</v>
          </cell>
        </row>
        <row r="16812">
          <cell r="P16812">
            <v>18462.713123871432</v>
          </cell>
          <cell r="Q16812">
            <v>0</v>
          </cell>
        </row>
        <row r="16813">
          <cell r="P16813">
            <v>0</v>
          </cell>
          <cell r="Q16813">
            <v>18462.713123871432</v>
          </cell>
        </row>
        <row r="16814">
          <cell r="P16814">
            <v>201405.11489381889</v>
          </cell>
          <cell r="Q16814">
            <v>0</v>
          </cell>
        </row>
        <row r="16815">
          <cell r="P16815">
            <v>0</v>
          </cell>
          <cell r="Q16815">
            <v>201405.11489381889</v>
          </cell>
        </row>
        <row r="16816">
          <cell r="P16816">
            <v>46156.782809678582</v>
          </cell>
          <cell r="Q16816">
            <v>0</v>
          </cell>
        </row>
        <row r="16817">
          <cell r="P16817">
            <v>0</v>
          </cell>
          <cell r="Q16817">
            <v>46156.782809678582</v>
          </cell>
        </row>
        <row r="16818">
          <cell r="P16818">
            <v>99088.565997126061</v>
          </cell>
          <cell r="Q16818">
            <v>0</v>
          </cell>
        </row>
        <row r="16819">
          <cell r="P16819">
            <v>0</v>
          </cell>
          <cell r="Q16819">
            <v>99088.565997126061</v>
          </cell>
        </row>
        <row r="16820">
          <cell r="P16820">
            <v>92895.530622305683</v>
          </cell>
          <cell r="Q16820">
            <v>0</v>
          </cell>
        </row>
        <row r="16821">
          <cell r="P16821">
            <v>0</v>
          </cell>
          <cell r="Q16821">
            <v>92895.530622305683</v>
          </cell>
        </row>
        <row r="16822">
          <cell r="P16822">
            <v>136246.77824604834</v>
          </cell>
          <cell r="Q16822">
            <v>0</v>
          </cell>
        </row>
        <row r="16823">
          <cell r="P16823">
            <v>0</v>
          </cell>
          <cell r="Q16823">
            <v>136246.77824604834</v>
          </cell>
        </row>
        <row r="16824">
          <cell r="P16824">
            <v>49544.282998563031</v>
          </cell>
          <cell r="Q16824">
            <v>0</v>
          </cell>
        </row>
        <row r="16825">
          <cell r="P16825">
            <v>0</v>
          </cell>
          <cell r="Q16825">
            <v>49544.282998563031</v>
          </cell>
        </row>
        <row r="16826">
          <cell r="P16826">
            <v>430890.12944855168</v>
          </cell>
          <cell r="Q16826">
            <v>0</v>
          </cell>
        </row>
        <row r="16827">
          <cell r="P16827">
            <v>0</v>
          </cell>
          <cell r="Q16827">
            <v>430890.12944855168</v>
          </cell>
        </row>
        <row r="16828">
          <cell r="P16828">
            <v>115391.95702419645</v>
          </cell>
          <cell r="Q16828">
            <v>0</v>
          </cell>
        </row>
        <row r="16829">
          <cell r="P16829">
            <v>0</v>
          </cell>
          <cell r="Q16829">
            <v>115391.95702419645</v>
          </cell>
        </row>
        <row r="16830">
          <cell r="P16830">
            <v>359075.10787379311</v>
          </cell>
          <cell r="Q16830">
            <v>0</v>
          </cell>
        </row>
        <row r="16831">
          <cell r="P16831">
            <v>0</v>
          </cell>
          <cell r="Q16831">
            <v>359075.10787379311</v>
          </cell>
        </row>
        <row r="16832">
          <cell r="P16832">
            <v>128213.28558244051</v>
          </cell>
          <cell r="Q16832">
            <v>0</v>
          </cell>
        </row>
        <row r="16833">
          <cell r="P16833">
            <v>0</v>
          </cell>
          <cell r="Q16833">
            <v>128213.28558244051</v>
          </cell>
        </row>
        <row r="16834">
          <cell r="P16834">
            <v>201405.11489381889</v>
          </cell>
          <cell r="Q16834">
            <v>0</v>
          </cell>
        </row>
        <row r="16835">
          <cell r="P16835">
            <v>0</v>
          </cell>
          <cell r="Q16835">
            <v>201405.11489381889</v>
          </cell>
        </row>
        <row r="16836">
          <cell r="P16836">
            <v>46156.782809678582</v>
          </cell>
          <cell r="Q16836">
            <v>0</v>
          </cell>
        </row>
        <row r="16837">
          <cell r="P16837">
            <v>0</v>
          </cell>
          <cell r="Q16837">
            <v>46156.782809678582</v>
          </cell>
        </row>
        <row r="16838">
          <cell r="P16838">
            <v>92895.530622305683</v>
          </cell>
          <cell r="Q16838">
            <v>0</v>
          </cell>
        </row>
        <row r="16839">
          <cell r="P16839">
            <v>0</v>
          </cell>
          <cell r="Q16839">
            <v>92895.530622305683</v>
          </cell>
        </row>
        <row r="16840">
          <cell r="P16840">
            <v>136246.77824604834</v>
          </cell>
          <cell r="Q16840">
            <v>0</v>
          </cell>
        </row>
        <row r="16841">
          <cell r="P16841">
            <v>0</v>
          </cell>
          <cell r="Q16841">
            <v>136246.77824604834</v>
          </cell>
        </row>
        <row r="16842">
          <cell r="P16842">
            <v>99088.565997126061</v>
          </cell>
          <cell r="Q16842">
            <v>0</v>
          </cell>
        </row>
        <row r="16843">
          <cell r="P16843">
            <v>0</v>
          </cell>
          <cell r="Q16843">
            <v>99088.565997126061</v>
          </cell>
        </row>
        <row r="16844">
          <cell r="P16844">
            <v>430890.12944855168</v>
          </cell>
          <cell r="Q16844">
            <v>0</v>
          </cell>
        </row>
        <row r="16845">
          <cell r="P16845">
            <v>0</v>
          </cell>
          <cell r="Q16845">
            <v>430890.12944855168</v>
          </cell>
        </row>
        <row r="16846">
          <cell r="P16846">
            <v>115391.95702419645</v>
          </cell>
          <cell r="Q16846">
            <v>0</v>
          </cell>
        </row>
        <row r="16847">
          <cell r="P16847">
            <v>0</v>
          </cell>
          <cell r="Q16847">
            <v>115391.95702419645</v>
          </cell>
        </row>
        <row r="16848">
          <cell r="P16848">
            <v>229808.06903922759</v>
          </cell>
          <cell r="Q16848">
            <v>0</v>
          </cell>
        </row>
        <row r="16849">
          <cell r="P16849">
            <v>0</v>
          </cell>
          <cell r="Q16849">
            <v>229808.06903922759</v>
          </cell>
        </row>
        <row r="16850">
          <cell r="P16850">
            <v>129267.03883456552</v>
          </cell>
          <cell r="Q16850">
            <v>0</v>
          </cell>
        </row>
        <row r="16851">
          <cell r="P16851">
            <v>0</v>
          </cell>
          <cell r="Q16851">
            <v>129267.03883456552</v>
          </cell>
        </row>
        <row r="16852">
          <cell r="P16852">
            <v>32053.321395610128</v>
          </cell>
          <cell r="Q16852">
            <v>0</v>
          </cell>
        </row>
        <row r="16853">
          <cell r="P16853">
            <v>0</v>
          </cell>
          <cell r="Q16853">
            <v>32053.321395610128</v>
          </cell>
        </row>
        <row r="16854">
          <cell r="P16854">
            <v>32053.321395610128</v>
          </cell>
          <cell r="Q16854">
            <v>0</v>
          </cell>
        </row>
        <row r="16855">
          <cell r="P16855">
            <v>0</v>
          </cell>
          <cell r="Q16855">
            <v>32053.321395610128</v>
          </cell>
        </row>
        <row r="16856">
          <cell r="P16856">
            <v>201405.11489381889</v>
          </cell>
          <cell r="Q16856">
            <v>0</v>
          </cell>
        </row>
        <row r="16857">
          <cell r="P16857">
            <v>0</v>
          </cell>
          <cell r="Q16857">
            <v>201405.11489381889</v>
          </cell>
        </row>
        <row r="16858">
          <cell r="P16858">
            <v>46156.782809678582</v>
          </cell>
          <cell r="Q16858">
            <v>0</v>
          </cell>
        </row>
        <row r="16859">
          <cell r="P16859">
            <v>0</v>
          </cell>
          <cell r="Q16859">
            <v>46156.782809678582</v>
          </cell>
        </row>
        <row r="16860">
          <cell r="P16860">
            <v>309651.76874101895</v>
          </cell>
          <cell r="Q16860">
            <v>0</v>
          </cell>
        </row>
        <row r="16861">
          <cell r="P16861">
            <v>0</v>
          </cell>
          <cell r="Q16861">
            <v>309651.76874101895</v>
          </cell>
        </row>
        <row r="16862">
          <cell r="P16862">
            <v>92895.530622305683</v>
          </cell>
          <cell r="Q16862">
            <v>0</v>
          </cell>
        </row>
        <row r="16863">
          <cell r="P16863">
            <v>0</v>
          </cell>
          <cell r="Q16863">
            <v>92895.530622305683</v>
          </cell>
        </row>
        <row r="16864">
          <cell r="P16864">
            <v>136246.77824604834</v>
          </cell>
          <cell r="Q16864">
            <v>0</v>
          </cell>
        </row>
        <row r="16865">
          <cell r="P16865">
            <v>0</v>
          </cell>
          <cell r="Q16865">
            <v>136246.77824604834</v>
          </cell>
        </row>
        <row r="16866">
          <cell r="P16866">
            <v>123860.70749640757</v>
          </cell>
          <cell r="Q16866">
            <v>0</v>
          </cell>
        </row>
        <row r="16867">
          <cell r="P16867">
            <v>0</v>
          </cell>
          <cell r="Q16867">
            <v>123860.70749640757</v>
          </cell>
        </row>
        <row r="16868">
          <cell r="P16868">
            <v>251352.57551165516</v>
          </cell>
          <cell r="Q16868">
            <v>0</v>
          </cell>
        </row>
        <row r="16869">
          <cell r="P16869">
            <v>0</v>
          </cell>
          <cell r="Q16869">
            <v>251352.57551165516</v>
          </cell>
        </row>
        <row r="16870">
          <cell r="P16870">
            <v>179537.55393689655</v>
          </cell>
          <cell r="Q16870">
            <v>0</v>
          </cell>
        </row>
        <row r="16871">
          <cell r="P16871">
            <v>0</v>
          </cell>
          <cell r="Q16871">
            <v>179537.55393689655</v>
          </cell>
        </row>
        <row r="16872">
          <cell r="P16872">
            <v>57695.978512098227</v>
          </cell>
          <cell r="Q16872">
            <v>0</v>
          </cell>
        </row>
        <row r="16873">
          <cell r="P16873">
            <v>0</v>
          </cell>
          <cell r="Q16873">
            <v>57695.978512098227</v>
          </cell>
        </row>
        <row r="16874">
          <cell r="P16874">
            <v>57695.978512098227</v>
          </cell>
          <cell r="Q16874">
            <v>0</v>
          </cell>
        </row>
        <row r="16875">
          <cell r="P16875">
            <v>0</v>
          </cell>
          <cell r="Q16875">
            <v>57695.978512098227</v>
          </cell>
        </row>
        <row r="16876">
          <cell r="P16876">
            <v>233398.82011796552</v>
          </cell>
          <cell r="Q16876">
            <v>0</v>
          </cell>
        </row>
        <row r="16877">
          <cell r="P16877">
            <v>0</v>
          </cell>
          <cell r="Q16877">
            <v>233398.82011796552</v>
          </cell>
        </row>
        <row r="16878">
          <cell r="P16878">
            <v>125676.28775582758</v>
          </cell>
          <cell r="Q16878">
            <v>0</v>
          </cell>
        </row>
        <row r="16879">
          <cell r="P16879">
            <v>0</v>
          </cell>
          <cell r="Q16879">
            <v>125676.28775582758</v>
          </cell>
        </row>
        <row r="16880">
          <cell r="P16880">
            <v>32053.321395610128</v>
          </cell>
          <cell r="Q16880">
            <v>0</v>
          </cell>
        </row>
        <row r="16881">
          <cell r="P16881">
            <v>0</v>
          </cell>
          <cell r="Q16881">
            <v>32053.321395610128</v>
          </cell>
        </row>
        <row r="16882">
          <cell r="P16882">
            <v>32053.321395610128</v>
          </cell>
          <cell r="Q16882">
            <v>0</v>
          </cell>
        </row>
        <row r="16883">
          <cell r="P16883">
            <v>0</v>
          </cell>
          <cell r="Q16883">
            <v>32053.321395610128</v>
          </cell>
        </row>
        <row r="16884">
          <cell r="P16884">
            <v>146801.95041149465</v>
          </cell>
          <cell r="Q16884">
            <v>0</v>
          </cell>
        </row>
        <row r="16885">
          <cell r="P16885">
            <v>0</v>
          </cell>
          <cell r="Q16885">
            <v>146801.95041149465</v>
          </cell>
        </row>
        <row r="16886">
          <cell r="P16886">
            <v>54603.164482324231</v>
          </cell>
          <cell r="Q16886">
            <v>0</v>
          </cell>
        </row>
        <row r="16887">
          <cell r="P16887">
            <v>0</v>
          </cell>
          <cell r="Q16887">
            <v>54603.164482324231</v>
          </cell>
        </row>
        <row r="16888">
          <cell r="P16888">
            <v>23078.391404839291</v>
          </cell>
          <cell r="Q16888">
            <v>0</v>
          </cell>
        </row>
        <row r="16889">
          <cell r="P16889">
            <v>0</v>
          </cell>
          <cell r="Q16889">
            <v>23078.391404839291</v>
          </cell>
        </row>
        <row r="16890">
          <cell r="P16890">
            <v>23078.391404839291</v>
          </cell>
          <cell r="Q16890">
            <v>0</v>
          </cell>
        </row>
        <row r="16891">
          <cell r="P16891">
            <v>0</v>
          </cell>
          <cell r="Q16891">
            <v>23078.391404839291</v>
          </cell>
        </row>
        <row r="16892">
          <cell r="P16892">
            <v>309651.76874101895</v>
          </cell>
          <cell r="Q16892">
            <v>0</v>
          </cell>
        </row>
        <row r="16893">
          <cell r="P16893">
            <v>0</v>
          </cell>
          <cell r="Q16893">
            <v>309651.76874101895</v>
          </cell>
        </row>
        <row r="16894">
          <cell r="P16894">
            <v>92895.530622305683</v>
          </cell>
          <cell r="Q16894">
            <v>0</v>
          </cell>
        </row>
        <row r="16895">
          <cell r="P16895">
            <v>0</v>
          </cell>
          <cell r="Q16895">
            <v>92895.530622305683</v>
          </cell>
        </row>
        <row r="16896">
          <cell r="P16896">
            <v>136246.77824604834</v>
          </cell>
          <cell r="Q16896">
            <v>0</v>
          </cell>
        </row>
        <row r="16897">
          <cell r="P16897">
            <v>0</v>
          </cell>
          <cell r="Q16897">
            <v>136246.77824604834</v>
          </cell>
        </row>
        <row r="16898">
          <cell r="P16898">
            <v>359075.10787379311</v>
          </cell>
          <cell r="Q16898">
            <v>0</v>
          </cell>
        </row>
        <row r="16899">
          <cell r="P16899">
            <v>0</v>
          </cell>
          <cell r="Q16899">
            <v>359075.10787379311</v>
          </cell>
        </row>
        <row r="16900">
          <cell r="P16900">
            <v>64106.642791220256</v>
          </cell>
          <cell r="Q16900">
            <v>0</v>
          </cell>
        </row>
        <row r="16901">
          <cell r="P16901">
            <v>0</v>
          </cell>
          <cell r="Q16901">
            <v>64106.642791220256</v>
          </cell>
        </row>
        <row r="16902">
          <cell r="P16902">
            <v>223783.46099313209</v>
          </cell>
          <cell r="Q16902">
            <v>0</v>
          </cell>
        </row>
        <row r="16903">
          <cell r="P16903">
            <v>0</v>
          </cell>
          <cell r="Q16903">
            <v>223783.46099313209</v>
          </cell>
        </row>
        <row r="16904">
          <cell r="P16904">
            <v>34617.587107258936</v>
          </cell>
          <cell r="Q16904">
            <v>0</v>
          </cell>
        </row>
        <row r="16905">
          <cell r="P16905">
            <v>0</v>
          </cell>
          <cell r="Q16905">
            <v>34617.587107258936</v>
          </cell>
        </row>
        <row r="16906">
          <cell r="P16906">
            <v>154825.88437050948</v>
          </cell>
          <cell r="Q16906">
            <v>0</v>
          </cell>
        </row>
        <row r="16907">
          <cell r="P16907">
            <v>0</v>
          </cell>
          <cell r="Q16907">
            <v>154825.88437050948</v>
          </cell>
        </row>
        <row r="16908">
          <cell r="P16908">
            <v>99088.565997126061</v>
          </cell>
          <cell r="Q16908">
            <v>0</v>
          </cell>
        </row>
        <row r="16909">
          <cell r="P16909">
            <v>0</v>
          </cell>
          <cell r="Q16909">
            <v>99088.565997126061</v>
          </cell>
        </row>
        <row r="16910">
          <cell r="P16910">
            <v>92895.530622305683</v>
          </cell>
          <cell r="Q16910">
            <v>0</v>
          </cell>
        </row>
        <row r="16911">
          <cell r="P16911">
            <v>0</v>
          </cell>
          <cell r="Q16911">
            <v>92895.530622305683</v>
          </cell>
        </row>
        <row r="16912">
          <cell r="P16912">
            <v>136246.77824604834</v>
          </cell>
          <cell r="Q16912">
            <v>0</v>
          </cell>
        </row>
        <row r="16913">
          <cell r="P16913">
            <v>0</v>
          </cell>
          <cell r="Q16913">
            <v>136246.77824604834</v>
          </cell>
        </row>
        <row r="16914">
          <cell r="P16914">
            <v>99088.565997126061</v>
          </cell>
          <cell r="Q16914">
            <v>0</v>
          </cell>
        </row>
        <row r="16915">
          <cell r="P16915">
            <v>0</v>
          </cell>
          <cell r="Q16915">
            <v>99088.565997126061</v>
          </cell>
        </row>
        <row r="16916">
          <cell r="P16916">
            <v>216756.23811871326</v>
          </cell>
          <cell r="Q16916">
            <v>0</v>
          </cell>
        </row>
        <row r="16917">
          <cell r="P16917">
            <v>0</v>
          </cell>
          <cell r="Q16917">
            <v>216756.23811871326</v>
          </cell>
        </row>
        <row r="16918">
          <cell r="P16918">
            <v>179537.55393689655</v>
          </cell>
          <cell r="Q16918">
            <v>0</v>
          </cell>
        </row>
        <row r="16919">
          <cell r="P16919">
            <v>0</v>
          </cell>
          <cell r="Q16919">
            <v>179537.55393689655</v>
          </cell>
        </row>
        <row r="16920">
          <cell r="P16920">
            <v>34617.587107258936</v>
          </cell>
          <cell r="Q16920">
            <v>0</v>
          </cell>
        </row>
        <row r="16921">
          <cell r="P16921">
            <v>0</v>
          </cell>
          <cell r="Q16921">
            <v>34617.587107258936</v>
          </cell>
        </row>
        <row r="16922">
          <cell r="P16922">
            <v>179537.55393689655</v>
          </cell>
          <cell r="Q16922">
            <v>0</v>
          </cell>
        </row>
        <row r="16923">
          <cell r="P16923">
            <v>0</v>
          </cell>
          <cell r="Q16923">
            <v>179537.55393689655</v>
          </cell>
        </row>
        <row r="16924">
          <cell r="P16924">
            <v>284879.62724173744</v>
          </cell>
          <cell r="Q16924">
            <v>0</v>
          </cell>
        </row>
        <row r="16925">
          <cell r="P16925">
            <v>0</v>
          </cell>
          <cell r="Q16925">
            <v>284879.62724173744</v>
          </cell>
        </row>
        <row r="16926">
          <cell r="P16926">
            <v>92895.530622305683</v>
          </cell>
          <cell r="Q16926">
            <v>0</v>
          </cell>
        </row>
        <row r="16927">
          <cell r="P16927">
            <v>0</v>
          </cell>
          <cell r="Q16927">
            <v>92895.530622305683</v>
          </cell>
        </row>
        <row r="16928">
          <cell r="P16928">
            <v>136246.77824604834</v>
          </cell>
          <cell r="Q16928">
            <v>0</v>
          </cell>
        </row>
        <row r="16929">
          <cell r="P16929">
            <v>0</v>
          </cell>
          <cell r="Q16929">
            <v>136246.77824604834</v>
          </cell>
        </row>
        <row r="16930">
          <cell r="P16930">
            <v>323167.59708641376</v>
          </cell>
          <cell r="Q16930">
            <v>0</v>
          </cell>
        </row>
        <row r="16931">
          <cell r="P16931">
            <v>0</v>
          </cell>
          <cell r="Q16931">
            <v>323167.59708641376</v>
          </cell>
        </row>
        <row r="16932">
          <cell r="P16932">
            <v>35907.510787379309</v>
          </cell>
          <cell r="Q16932">
            <v>0</v>
          </cell>
        </row>
        <row r="16933">
          <cell r="P16933">
            <v>0</v>
          </cell>
          <cell r="Q16933">
            <v>35907.510787379309</v>
          </cell>
        </row>
        <row r="16934">
          <cell r="P16934">
            <v>1241747.2826086956</v>
          </cell>
          <cell r="Q16934">
            <v>0</v>
          </cell>
        </row>
        <row r="16935">
          <cell r="P16935">
            <v>0</v>
          </cell>
          <cell r="Q16935">
            <v>1241747.2826086956</v>
          </cell>
        </row>
        <row r="16936">
          <cell r="P16936">
            <v>1517691.1231884058</v>
          </cell>
          <cell r="Q16936">
            <v>0</v>
          </cell>
        </row>
        <row r="16937">
          <cell r="P16937">
            <v>0</v>
          </cell>
          <cell r="Q16937">
            <v>1517691.1231884058</v>
          </cell>
        </row>
        <row r="16938">
          <cell r="P16938">
            <v>215445.06472427584</v>
          </cell>
          <cell r="Q16938">
            <v>0</v>
          </cell>
        </row>
        <row r="16939">
          <cell r="P16939">
            <v>0</v>
          </cell>
          <cell r="Q16939">
            <v>215445.06472427584</v>
          </cell>
        </row>
        <row r="16940">
          <cell r="P16940">
            <v>92895.530622305683</v>
          </cell>
          <cell r="Q16940">
            <v>0</v>
          </cell>
        </row>
        <row r="16941">
          <cell r="P16941">
            <v>0</v>
          </cell>
          <cell r="Q16941">
            <v>92895.530622305683</v>
          </cell>
        </row>
        <row r="16942">
          <cell r="P16942">
            <v>12386.070749640758</v>
          </cell>
          <cell r="Q16942">
            <v>0</v>
          </cell>
        </row>
        <row r="16943">
          <cell r="P16943">
            <v>0</v>
          </cell>
          <cell r="Q16943">
            <v>12386.070749640758</v>
          </cell>
        </row>
        <row r="16944">
          <cell r="P16944">
            <v>272493.55649209669</v>
          </cell>
          <cell r="Q16944">
            <v>0</v>
          </cell>
        </row>
        <row r="16945">
          <cell r="P16945">
            <v>0</v>
          </cell>
          <cell r="Q16945">
            <v>272493.55649209669</v>
          </cell>
        </row>
        <row r="16946">
          <cell r="P16946">
            <v>92895.530622305683</v>
          </cell>
          <cell r="Q16946">
            <v>0</v>
          </cell>
        </row>
        <row r="16947">
          <cell r="P16947">
            <v>0</v>
          </cell>
          <cell r="Q16947">
            <v>92895.530622305683</v>
          </cell>
        </row>
        <row r="16948">
          <cell r="P16948">
            <v>136246.77824604834</v>
          </cell>
          <cell r="Q16948">
            <v>0</v>
          </cell>
        </row>
        <row r="16949">
          <cell r="P16949">
            <v>0</v>
          </cell>
          <cell r="Q16949">
            <v>136246.77824604834</v>
          </cell>
        </row>
        <row r="16950">
          <cell r="P16950">
            <v>148632.8489956891</v>
          </cell>
          <cell r="Q16950">
            <v>0</v>
          </cell>
        </row>
        <row r="16951">
          <cell r="P16951">
            <v>0</v>
          </cell>
          <cell r="Q16951">
            <v>148632.8489956891</v>
          </cell>
        </row>
        <row r="16952">
          <cell r="P16952">
            <v>92895.530622305683</v>
          </cell>
          <cell r="Q16952">
            <v>0</v>
          </cell>
        </row>
        <row r="16953">
          <cell r="P16953">
            <v>0</v>
          </cell>
          <cell r="Q16953">
            <v>92895.530622305683</v>
          </cell>
        </row>
        <row r="16954">
          <cell r="P16954">
            <v>136246.77824604834</v>
          </cell>
          <cell r="Q16954">
            <v>0</v>
          </cell>
        </row>
        <row r="16955">
          <cell r="P16955">
            <v>0</v>
          </cell>
          <cell r="Q16955">
            <v>136246.77824604834</v>
          </cell>
        </row>
        <row r="16956">
          <cell r="P16956">
            <v>123860.70749640757</v>
          </cell>
          <cell r="Q16956">
            <v>0</v>
          </cell>
        </row>
        <row r="16957">
          <cell r="P16957">
            <v>0</v>
          </cell>
          <cell r="Q16957">
            <v>123860.70749640757</v>
          </cell>
        </row>
        <row r="16958">
          <cell r="P16958">
            <v>198177.13199425212</v>
          </cell>
          <cell r="Q16958">
            <v>0</v>
          </cell>
        </row>
        <row r="16959">
          <cell r="P16959">
            <v>0</v>
          </cell>
          <cell r="Q16959">
            <v>198177.13199425212</v>
          </cell>
        </row>
        <row r="16960">
          <cell r="P16960">
            <v>215445.06472427584</v>
          </cell>
          <cell r="Q16960">
            <v>0</v>
          </cell>
        </row>
        <row r="16961">
          <cell r="P16961">
            <v>0</v>
          </cell>
          <cell r="Q16961">
            <v>215445.06472427584</v>
          </cell>
        </row>
        <row r="16962">
          <cell r="P16962">
            <v>1517691.1231884058</v>
          </cell>
          <cell r="Q16962">
            <v>0</v>
          </cell>
        </row>
        <row r="16963">
          <cell r="P16963">
            <v>0</v>
          </cell>
          <cell r="Q16963">
            <v>1517691.1231884058</v>
          </cell>
        </row>
        <row r="16964">
          <cell r="P16964">
            <v>309651.76874101895</v>
          </cell>
          <cell r="Q16964">
            <v>0</v>
          </cell>
        </row>
        <row r="16965">
          <cell r="P16965">
            <v>0</v>
          </cell>
          <cell r="Q16965">
            <v>309651.76874101895</v>
          </cell>
        </row>
        <row r="16966">
          <cell r="P16966">
            <v>247721.41499281515</v>
          </cell>
          <cell r="Q16966">
            <v>0</v>
          </cell>
        </row>
        <row r="16967">
          <cell r="P16967">
            <v>0</v>
          </cell>
          <cell r="Q16967">
            <v>247721.41499281515</v>
          </cell>
        </row>
        <row r="16968">
          <cell r="P16968">
            <v>123860.70749640757</v>
          </cell>
          <cell r="Q16968">
            <v>0</v>
          </cell>
        </row>
        <row r="16969">
          <cell r="P16969">
            <v>0</v>
          </cell>
          <cell r="Q16969">
            <v>123860.70749640757</v>
          </cell>
        </row>
        <row r="16970">
          <cell r="P16970">
            <v>74316.424497844549</v>
          </cell>
          <cell r="Q16970">
            <v>0</v>
          </cell>
        </row>
        <row r="16971">
          <cell r="P16971">
            <v>0</v>
          </cell>
          <cell r="Q16971">
            <v>74316.424497844549</v>
          </cell>
        </row>
        <row r="16972">
          <cell r="P16972">
            <v>92895.530622305683</v>
          </cell>
          <cell r="Q16972">
            <v>0</v>
          </cell>
        </row>
        <row r="16973">
          <cell r="P16973">
            <v>0</v>
          </cell>
          <cell r="Q16973">
            <v>92895.530622305683</v>
          </cell>
        </row>
        <row r="16974">
          <cell r="P16974">
            <v>136246.77824604834</v>
          </cell>
          <cell r="Q16974">
            <v>0</v>
          </cell>
        </row>
        <row r="16975">
          <cell r="P16975">
            <v>0</v>
          </cell>
          <cell r="Q16975">
            <v>136246.77824604834</v>
          </cell>
        </row>
        <row r="16976">
          <cell r="P16976">
            <v>148632.8489956891</v>
          </cell>
          <cell r="Q16976">
            <v>0</v>
          </cell>
        </row>
        <row r="16977">
          <cell r="P16977">
            <v>0</v>
          </cell>
          <cell r="Q16977">
            <v>148632.8489956891</v>
          </cell>
        </row>
        <row r="16978">
          <cell r="P16978">
            <v>123860.70749640757</v>
          </cell>
          <cell r="Q16978">
            <v>0</v>
          </cell>
        </row>
        <row r="16979">
          <cell r="P16979">
            <v>0</v>
          </cell>
          <cell r="Q16979">
            <v>123860.70749640757</v>
          </cell>
        </row>
        <row r="16980">
          <cell r="P16980">
            <v>99088.565997126061</v>
          </cell>
          <cell r="Q16980">
            <v>0</v>
          </cell>
        </row>
        <row r="16981">
          <cell r="P16981">
            <v>0</v>
          </cell>
          <cell r="Q16981">
            <v>99088.565997126061</v>
          </cell>
        </row>
        <row r="16982">
          <cell r="P16982">
            <v>92895.530622305683</v>
          </cell>
          <cell r="Q16982">
            <v>0</v>
          </cell>
        </row>
        <row r="16983">
          <cell r="P16983">
            <v>0</v>
          </cell>
          <cell r="Q16983">
            <v>92895.530622305683</v>
          </cell>
        </row>
        <row r="16984">
          <cell r="P16984">
            <v>136246.77824604834</v>
          </cell>
          <cell r="Q16984">
            <v>0</v>
          </cell>
        </row>
        <row r="16985">
          <cell r="P16985">
            <v>0</v>
          </cell>
          <cell r="Q16985">
            <v>136246.77824604834</v>
          </cell>
        </row>
        <row r="16986">
          <cell r="P16986">
            <v>92895.530622305683</v>
          </cell>
          <cell r="Q16986">
            <v>0</v>
          </cell>
        </row>
        <row r="16987">
          <cell r="P16987">
            <v>0</v>
          </cell>
          <cell r="Q16987">
            <v>92895.530622305683</v>
          </cell>
        </row>
        <row r="16988">
          <cell r="P16988">
            <v>136246.77824604834</v>
          </cell>
          <cell r="Q16988">
            <v>0</v>
          </cell>
        </row>
        <row r="16989">
          <cell r="P16989">
            <v>0</v>
          </cell>
          <cell r="Q16989">
            <v>136246.77824604834</v>
          </cell>
        </row>
        <row r="16990">
          <cell r="P16990">
            <v>148632.8489956891</v>
          </cell>
          <cell r="Q16990">
            <v>0</v>
          </cell>
        </row>
        <row r="16991">
          <cell r="P16991">
            <v>0</v>
          </cell>
          <cell r="Q16991">
            <v>148632.8489956891</v>
          </cell>
        </row>
        <row r="16992">
          <cell r="P16992">
            <v>92895.530622305683</v>
          </cell>
          <cell r="Q16992">
            <v>0</v>
          </cell>
        </row>
        <row r="16993">
          <cell r="P16993">
            <v>0</v>
          </cell>
          <cell r="Q16993">
            <v>92895.530622305683</v>
          </cell>
        </row>
        <row r="16994">
          <cell r="P16994">
            <v>136246.77824604834</v>
          </cell>
          <cell r="Q16994">
            <v>0</v>
          </cell>
        </row>
        <row r="16995">
          <cell r="P16995">
            <v>0</v>
          </cell>
          <cell r="Q16995">
            <v>136246.77824604834</v>
          </cell>
        </row>
        <row r="16996">
          <cell r="P16996">
            <v>92895.530622305683</v>
          </cell>
          <cell r="Q16996">
            <v>0</v>
          </cell>
        </row>
        <row r="16997">
          <cell r="P16997">
            <v>0</v>
          </cell>
          <cell r="Q16997">
            <v>92895.530622305683</v>
          </cell>
        </row>
        <row r="16998">
          <cell r="P16998">
            <v>136246.77824604834</v>
          </cell>
          <cell r="Q16998">
            <v>0</v>
          </cell>
        </row>
        <row r="16999">
          <cell r="P16999">
            <v>0</v>
          </cell>
          <cell r="Q16999">
            <v>136246.77824604834</v>
          </cell>
        </row>
        <row r="17000">
          <cell r="P17000">
            <v>92895.530622305683</v>
          </cell>
          <cell r="Q17000">
            <v>0</v>
          </cell>
        </row>
        <row r="17001">
          <cell r="P17001">
            <v>0</v>
          </cell>
          <cell r="Q17001">
            <v>92895.530622305683</v>
          </cell>
        </row>
        <row r="17002">
          <cell r="P17002">
            <v>136246.77824604834</v>
          </cell>
          <cell r="Q17002">
            <v>0</v>
          </cell>
        </row>
        <row r="17003">
          <cell r="P17003">
            <v>0</v>
          </cell>
          <cell r="Q17003">
            <v>136246.77824604834</v>
          </cell>
        </row>
        <row r="17004">
          <cell r="P17004">
            <v>297265.6979913782</v>
          </cell>
          <cell r="Q17004">
            <v>0</v>
          </cell>
        </row>
        <row r="17005">
          <cell r="P17005">
            <v>0</v>
          </cell>
          <cell r="Q17005">
            <v>297265.6979913782</v>
          </cell>
        </row>
        <row r="17006">
          <cell r="P17006">
            <v>185791.06124461137</v>
          </cell>
          <cell r="Q17006">
            <v>0</v>
          </cell>
        </row>
        <row r="17007">
          <cell r="P17007">
            <v>0</v>
          </cell>
          <cell r="Q17007">
            <v>185791.06124461137</v>
          </cell>
        </row>
        <row r="17008">
          <cell r="P17008">
            <v>123860.70749640757</v>
          </cell>
          <cell r="Q17008">
            <v>0</v>
          </cell>
        </row>
        <row r="17009">
          <cell r="P17009">
            <v>0</v>
          </cell>
          <cell r="Q17009">
            <v>123860.70749640757</v>
          </cell>
        </row>
        <row r="17010">
          <cell r="P17010">
            <v>136246.77824604834</v>
          </cell>
          <cell r="Q17010">
            <v>0</v>
          </cell>
        </row>
        <row r="17011">
          <cell r="P17011">
            <v>0</v>
          </cell>
          <cell r="Q17011">
            <v>136246.77824604834</v>
          </cell>
        </row>
        <row r="17012">
          <cell r="P17012">
            <v>92895.530622305683</v>
          </cell>
          <cell r="Q17012">
            <v>0</v>
          </cell>
        </row>
        <row r="17013">
          <cell r="P17013">
            <v>0</v>
          </cell>
          <cell r="Q17013">
            <v>92895.530622305683</v>
          </cell>
        </row>
        <row r="17014">
          <cell r="P17014">
            <v>99088.565997126061</v>
          </cell>
          <cell r="Q17014">
            <v>0</v>
          </cell>
        </row>
        <row r="17015">
          <cell r="P17015">
            <v>0</v>
          </cell>
          <cell r="Q17015">
            <v>99088.565997126061</v>
          </cell>
        </row>
        <row r="17016">
          <cell r="P17016">
            <v>123860.70749640757</v>
          </cell>
          <cell r="Q17016">
            <v>0</v>
          </cell>
        </row>
        <row r="17017">
          <cell r="P17017">
            <v>0</v>
          </cell>
          <cell r="Q17017">
            <v>123860.70749640757</v>
          </cell>
        </row>
        <row r="17018">
          <cell r="P17018">
            <v>123860.70749640757</v>
          </cell>
          <cell r="Q17018">
            <v>0</v>
          </cell>
        </row>
        <row r="17019">
          <cell r="P17019">
            <v>0</v>
          </cell>
          <cell r="Q17019">
            <v>123860.70749640757</v>
          </cell>
        </row>
        <row r="17020">
          <cell r="P17020">
            <v>185791.06124461137</v>
          </cell>
          <cell r="Q17020">
            <v>0</v>
          </cell>
        </row>
        <row r="17021">
          <cell r="P17021">
            <v>0</v>
          </cell>
          <cell r="Q17021">
            <v>185791.06124461137</v>
          </cell>
        </row>
        <row r="17022">
          <cell r="P17022">
            <v>92895.530622305683</v>
          </cell>
          <cell r="Q17022">
            <v>0</v>
          </cell>
        </row>
        <row r="17023">
          <cell r="P17023">
            <v>0</v>
          </cell>
          <cell r="Q17023">
            <v>92895.530622305683</v>
          </cell>
        </row>
        <row r="17024">
          <cell r="P17024">
            <v>136246.77824604834</v>
          </cell>
          <cell r="Q17024">
            <v>0</v>
          </cell>
        </row>
        <row r="17025">
          <cell r="P17025">
            <v>0</v>
          </cell>
          <cell r="Q17025">
            <v>136246.77824604834</v>
          </cell>
        </row>
        <row r="17026">
          <cell r="P17026">
            <v>447566.92198626418</v>
          </cell>
          <cell r="Q17026">
            <v>0</v>
          </cell>
        </row>
        <row r="17027">
          <cell r="P17027">
            <v>0</v>
          </cell>
          <cell r="Q17027">
            <v>447566.92198626418</v>
          </cell>
        </row>
        <row r="17028">
          <cell r="P17028">
            <v>64106.642791220256</v>
          </cell>
          <cell r="Q17028">
            <v>0</v>
          </cell>
        </row>
        <row r="17029">
          <cell r="P17029">
            <v>0</v>
          </cell>
          <cell r="Q17029">
            <v>64106.642791220256</v>
          </cell>
        </row>
        <row r="17030">
          <cell r="P17030">
            <v>215445.06472427584</v>
          </cell>
          <cell r="Q17030">
            <v>0</v>
          </cell>
        </row>
        <row r="17031">
          <cell r="P17031">
            <v>0</v>
          </cell>
          <cell r="Q17031">
            <v>215445.06472427584</v>
          </cell>
        </row>
        <row r="17032">
          <cell r="P17032">
            <v>123860.70749640757</v>
          </cell>
          <cell r="Q17032">
            <v>0</v>
          </cell>
        </row>
        <row r="17033">
          <cell r="P17033">
            <v>0</v>
          </cell>
          <cell r="Q17033">
            <v>123860.70749640757</v>
          </cell>
        </row>
        <row r="17034">
          <cell r="P17034">
            <v>99088.565997126061</v>
          </cell>
          <cell r="Q17034">
            <v>0</v>
          </cell>
        </row>
        <row r="17035">
          <cell r="P17035">
            <v>0</v>
          </cell>
          <cell r="Q17035">
            <v>99088.565997126061</v>
          </cell>
        </row>
        <row r="17036">
          <cell r="P17036">
            <v>222949.27349353363</v>
          </cell>
          <cell r="Q17036">
            <v>0</v>
          </cell>
        </row>
        <row r="17037">
          <cell r="P17037">
            <v>0</v>
          </cell>
          <cell r="Q17037">
            <v>222949.27349353363</v>
          </cell>
        </row>
        <row r="17038">
          <cell r="P17038">
            <v>222949.27349353363</v>
          </cell>
          <cell r="Q17038">
            <v>0</v>
          </cell>
        </row>
        <row r="17039">
          <cell r="P17039">
            <v>0</v>
          </cell>
          <cell r="Q17039">
            <v>222949.27349353363</v>
          </cell>
        </row>
        <row r="17040">
          <cell r="P17040">
            <v>123860.70749640757</v>
          </cell>
          <cell r="Q17040">
            <v>0</v>
          </cell>
        </row>
        <row r="17041">
          <cell r="P17041">
            <v>0</v>
          </cell>
          <cell r="Q17041">
            <v>123860.70749640757</v>
          </cell>
        </row>
        <row r="17042">
          <cell r="P17042">
            <v>433512.47623742651</v>
          </cell>
          <cell r="Q17042">
            <v>0</v>
          </cell>
        </row>
        <row r="17043">
          <cell r="P17043">
            <v>0</v>
          </cell>
          <cell r="Q17043">
            <v>433512.47623742651</v>
          </cell>
        </row>
        <row r="17044">
          <cell r="P17044">
            <v>216756.23811871326</v>
          </cell>
          <cell r="Q17044">
            <v>0</v>
          </cell>
        </row>
        <row r="17045">
          <cell r="P17045">
            <v>0</v>
          </cell>
          <cell r="Q17045">
            <v>216756.23811871326</v>
          </cell>
        </row>
        <row r="17046">
          <cell r="P17046">
            <v>260107.4857424559</v>
          </cell>
          <cell r="Q17046">
            <v>0</v>
          </cell>
        </row>
        <row r="17047">
          <cell r="P17047">
            <v>0</v>
          </cell>
          <cell r="Q17047">
            <v>260107.4857424559</v>
          </cell>
        </row>
        <row r="17048">
          <cell r="P17048">
            <v>272493.55649209669</v>
          </cell>
          <cell r="Q17048">
            <v>0</v>
          </cell>
        </row>
        <row r="17049">
          <cell r="P17049">
            <v>0</v>
          </cell>
          <cell r="Q17049">
            <v>272493.55649209669</v>
          </cell>
        </row>
        <row r="17050">
          <cell r="P17050">
            <v>260107.4857424559</v>
          </cell>
          <cell r="Q17050">
            <v>0</v>
          </cell>
        </row>
        <row r="17051">
          <cell r="P17051">
            <v>0</v>
          </cell>
          <cell r="Q17051">
            <v>260107.4857424559</v>
          </cell>
        </row>
        <row r="17052">
          <cell r="P17052">
            <v>520214.9714849118</v>
          </cell>
          <cell r="Q17052">
            <v>0</v>
          </cell>
        </row>
        <row r="17053">
          <cell r="P17053">
            <v>0</v>
          </cell>
          <cell r="Q17053">
            <v>520214.9714849118</v>
          </cell>
        </row>
        <row r="17054">
          <cell r="P17054">
            <v>222949.27349353363</v>
          </cell>
          <cell r="Q17054">
            <v>0</v>
          </cell>
        </row>
        <row r="17055">
          <cell r="P17055">
            <v>0</v>
          </cell>
          <cell r="Q17055">
            <v>222949.27349353363</v>
          </cell>
        </row>
        <row r="17056">
          <cell r="P17056">
            <v>185791.06124461137</v>
          </cell>
          <cell r="Q17056">
            <v>0</v>
          </cell>
        </row>
        <row r="17057">
          <cell r="P17057">
            <v>0</v>
          </cell>
          <cell r="Q17057">
            <v>185791.06124461137</v>
          </cell>
        </row>
        <row r="17058">
          <cell r="P17058">
            <v>619303.53748203791</v>
          </cell>
          <cell r="Q17058">
            <v>0</v>
          </cell>
        </row>
        <row r="17059">
          <cell r="P17059">
            <v>0</v>
          </cell>
          <cell r="Q17059">
            <v>619303.53748203791</v>
          </cell>
        </row>
        <row r="17060">
          <cell r="P17060">
            <v>30965.176874101893</v>
          </cell>
          <cell r="Q17060">
            <v>0</v>
          </cell>
        </row>
        <row r="17061">
          <cell r="P17061">
            <v>0</v>
          </cell>
          <cell r="Q17061">
            <v>30965.176874101893</v>
          </cell>
        </row>
        <row r="17062">
          <cell r="P17062">
            <v>154825.88437050948</v>
          </cell>
          <cell r="Q17062">
            <v>0</v>
          </cell>
        </row>
        <row r="17063">
          <cell r="P17063">
            <v>0</v>
          </cell>
          <cell r="Q17063">
            <v>154825.88437050948</v>
          </cell>
        </row>
        <row r="17064">
          <cell r="P17064">
            <v>204370.1673690725</v>
          </cell>
          <cell r="Q17064">
            <v>0</v>
          </cell>
        </row>
        <row r="17065">
          <cell r="P17065">
            <v>0</v>
          </cell>
          <cell r="Q17065">
            <v>204370.1673690725</v>
          </cell>
        </row>
        <row r="17066">
          <cell r="P17066">
            <v>278686.59186691704</v>
          </cell>
          <cell r="Q17066">
            <v>0</v>
          </cell>
        </row>
        <row r="17067">
          <cell r="P17067">
            <v>0</v>
          </cell>
          <cell r="Q17067">
            <v>278686.59186691704</v>
          </cell>
        </row>
        <row r="17068">
          <cell r="P17068">
            <v>99088.565997126061</v>
          </cell>
          <cell r="Q17068">
            <v>0</v>
          </cell>
        </row>
        <row r="17069">
          <cell r="P17069">
            <v>0</v>
          </cell>
          <cell r="Q17069">
            <v>99088.565997126061</v>
          </cell>
        </row>
        <row r="17070">
          <cell r="P17070">
            <v>123860.70749640757</v>
          </cell>
          <cell r="Q17070">
            <v>0</v>
          </cell>
        </row>
        <row r="17071">
          <cell r="P17071">
            <v>0</v>
          </cell>
          <cell r="Q17071">
            <v>123860.70749640757</v>
          </cell>
        </row>
        <row r="17072">
          <cell r="P17072">
            <v>185791.06124461137</v>
          </cell>
          <cell r="Q17072">
            <v>0</v>
          </cell>
        </row>
        <row r="17073">
          <cell r="P17073">
            <v>0</v>
          </cell>
          <cell r="Q17073">
            <v>185791.06124461137</v>
          </cell>
        </row>
        <row r="17074">
          <cell r="P17074">
            <v>123860.70749640757</v>
          </cell>
          <cell r="Q17074">
            <v>0</v>
          </cell>
        </row>
        <row r="17075">
          <cell r="P17075">
            <v>0</v>
          </cell>
          <cell r="Q17075">
            <v>123860.70749640757</v>
          </cell>
        </row>
        <row r="17076">
          <cell r="P17076">
            <v>309651.76874101895</v>
          </cell>
          <cell r="Q17076">
            <v>0</v>
          </cell>
        </row>
        <row r="17077">
          <cell r="P17077">
            <v>0</v>
          </cell>
          <cell r="Q17077">
            <v>309651.76874101895</v>
          </cell>
        </row>
        <row r="17078">
          <cell r="P17078">
            <v>105281.60137194644</v>
          </cell>
          <cell r="Q17078">
            <v>0</v>
          </cell>
        </row>
        <row r="17079">
          <cell r="P17079">
            <v>0</v>
          </cell>
          <cell r="Q17079">
            <v>105281.60137194644</v>
          </cell>
        </row>
        <row r="17080">
          <cell r="P17080">
            <v>142439.81362086872</v>
          </cell>
          <cell r="Q17080">
            <v>0</v>
          </cell>
        </row>
        <row r="17081">
          <cell r="P17081">
            <v>0</v>
          </cell>
          <cell r="Q17081">
            <v>142439.81362086872</v>
          </cell>
        </row>
        <row r="17082">
          <cell r="P17082">
            <v>154825.88437050948</v>
          </cell>
          <cell r="Q17082">
            <v>0</v>
          </cell>
        </row>
        <row r="17083">
          <cell r="P17083">
            <v>0</v>
          </cell>
          <cell r="Q17083">
            <v>154825.88437050948</v>
          </cell>
        </row>
        <row r="17084">
          <cell r="P17084">
            <v>92895.530622305683</v>
          </cell>
          <cell r="Q17084">
            <v>0</v>
          </cell>
        </row>
        <row r="17085">
          <cell r="P17085">
            <v>0</v>
          </cell>
          <cell r="Q17085">
            <v>92895.530622305683</v>
          </cell>
        </row>
        <row r="17086">
          <cell r="P17086">
            <v>520214.9714849118</v>
          </cell>
          <cell r="Q17086">
            <v>0</v>
          </cell>
        </row>
        <row r="17087">
          <cell r="P17087">
            <v>0</v>
          </cell>
          <cell r="Q17087">
            <v>520214.9714849118</v>
          </cell>
        </row>
        <row r="17088">
          <cell r="P17088">
            <v>222949.27349353363</v>
          </cell>
          <cell r="Q17088">
            <v>0</v>
          </cell>
        </row>
        <row r="17089">
          <cell r="P17089">
            <v>0</v>
          </cell>
          <cell r="Q17089">
            <v>222949.27349353363</v>
          </cell>
        </row>
        <row r="17090">
          <cell r="P17090">
            <v>123860.70749640757</v>
          </cell>
          <cell r="Q17090">
            <v>0</v>
          </cell>
        </row>
        <row r="17091">
          <cell r="P17091">
            <v>0</v>
          </cell>
          <cell r="Q17091">
            <v>123860.70749640757</v>
          </cell>
        </row>
        <row r="17092">
          <cell r="P17092">
            <v>123860.70749640757</v>
          </cell>
          <cell r="Q17092">
            <v>0</v>
          </cell>
        </row>
        <row r="17093">
          <cell r="P17093">
            <v>0</v>
          </cell>
          <cell r="Q17093">
            <v>123860.70749640757</v>
          </cell>
        </row>
        <row r="17094">
          <cell r="P17094">
            <v>148632.8489956891</v>
          </cell>
          <cell r="Q17094">
            <v>0</v>
          </cell>
        </row>
        <row r="17095">
          <cell r="P17095">
            <v>0</v>
          </cell>
          <cell r="Q17095">
            <v>148632.8489956891</v>
          </cell>
        </row>
        <row r="17096">
          <cell r="P17096">
            <v>99088.565997126061</v>
          </cell>
          <cell r="Q17096">
            <v>0</v>
          </cell>
        </row>
        <row r="17097">
          <cell r="P17097">
            <v>0</v>
          </cell>
          <cell r="Q17097">
            <v>99088.565997126061</v>
          </cell>
        </row>
        <row r="17098">
          <cell r="P17098">
            <v>167211.95512015023</v>
          </cell>
          <cell r="Q17098">
            <v>0</v>
          </cell>
        </row>
        <row r="17099">
          <cell r="P17099">
            <v>0</v>
          </cell>
          <cell r="Q17099">
            <v>167211.95512015023</v>
          </cell>
        </row>
        <row r="17100">
          <cell r="P17100">
            <v>92895.530622305683</v>
          </cell>
          <cell r="Q17100">
            <v>0</v>
          </cell>
        </row>
        <row r="17101">
          <cell r="P17101">
            <v>0</v>
          </cell>
          <cell r="Q17101">
            <v>92895.530622305683</v>
          </cell>
        </row>
        <row r="17102">
          <cell r="P17102">
            <v>340616.94561512081</v>
          </cell>
          <cell r="Q17102">
            <v>0</v>
          </cell>
        </row>
        <row r="17103">
          <cell r="P17103">
            <v>0</v>
          </cell>
          <cell r="Q17103">
            <v>340616.94561512081</v>
          </cell>
        </row>
        <row r="17104">
          <cell r="P17104">
            <v>105281.60137194644</v>
          </cell>
          <cell r="Q17104">
            <v>0</v>
          </cell>
        </row>
        <row r="17105">
          <cell r="P17105">
            <v>0</v>
          </cell>
          <cell r="Q17105">
            <v>105281.60137194644</v>
          </cell>
        </row>
        <row r="17106">
          <cell r="P17106">
            <v>247721.41499281515</v>
          </cell>
          <cell r="Q17106">
            <v>0</v>
          </cell>
        </row>
        <row r="17107">
          <cell r="P17107">
            <v>0</v>
          </cell>
          <cell r="Q17107">
            <v>247721.41499281515</v>
          </cell>
        </row>
        <row r="17108">
          <cell r="P17108">
            <v>235335.34424317439</v>
          </cell>
          <cell r="Q17108">
            <v>0</v>
          </cell>
        </row>
        <row r="17109">
          <cell r="P17109">
            <v>0</v>
          </cell>
          <cell r="Q17109">
            <v>235335.34424317439</v>
          </cell>
        </row>
        <row r="17110">
          <cell r="P17110">
            <v>191984.09661943174</v>
          </cell>
          <cell r="Q17110">
            <v>0</v>
          </cell>
        </row>
        <row r="17111">
          <cell r="P17111">
            <v>0</v>
          </cell>
          <cell r="Q17111">
            <v>191984.09661943174</v>
          </cell>
        </row>
        <row r="17112">
          <cell r="P17112">
            <v>520214.9714849118</v>
          </cell>
          <cell r="Q17112">
            <v>0</v>
          </cell>
        </row>
        <row r="17113">
          <cell r="P17113">
            <v>0</v>
          </cell>
          <cell r="Q17113">
            <v>520214.9714849118</v>
          </cell>
        </row>
        <row r="17114">
          <cell r="P17114">
            <v>222949.27349353363</v>
          </cell>
          <cell r="Q17114">
            <v>0</v>
          </cell>
        </row>
        <row r="17115">
          <cell r="P17115">
            <v>0</v>
          </cell>
          <cell r="Q17115">
            <v>222949.27349353363</v>
          </cell>
        </row>
        <row r="17116">
          <cell r="P17116">
            <v>123860.70749640757</v>
          </cell>
          <cell r="Q17116">
            <v>0</v>
          </cell>
        </row>
        <row r="17117">
          <cell r="P17117">
            <v>0</v>
          </cell>
          <cell r="Q17117">
            <v>123860.70749640757</v>
          </cell>
        </row>
        <row r="17118">
          <cell r="P17118">
            <v>235335.34424317439</v>
          </cell>
          <cell r="Q17118">
            <v>0</v>
          </cell>
        </row>
        <row r="17119">
          <cell r="P17119">
            <v>0</v>
          </cell>
          <cell r="Q17119">
            <v>235335.34424317439</v>
          </cell>
        </row>
        <row r="17120">
          <cell r="P17120">
            <v>148632.8489956891</v>
          </cell>
          <cell r="Q17120">
            <v>0</v>
          </cell>
        </row>
        <row r="17121">
          <cell r="P17121">
            <v>0</v>
          </cell>
          <cell r="Q17121">
            <v>148632.8489956891</v>
          </cell>
        </row>
        <row r="17122">
          <cell r="P17122">
            <v>130053.74287122795</v>
          </cell>
          <cell r="Q17122">
            <v>0</v>
          </cell>
        </row>
        <row r="17123">
          <cell r="P17123">
            <v>0</v>
          </cell>
          <cell r="Q17123">
            <v>130053.74287122795</v>
          </cell>
        </row>
        <row r="17124">
          <cell r="P17124">
            <v>222949.27349353363</v>
          </cell>
          <cell r="Q17124">
            <v>0</v>
          </cell>
        </row>
        <row r="17125">
          <cell r="P17125">
            <v>0</v>
          </cell>
          <cell r="Q17125">
            <v>222949.27349353363</v>
          </cell>
        </row>
        <row r="17126">
          <cell r="P17126">
            <v>185791.06124461137</v>
          </cell>
          <cell r="Q17126">
            <v>0</v>
          </cell>
        </row>
        <row r="17127">
          <cell r="P17127">
            <v>0</v>
          </cell>
          <cell r="Q17127">
            <v>185791.06124461137</v>
          </cell>
        </row>
        <row r="17128">
          <cell r="P17128">
            <v>210563.20274389288</v>
          </cell>
          <cell r="Q17128">
            <v>0</v>
          </cell>
        </row>
        <row r="17129">
          <cell r="P17129">
            <v>0</v>
          </cell>
          <cell r="Q17129">
            <v>210563.20274389288</v>
          </cell>
        </row>
        <row r="17130">
          <cell r="P17130">
            <v>322037.83949065971</v>
          </cell>
          <cell r="Q17130">
            <v>0</v>
          </cell>
        </row>
        <row r="17131">
          <cell r="P17131">
            <v>0</v>
          </cell>
          <cell r="Q17131">
            <v>322037.83949065971</v>
          </cell>
        </row>
        <row r="17132">
          <cell r="P17132">
            <v>92895.530622305683</v>
          </cell>
          <cell r="Q17132">
            <v>0</v>
          </cell>
        </row>
        <row r="17133">
          <cell r="P17133">
            <v>0</v>
          </cell>
          <cell r="Q17133">
            <v>92895.530622305683</v>
          </cell>
        </row>
        <row r="17134">
          <cell r="P17134">
            <v>520214.9714849118</v>
          </cell>
          <cell r="Q17134">
            <v>0</v>
          </cell>
        </row>
        <row r="17135">
          <cell r="P17135">
            <v>0</v>
          </cell>
          <cell r="Q17135">
            <v>520214.9714849118</v>
          </cell>
        </row>
        <row r="17136">
          <cell r="P17136">
            <v>222949.27349353363</v>
          </cell>
          <cell r="Q17136">
            <v>0</v>
          </cell>
        </row>
        <row r="17137">
          <cell r="P17137">
            <v>0</v>
          </cell>
          <cell r="Q17137">
            <v>222949.27349353363</v>
          </cell>
        </row>
        <row r="17138">
          <cell r="P17138">
            <v>111474.63674676682</v>
          </cell>
          <cell r="Q17138">
            <v>0</v>
          </cell>
        </row>
        <row r="17139">
          <cell r="P17139">
            <v>0</v>
          </cell>
          <cell r="Q17139">
            <v>111474.63674676682</v>
          </cell>
        </row>
        <row r="17140">
          <cell r="P17140">
            <v>229142.30886835401</v>
          </cell>
          <cell r="Q17140">
            <v>0</v>
          </cell>
        </row>
        <row r="17141">
          <cell r="P17141">
            <v>0</v>
          </cell>
          <cell r="Q17141">
            <v>229142.30886835401</v>
          </cell>
        </row>
        <row r="17142">
          <cell r="P17142">
            <v>198177.13199425212</v>
          </cell>
          <cell r="Q17142">
            <v>0</v>
          </cell>
        </row>
        <row r="17143">
          <cell r="P17143">
            <v>0</v>
          </cell>
          <cell r="Q17143">
            <v>198177.13199425212</v>
          </cell>
        </row>
        <row r="17144">
          <cell r="P17144">
            <v>148632.8489956891</v>
          </cell>
          <cell r="Q17144">
            <v>0</v>
          </cell>
        </row>
        <row r="17145">
          <cell r="P17145">
            <v>0</v>
          </cell>
          <cell r="Q17145">
            <v>148632.8489956891</v>
          </cell>
        </row>
        <row r="17146">
          <cell r="P17146">
            <v>204370.1673690725</v>
          </cell>
          <cell r="Q17146">
            <v>0</v>
          </cell>
        </row>
        <row r="17147">
          <cell r="P17147">
            <v>0</v>
          </cell>
          <cell r="Q17147">
            <v>204370.1673690725</v>
          </cell>
        </row>
        <row r="17148">
          <cell r="P17148">
            <v>111474.63674676682</v>
          </cell>
          <cell r="Q17148">
            <v>0</v>
          </cell>
        </row>
        <row r="17149">
          <cell r="P17149">
            <v>0</v>
          </cell>
          <cell r="Q17149">
            <v>111474.63674676682</v>
          </cell>
        </row>
        <row r="17150">
          <cell r="P17150">
            <v>61930.353748203786</v>
          </cell>
          <cell r="Q17150">
            <v>0</v>
          </cell>
        </row>
        <row r="17151">
          <cell r="P17151">
            <v>0</v>
          </cell>
          <cell r="Q17151">
            <v>61930.353748203786</v>
          </cell>
        </row>
        <row r="17152">
          <cell r="P17152">
            <v>117667.67212158719</v>
          </cell>
          <cell r="Q17152">
            <v>0</v>
          </cell>
        </row>
        <row r="17153">
          <cell r="P17153">
            <v>0</v>
          </cell>
          <cell r="Q17153">
            <v>117667.67212158719</v>
          </cell>
        </row>
        <row r="17154">
          <cell r="P17154">
            <v>74316.424497844549</v>
          </cell>
          <cell r="Q17154">
            <v>0</v>
          </cell>
        </row>
        <row r="17155">
          <cell r="P17155">
            <v>0</v>
          </cell>
          <cell r="Q17155">
            <v>74316.424497844549</v>
          </cell>
        </row>
        <row r="17156">
          <cell r="P17156">
            <v>247721.41499281515</v>
          </cell>
          <cell r="Q17156">
            <v>0</v>
          </cell>
        </row>
        <row r="17157">
          <cell r="P17157">
            <v>0</v>
          </cell>
          <cell r="Q17157">
            <v>247721.41499281515</v>
          </cell>
        </row>
        <row r="17158">
          <cell r="P17158">
            <v>520214.9714849118</v>
          </cell>
          <cell r="Q17158">
            <v>0</v>
          </cell>
        </row>
        <row r="17159">
          <cell r="P17159">
            <v>0</v>
          </cell>
          <cell r="Q17159">
            <v>520214.9714849118</v>
          </cell>
        </row>
        <row r="17160">
          <cell r="P17160">
            <v>222949.27349353363</v>
          </cell>
          <cell r="Q17160">
            <v>0</v>
          </cell>
        </row>
        <row r="17161">
          <cell r="P17161">
            <v>0</v>
          </cell>
          <cell r="Q17161">
            <v>222949.27349353363</v>
          </cell>
        </row>
        <row r="17162">
          <cell r="P17162">
            <v>123860.70749640757</v>
          </cell>
          <cell r="Q17162">
            <v>0</v>
          </cell>
        </row>
        <row r="17163">
          <cell r="P17163">
            <v>0</v>
          </cell>
          <cell r="Q17163">
            <v>123860.70749640757</v>
          </cell>
        </row>
        <row r="17164">
          <cell r="P17164">
            <v>520214.9714849118</v>
          </cell>
          <cell r="Q17164">
            <v>0</v>
          </cell>
        </row>
        <row r="17165">
          <cell r="P17165">
            <v>0</v>
          </cell>
          <cell r="Q17165">
            <v>520214.9714849118</v>
          </cell>
        </row>
        <row r="17166">
          <cell r="P17166">
            <v>222949.27349353363</v>
          </cell>
          <cell r="Q17166">
            <v>0</v>
          </cell>
        </row>
        <row r="17167">
          <cell r="P17167">
            <v>0</v>
          </cell>
          <cell r="Q17167">
            <v>222949.27349353363</v>
          </cell>
        </row>
        <row r="17168">
          <cell r="P17168">
            <v>123860.70749640757</v>
          </cell>
          <cell r="Q17168">
            <v>0</v>
          </cell>
        </row>
        <row r="17169">
          <cell r="P17169">
            <v>0</v>
          </cell>
          <cell r="Q17169">
            <v>123860.70749640757</v>
          </cell>
        </row>
        <row r="17170">
          <cell r="P17170">
            <v>148632.8489956891</v>
          </cell>
          <cell r="Q17170">
            <v>0</v>
          </cell>
        </row>
        <row r="17171">
          <cell r="P17171">
            <v>0</v>
          </cell>
          <cell r="Q17171">
            <v>148632.8489956891</v>
          </cell>
        </row>
        <row r="17172">
          <cell r="P17172">
            <v>198177.13199425212</v>
          </cell>
          <cell r="Q17172">
            <v>0</v>
          </cell>
        </row>
        <row r="17173">
          <cell r="P17173">
            <v>0</v>
          </cell>
          <cell r="Q17173">
            <v>198177.13199425212</v>
          </cell>
        </row>
        <row r="17174">
          <cell r="P17174">
            <v>222949.27349353363</v>
          </cell>
          <cell r="Q17174">
            <v>0</v>
          </cell>
        </row>
        <row r="17175">
          <cell r="P17175">
            <v>0</v>
          </cell>
          <cell r="Q17175">
            <v>222949.27349353363</v>
          </cell>
        </row>
        <row r="17176">
          <cell r="P17176">
            <v>520214.9714849118</v>
          </cell>
          <cell r="Q17176">
            <v>0</v>
          </cell>
        </row>
        <row r="17177">
          <cell r="P17177">
            <v>0</v>
          </cell>
          <cell r="Q17177">
            <v>520214.9714849118</v>
          </cell>
        </row>
        <row r="17178">
          <cell r="P17178">
            <v>185791.06124461137</v>
          </cell>
          <cell r="Q17178">
            <v>0</v>
          </cell>
        </row>
        <row r="17179">
          <cell r="P17179">
            <v>0</v>
          </cell>
          <cell r="Q17179">
            <v>185791.06124461137</v>
          </cell>
        </row>
        <row r="17180">
          <cell r="P17180">
            <v>253914.45036763552</v>
          </cell>
          <cell r="Q17180">
            <v>0</v>
          </cell>
        </row>
        <row r="17181">
          <cell r="P17181">
            <v>0</v>
          </cell>
          <cell r="Q17181">
            <v>253914.45036763552</v>
          </cell>
        </row>
        <row r="17182">
          <cell r="P17182">
            <v>247721.41499281515</v>
          </cell>
          <cell r="Q17182">
            <v>0</v>
          </cell>
        </row>
        <row r="17183">
          <cell r="P17183">
            <v>0</v>
          </cell>
          <cell r="Q17183">
            <v>247721.41499281515</v>
          </cell>
        </row>
        <row r="17184">
          <cell r="P17184">
            <v>148632.8489956891</v>
          </cell>
          <cell r="Q17184">
            <v>0</v>
          </cell>
        </row>
        <row r="17185">
          <cell r="P17185">
            <v>0</v>
          </cell>
          <cell r="Q17185">
            <v>148632.8489956891</v>
          </cell>
        </row>
        <row r="17186">
          <cell r="P17186">
            <v>123860.70749640757</v>
          </cell>
          <cell r="Q17186">
            <v>0</v>
          </cell>
        </row>
        <row r="17187">
          <cell r="P17187">
            <v>0</v>
          </cell>
          <cell r="Q17187">
            <v>123860.70749640757</v>
          </cell>
        </row>
        <row r="17188">
          <cell r="P17188">
            <v>123860.70749640757</v>
          </cell>
          <cell r="Q17188">
            <v>0</v>
          </cell>
        </row>
        <row r="17189">
          <cell r="P17189">
            <v>0</v>
          </cell>
          <cell r="Q17189">
            <v>123860.70749640757</v>
          </cell>
        </row>
        <row r="17190">
          <cell r="P17190">
            <v>99088.565997126061</v>
          </cell>
          <cell r="Q17190">
            <v>0</v>
          </cell>
        </row>
        <row r="17191">
          <cell r="P17191">
            <v>0</v>
          </cell>
          <cell r="Q17191">
            <v>99088.565997126061</v>
          </cell>
        </row>
        <row r="17192">
          <cell r="P17192">
            <v>247721.41499281515</v>
          </cell>
          <cell r="Q17192">
            <v>0</v>
          </cell>
        </row>
        <row r="17193">
          <cell r="P17193">
            <v>0</v>
          </cell>
          <cell r="Q17193">
            <v>247721.41499281515</v>
          </cell>
        </row>
        <row r="17194">
          <cell r="P17194">
            <v>198177.13199425212</v>
          </cell>
          <cell r="Q17194">
            <v>0</v>
          </cell>
        </row>
        <row r="17195">
          <cell r="P17195">
            <v>0</v>
          </cell>
          <cell r="Q17195">
            <v>198177.13199425212</v>
          </cell>
        </row>
        <row r="17196">
          <cell r="P17196">
            <v>520214.9714849118</v>
          </cell>
          <cell r="Q17196">
            <v>0</v>
          </cell>
        </row>
        <row r="17197">
          <cell r="P17197">
            <v>0</v>
          </cell>
          <cell r="Q17197">
            <v>520214.9714849118</v>
          </cell>
        </row>
        <row r="17198">
          <cell r="P17198">
            <v>222949.27349353363</v>
          </cell>
          <cell r="Q17198">
            <v>0</v>
          </cell>
        </row>
        <row r="17199">
          <cell r="P17199">
            <v>0</v>
          </cell>
          <cell r="Q17199">
            <v>222949.27349353363</v>
          </cell>
        </row>
        <row r="17200">
          <cell r="P17200">
            <v>185791.06124461137</v>
          </cell>
          <cell r="Q17200">
            <v>0</v>
          </cell>
        </row>
        <row r="17201">
          <cell r="P17201">
            <v>0</v>
          </cell>
          <cell r="Q17201">
            <v>185791.06124461137</v>
          </cell>
        </row>
        <row r="17202">
          <cell r="P17202">
            <v>154825.88437050948</v>
          </cell>
          <cell r="Q17202">
            <v>0</v>
          </cell>
        </row>
        <row r="17203">
          <cell r="P17203">
            <v>0</v>
          </cell>
          <cell r="Q17203">
            <v>154825.88437050948</v>
          </cell>
        </row>
        <row r="17204">
          <cell r="P17204">
            <v>154825.88437050948</v>
          </cell>
          <cell r="Q17204">
            <v>0</v>
          </cell>
        </row>
        <row r="17205">
          <cell r="P17205">
            <v>0</v>
          </cell>
          <cell r="Q17205">
            <v>154825.88437050948</v>
          </cell>
        </row>
        <row r="17206">
          <cell r="P17206">
            <v>123860.70749640757</v>
          </cell>
          <cell r="Q17206">
            <v>0</v>
          </cell>
        </row>
        <row r="17207">
          <cell r="P17207">
            <v>0</v>
          </cell>
          <cell r="Q17207">
            <v>123860.70749640757</v>
          </cell>
        </row>
        <row r="17208">
          <cell r="P17208">
            <v>123860.70749640757</v>
          </cell>
          <cell r="Q17208">
            <v>0</v>
          </cell>
        </row>
        <row r="17209">
          <cell r="P17209">
            <v>0</v>
          </cell>
          <cell r="Q17209">
            <v>123860.70749640757</v>
          </cell>
        </row>
        <row r="17210">
          <cell r="P17210">
            <v>136246.77824604834</v>
          </cell>
          <cell r="Q17210">
            <v>0</v>
          </cell>
        </row>
        <row r="17211">
          <cell r="P17211">
            <v>0</v>
          </cell>
          <cell r="Q17211">
            <v>136246.77824604834</v>
          </cell>
        </row>
        <row r="17212">
          <cell r="P17212">
            <v>92895.530622305683</v>
          </cell>
          <cell r="Q17212">
            <v>0</v>
          </cell>
        </row>
        <row r="17213">
          <cell r="P17213">
            <v>0</v>
          </cell>
          <cell r="Q17213">
            <v>92895.530622305683</v>
          </cell>
        </row>
        <row r="17214">
          <cell r="P17214">
            <v>520214.9714849118</v>
          </cell>
          <cell r="Q17214">
            <v>0</v>
          </cell>
        </row>
        <row r="17215">
          <cell r="P17215">
            <v>0</v>
          </cell>
          <cell r="Q17215">
            <v>520214.9714849118</v>
          </cell>
        </row>
        <row r="17216">
          <cell r="P17216">
            <v>222949.27349353363</v>
          </cell>
          <cell r="Q17216">
            <v>0</v>
          </cell>
        </row>
        <row r="17217">
          <cell r="P17217">
            <v>0</v>
          </cell>
          <cell r="Q17217">
            <v>222949.27349353363</v>
          </cell>
        </row>
        <row r="17218">
          <cell r="P17218">
            <v>148632.8489956891</v>
          </cell>
          <cell r="Q17218">
            <v>0</v>
          </cell>
        </row>
        <row r="17219">
          <cell r="P17219">
            <v>0</v>
          </cell>
          <cell r="Q17219">
            <v>148632.8489956891</v>
          </cell>
        </row>
        <row r="17220">
          <cell r="P17220">
            <v>154825.88437050948</v>
          </cell>
          <cell r="Q17220">
            <v>0</v>
          </cell>
        </row>
        <row r="17221">
          <cell r="P17221">
            <v>0</v>
          </cell>
          <cell r="Q17221">
            <v>154825.88437050948</v>
          </cell>
        </row>
        <row r="17222">
          <cell r="P17222">
            <v>464477.65311152843</v>
          </cell>
          <cell r="Q17222">
            <v>0</v>
          </cell>
        </row>
        <row r="17223">
          <cell r="P17223">
            <v>0</v>
          </cell>
          <cell r="Q17223">
            <v>464477.65311152843</v>
          </cell>
        </row>
        <row r="17224">
          <cell r="P17224">
            <v>222949.27349353363</v>
          </cell>
          <cell r="Q17224">
            <v>0</v>
          </cell>
        </row>
        <row r="17225">
          <cell r="P17225">
            <v>0</v>
          </cell>
          <cell r="Q17225">
            <v>222949.27349353363</v>
          </cell>
        </row>
        <row r="17226">
          <cell r="P17226">
            <v>99088.565997126061</v>
          </cell>
          <cell r="Q17226">
            <v>0</v>
          </cell>
        </row>
        <row r="17227">
          <cell r="P17227">
            <v>0</v>
          </cell>
          <cell r="Q17227">
            <v>99088.565997126061</v>
          </cell>
        </row>
        <row r="17228">
          <cell r="P17228">
            <v>191984.09661943174</v>
          </cell>
          <cell r="Q17228">
            <v>0</v>
          </cell>
        </row>
        <row r="17229">
          <cell r="P17229">
            <v>0</v>
          </cell>
          <cell r="Q17229">
            <v>191984.09661943174</v>
          </cell>
        </row>
        <row r="17230">
          <cell r="P17230">
            <v>173404.99049497061</v>
          </cell>
          <cell r="Q17230">
            <v>0</v>
          </cell>
        </row>
        <row r="17231">
          <cell r="P17231">
            <v>0</v>
          </cell>
          <cell r="Q17231">
            <v>173404.99049497061</v>
          </cell>
        </row>
        <row r="17232">
          <cell r="P17232">
            <v>123860.70749640757</v>
          </cell>
          <cell r="Q17232">
            <v>0</v>
          </cell>
        </row>
        <row r="17233">
          <cell r="P17233">
            <v>0</v>
          </cell>
          <cell r="Q17233">
            <v>123860.70749640757</v>
          </cell>
        </row>
        <row r="17234">
          <cell r="P17234">
            <v>123860.70749640757</v>
          </cell>
          <cell r="Q17234">
            <v>0</v>
          </cell>
        </row>
        <row r="17235">
          <cell r="P17235">
            <v>0</v>
          </cell>
          <cell r="Q17235">
            <v>123860.70749640757</v>
          </cell>
        </row>
        <row r="17236">
          <cell r="P17236">
            <v>185791.06124461137</v>
          </cell>
          <cell r="Q17236">
            <v>0</v>
          </cell>
        </row>
        <row r="17237">
          <cell r="P17237">
            <v>0</v>
          </cell>
          <cell r="Q17237">
            <v>185791.06124461137</v>
          </cell>
        </row>
        <row r="17238">
          <cell r="P17238">
            <v>185791.06124461137</v>
          </cell>
          <cell r="Q17238">
            <v>0</v>
          </cell>
        </row>
        <row r="17239">
          <cell r="P17239">
            <v>0</v>
          </cell>
          <cell r="Q17239">
            <v>185791.06124461137</v>
          </cell>
        </row>
        <row r="17240">
          <cell r="P17240">
            <v>241528.37961799477</v>
          </cell>
          <cell r="Q17240">
            <v>0</v>
          </cell>
        </row>
        <row r="17241">
          <cell r="P17241">
            <v>0</v>
          </cell>
          <cell r="Q17241">
            <v>241528.37961799477</v>
          </cell>
        </row>
        <row r="17242">
          <cell r="P17242">
            <v>92895.530622305683</v>
          </cell>
          <cell r="Q17242">
            <v>0</v>
          </cell>
        </row>
        <row r="17243">
          <cell r="P17243">
            <v>0</v>
          </cell>
          <cell r="Q17243">
            <v>92895.530622305683</v>
          </cell>
        </row>
        <row r="17244">
          <cell r="P17244">
            <v>520214.9714849118</v>
          </cell>
          <cell r="Q17244">
            <v>0</v>
          </cell>
        </row>
        <row r="17245">
          <cell r="P17245">
            <v>0</v>
          </cell>
          <cell r="Q17245">
            <v>520214.9714849118</v>
          </cell>
        </row>
        <row r="17246">
          <cell r="P17246">
            <v>222949.27349353363</v>
          </cell>
          <cell r="Q17246">
            <v>0</v>
          </cell>
        </row>
        <row r="17247">
          <cell r="P17247">
            <v>0</v>
          </cell>
          <cell r="Q17247">
            <v>222949.27349353363</v>
          </cell>
        </row>
        <row r="17248">
          <cell r="P17248">
            <v>123860.70749640757</v>
          </cell>
          <cell r="Q17248">
            <v>0</v>
          </cell>
        </row>
        <row r="17249">
          <cell r="P17249">
            <v>0</v>
          </cell>
          <cell r="Q17249">
            <v>123860.70749640757</v>
          </cell>
        </row>
        <row r="17250">
          <cell r="P17250">
            <v>123860.70749640757</v>
          </cell>
          <cell r="Q17250">
            <v>0</v>
          </cell>
        </row>
        <row r="17251">
          <cell r="P17251">
            <v>0</v>
          </cell>
          <cell r="Q17251">
            <v>123860.70749640757</v>
          </cell>
        </row>
        <row r="17252">
          <cell r="P17252">
            <v>204370.1673690725</v>
          </cell>
          <cell r="Q17252">
            <v>0</v>
          </cell>
        </row>
        <row r="17253">
          <cell r="P17253">
            <v>0</v>
          </cell>
          <cell r="Q17253">
            <v>204370.1673690725</v>
          </cell>
        </row>
        <row r="17254">
          <cell r="P17254">
            <v>99088.565997126061</v>
          </cell>
          <cell r="Q17254">
            <v>0</v>
          </cell>
        </row>
        <row r="17255">
          <cell r="P17255">
            <v>0</v>
          </cell>
          <cell r="Q17255">
            <v>99088.565997126061</v>
          </cell>
        </row>
        <row r="17256">
          <cell r="P17256">
            <v>185791.06124461137</v>
          </cell>
          <cell r="Q17256">
            <v>0</v>
          </cell>
        </row>
        <row r="17257">
          <cell r="P17257">
            <v>0</v>
          </cell>
          <cell r="Q17257">
            <v>185791.06124461137</v>
          </cell>
        </row>
        <row r="17258">
          <cell r="P17258">
            <v>284879.62724173744</v>
          </cell>
          <cell r="Q17258">
            <v>0</v>
          </cell>
        </row>
        <row r="17259">
          <cell r="P17259">
            <v>0</v>
          </cell>
          <cell r="Q17259">
            <v>284879.62724173744</v>
          </cell>
        </row>
        <row r="17260">
          <cell r="P17260">
            <v>185791.06124461137</v>
          </cell>
          <cell r="Q17260">
            <v>0</v>
          </cell>
        </row>
        <row r="17261">
          <cell r="P17261">
            <v>0</v>
          </cell>
          <cell r="Q17261">
            <v>185791.06124461137</v>
          </cell>
        </row>
        <row r="17262">
          <cell r="P17262">
            <v>117667.67212158719</v>
          </cell>
          <cell r="Q17262">
            <v>0</v>
          </cell>
        </row>
        <row r="17263">
          <cell r="P17263">
            <v>0</v>
          </cell>
          <cell r="Q17263">
            <v>117667.67212158719</v>
          </cell>
        </row>
        <row r="17264">
          <cell r="P17264">
            <v>266300.52111727628</v>
          </cell>
          <cell r="Q17264">
            <v>0</v>
          </cell>
        </row>
        <row r="17265">
          <cell r="P17265">
            <v>0</v>
          </cell>
          <cell r="Q17265">
            <v>266300.52111727628</v>
          </cell>
        </row>
        <row r="17266">
          <cell r="P17266">
            <v>291072.66261655779</v>
          </cell>
          <cell r="Q17266">
            <v>0</v>
          </cell>
        </row>
        <row r="17267">
          <cell r="P17267">
            <v>0</v>
          </cell>
          <cell r="Q17267">
            <v>291072.66261655779</v>
          </cell>
        </row>
        <row r="17268">
          <cell r="P17268">
            <v>520214.9714849118</v>
          </cell>
          <cell r="Q17268">
            <v>0</v>
          </cell>
        </row>
        <row r="17269">
          <cell r="P17269">
            <v>0</v>
          </cell>
          <cell r="Q17269">
            <v>520214.9714849118</v>
          </cell>
        </row>
        <row r="17270">
          <cell r="P17270">
            <v>222949.27349353363</v>
          </cell>
          <cell r="Q17270">
            <v>0</v>
          </cell>
        </row>
        <row r="17271">
          <cell r="P17271">
            <v>0</v>
          </cell>
          <cell r="Q17271">
            <v>222949.27349353363</v>
          </cell>
        </row>
        <row r="17272">
          <cell r="P17272">
            <v>185791.06124461137</v>
          </cell>
          <cell r="Q17272">
            <v>0</v>
          </cell>
        </row>
        <row r="17273">
          <cell r="P17273">
            <v>0</v>
          </cell>
          <cell r="Q17273">
            <v>185791.06124461137</v>
          </cell>
        </row>
        <row r="17274">
          <cell r="P17274">
            <v>6193035.3748203786</v>
          </cell>
          <cell r="Q17274">
            <v>0</v>
          </cell>
        </row>
        <row r="17275">
          <cell r="P17275">
            <v>0</v>
          </cell>
          <cell r="Q17275">
            <v>6193035.3748203786</v>
          </cell>
        </row>
        <row r="17276">
          <cell r="P17276">
            <v>191984.09661943174</v>
          </cell>
          <cell r="Q17276">
            <v>0</v>
          </cell>
        </row>
        <row r="17277">
          <cell r="P17277">
            <v>0</v>
          </cell>
          <cell r="Q17277">
            <v>191984.09661943174</v>
          </cell>
        </row>
        <row r="17278">
          <cell r="P17278">
            <v>359196.05173958198</v>
          </cell>
          <cell r="Q17278">
            <v>0</v>
          </cell>
        </row>
        <row r="17279">
          <cell r="P17279">
            <v>0</v>
          </cell>
          <cell r="Q17279">
            <v>359196.05173958198</v>
          </cell>
        </row>
        <row r="17280">
          <cell r="P17280">
            <v>198177.13199425212</v>
          </cell>
          <cell r="Q17280">
            <v>0</v>
          </cell>
        </row>
        <row r="17281">
          <cell r="P17281">
            <v>0</v>
          </cell>
          <cell r="Q17281">
            <v>198177.13199425212</v>
          </cell>
        </row>
        <row r="17282">
          <cell r="P17282">
            <v>99088.565997126061</v>
          </cell>
          <cell r="Q17282">
            <v>0</v>
          </cell>
        </row>
        <row r="17283">
          <cell r="P17283">
            <v>0</v>
          </cell>
          <cell r="Q17283">
            <v>99088.565997126061</v>
          </cell>
        </row>
        <row r="17284">
          <cell r="P17284">
            <v>148632.8489956891</v>
          </cell>
          <cell r="Q17284">
            <v>0</v>
          </cell>
        </row>
        <row r="17285">
          <cell r="P17285">
            <v>0</v>
          </cell>
          <cell r="Q17285">
            <v>148632.8489956891</v>
          </cell>
        </row>
        <row r="17286">
          <cell r="P17286">
            <v>117667.67212158719</v>
          </cell>
          <cell r="Q17286">
            <v>0</v>
          </cell>
        </row>
        <row r="17287">
          <cell r="P17287">
            <v>0</v>
          </cell>
          <cell r="Q17287">
            <v>117667.67212158719</v>
          </cell>
        </row>
        <row r="17288">
          <cell r="P17288">
            <v>185791.06124461137</v>
          </cell>
          <cell r="Q17288">
            <v>0</v>
          </cell>
        </row>
        <row r="17289">
          <cell r="P17289">
            <v>0</v>
          </cell>
          <cell r="Q17289">
            <v>185791.06124461137</v>
          </cell>
        </row>
        <row r="17290">
          <cell r="P17290">
            <v>222949.27349353363</v>
          </cell>
          <cell r="Q17290">
            <v>0</v>
          </cell>
        </row>
        <row r="17291">
          <cell r="P17291">
            <v>0</v>
          </cell>
          <cell r="Q17291">
            <v>222949.27349353363</v>
          </cell>
        </row>
        <row r="17292">
          <cell r="P17292">
            <v>191984.09661943174</v>
          </cell>
          <cell r="Q17292">
            <v>0</v>
          </cell>
        </row>
        <row r="17293">
          <cell r="P17293">
            <v>0</v>
          </cell>
          <cell r="Q17293">
            <v>191984.09661943174</v>
          </cell>
        </row>
        <row r="17294">
          <cell r="P17294">
            <v>278686.59186691704</v>
          </cell>
          <cell r="Q17294">
            <v>0</v>
          </cell>
        </row>
        <row r="17295">
          <cell r="P17295">
            <v>0</v>
          </cell>
          <cell r="Q17295">
            <v>278686.59186691704</v>
          </cell>
        </row>
        <row r="17296">
          <cell r="P17296">
            <v>123860.70749640757</v>
          </cell>
          <cell r="Q17296">
            <v>0</v>
          </cell>
        </row>
        <row r="17297">
          <cell r="P17297">
            <v>0</v>
          </cell>
          <cell r="Q17297">
            <v>123860.70749640757</v>
          </cell>
        </row>
        <row r="17298">
          <cell r="P17298">
            <v>520214.9714849118</v>
          </cell>
          <cell r="Q17298">
            <v>0</v>
          </cell>
        </row>
        <row r="17299">
          <cell r="P17299">
            <v>0</v>
          </cell>
          <cell r="Q17299">
            <v>520214.9714849118</v>
          </cell>
        </row>
        <row r="17300">
          <cell r="P17300">
            <v>222949.27349353363</v>
          </cell>
          <cell r="Q17300">
            <v>0</v>
          </cell>
        </row>
        <row r="17301">
          <cell r="P17301">
            <v>0</v>
          </cell>
          <cell r="Q17301">
            <v>222949.27349353363</v>
          </cell>
        </row>
        <row r="17302">
          <cell r="P17302">
            <v>123860.70749640757</v>
          </cell>
          <cell r="Q17302">
            <v>0</v>
          </cell>
        </row>
        <row r="17303">
          <cell r="P17303">
            <v>0</v>
          </cell>
          <cell r="Q17303">
            <v>123860.70749640757</v>
          </cell>
        </row>
        <row r="17304">
          <cell r="P17304">
            <v>123860.70749640757</v>
          </cell>
          <cell r="Q17304">
            <v>0</v>
          </cell>
        </row>
        <row r="17305">
          <cell r="P17305">
            <v>0</v>
          </cell>
          <cell r="Q17305">
            <v>123860.70749640757</v>
          </cell>
        </row>
        <row r="17306">
          <cell r="P17306">
            <v>309651.76874101895</v>
          </cell>
          <cell r="Q17306">
            <v>0</v>
          </cell>
        </row>
        <row r="17307">
          <cell r="P17307">
            <v>0</v>
          </cell>
          <cell r="Q17307">
            <v>309651.76874101895</v>
          </cell>
        </row>
        <row r="17308">
          <cell r="P17308">
            <v>520214.9714849118</v>
          </cell>
          <cell r="Q17308">
            <v>0</v>
          </cell>
        </row>
        <row r="17309">
          <cell r="P17309">
            <v>0</v>
          </cell>
          <cell r="Q17309">
            <v>520214.9714849118</v>
          </cell>
        </row>
        <row r="17310">
          <cell r="P17310">
            <v>222949.27349353363</v>
          </cell>
          <cell r="Q17310">
            <v>0</v>
          </cell>
        </row>
        <row r="17311">
          <cell r="P17311">
            <v>0</v>
          </cell>
          <cell r="Q17311">
            <v>222949.27349353363</v>
          </cell>
        </row>
        <row r="17312">
          <cell r="P17312">
            <v>185791.06124461137</v>
          </cell>
          <cell r="Q17312">
            <v>0</v>
          </cell>
        </row>
        <row r="17313">
          <cell r="P17313">
            <v>0</v>
          </cell>
          <cell r="Q17313">
            <v>185791.06124461137</v>
          </cell>
        </row>
        <row r="17314">
          <cell r="P17314">
            <v>204370.1673690725</v>
          </cell>
          <cell r="Q17314">
            <v>0</v>
          </cell>
        </row>
        <row r="17315">
          <cell r="P17315">
            <v>0</v>
          </cell>
          <cell r="Q17315">
            <v>204370.1673690725</v>
          </cell>
        </row>
        <row r="17316">
          <cell r="P17316">
            <v>148632.8489956891</v>
          </cell>
          <cell r="Q17316">
            <v>0</v>
          </cell>
        </row>
        <row r="17317">
          <cell r="P17317">
            <v>0</v>
          </cell>
          <cell r="Q17317">
            <v>148632.8489956891</v>
          </cell>
        </row>
        <row r="17318">
          <cell r="P17318">
            <v>173404.99049497061</v>
          </cell>
          <cell r="Q17318">
            <v>0</v>
          </cell>
        </row>
        <row r="17319">
          <cell r="P17319">
            <v>0</v>
          </cell>
          <cell r="Q17319">
            <v>173404.99049497061</v>
          </cell>
        </row>
        <row r="17320">
          <cell r="P17320">
            <v>173404.99049497061</v>
          </cell>
          <cell r="Q17320">
            <v>0</v>
          </cell>
        </row>
        <row r="17321">
          <cell r="P17321">
            <v>0</v>
          </cell>
          <cell r="Q17321">
            <v>173404.99049497061</v>
          </cell>
        </row>
        <row r="17322">
          <cell r="P17322">
            <v>297265.6979913782</v>
          </cell>
          <cell r="Q17322">
            <v>0</v>
          </cell>
        </row>
        <row r="17323">
          <cell r="P17323">
            <v>0</v>
          </cell>
          <cell r="Q17323">
            <v>297265.6979913782</v>
          </cell>
        </row>
        <row r="17324">
          <cell r="P17324">
            <v>278686.59186691704</v>
          </cell>
          <cell r="Q17324">
            <v>0</v>
          </cell>
        </row>
        <row r="17325">
          <cell r="P17325">
            <v>0</v>
          </cell>
          <cell r="Q17325">
            <v>278686.59186691704</v>
          </cell>
        </row>
        <row r="17326">
          <cell r="P17326">
            <v>222949.27349353363</v>
          </cell>
          <cell r="Q17326">
            <v>0</v>
          </cell>
        </row>
        <row r="17327">
          <cell r="P17327">
            <v>0</v>
          </cell>
          <cell r="Q17327">
            <v>222949.27349353363</v>
          </cell>
        </row>
        <row r="17328">
          <cell r="P17328">
            <v>520214.9714849118</v>
          </cell>
          <cell r="Q17328">
            <v>0</v>
          </cell>
        </row>
        <row r="17329">
          <cell r="P17329">
            <v>0</v>
          </cell>
          <cell r="Q17329">
            <v>520214.9714849118</v>
          </cell>
        </row>
        <row r="17330">
          <cell r="P17330">
            <v>185791.06124461137</v>
          </cell>
          <cell r="Q17330">
            <v>0</v>
          </cell>
        </row>
        <row r="17331">
          <cell r="P17331">
            <v>0</v>
          </cell>
          <cell r="Q17331">
            <v>185791.06124461137</v>
          </cell>
        </row>
        <row r="17332">
          <cell r="P17332">
            <v>185791.06124461137</v>
          </cell>
          <cell r="Q17332">
            <v>0</v>
          </cell>
        </row>
        <row r="17333">
          <cell r="P17333">
            <v>0</v>
          </cell>
          <cell r="Q17333">
            <v>185791.06124461137</v>
          </cell>
        </row>
        <row r="17334">
          <cell r="P17334">
            <v>117667.67212158719</v>
          </cell>
          <cell r="Q17334">
            <v>0</v>
          </cell>
        </row>
        <row r="17335">
          <cell r="P17335">
            <v>0</v>
          </cell>
          <cell r="Q17335">
            <v>117667.67212158719</v>
          </cell>
        </row>
        <row r="17336">
          <cell r="P17336">
            <v>154825.88437050948</v>
          </cell>
          <cell r="Q17336">
            <v>0</v>
          </cell>
        </row>
        <row r="17337">
          <cell r="P17337">
            <v>0</v>
          </cell>
          <cell r="Q17337">
            <v>154825.88437050948</v>
          </cell>
        </row>
        <row r="17338">
          <cell r="P17338">
            <v>154825.88437050948</v>
          </cell>
          <cell r="Q17338">
            <v>0</v>
          </cell>
        </row>
        <row r="17339">
          <cell r="P17339">
            <v>0</v>
          </cell>
          <cell r="Q17339">
            <v>154825.88437050948</v>
          </cell>
        </row>
        <row r="17340">
          <cell r="P17340">
            <v>520214.9714849118</v>
          </cell>
          <cell r="Q17340">
            <v>0</v>
          </cell>
        </row>
        <row r="17341">
          <cell r="P17341">
            <v>0</v>
          </cell>
          <cell r="Q17341">
            <v>520214.9714849118</v>
          </cell>
        </row>
        <row r="17342">
          <cell r="P17342">
            <v>204370.1673690725</v>
          </cell>
          <cell r="Q17342">
            <v>0</v>
          </cell>
        </row>
        <row r="17343">
          <cell r="P17343">
            <v>0</v>
          </cell>
          <cell r="Q17343">
            <v>204370.1673690725</v>
          </cell>
        </row>
        <row r="17344">
          <cell r="P17344">
            <v>185791.06124461137</v>
          </cell>
          <cell r="Q17344">
            <v>0</v>
          </cell>
        </row>
        <row r="17345">
          <cell r="P17345">
            <v>0</v>
          </cell>
          <cell r="Q17345">
            <v>185791.06124461137</v>
          </cell>
        </row>
        <row r="17346">
          <cell r="P17346">
            <v>123860.70749640757</v>
          </cell>
          <cell r="Q17346">
            <v>0</v>
          </cell>
        </row>
        <row r="17347">
          <cell r="P17347">
            <v>0</v>
          </cell>
          <cell r="Q17347">
            <v>123860.70749640757</v>
          </cell>
        </row>
        <row r="17348">
          <cell r="P17348">
            <v>2477214.1499281516</v>
          </cell>
          <cell r="Q17348">
            <v>0</v>
          </cell>
        </row>
        <row r="17349">
          <cell r="P17349">
            <v>0</v>
          </cell>
          <cell r="Q17349">
            <v>2477214.1499281516</v>
          </cell>
        </row>
        <row r="17350">
          <cell r="P17350">
            <v>154825.88437050948</v>
          </cell>
          <cell r="Q17350">
            <v>0</v>
          </cell>
        </row>
        <row r="17351">
          <cell r="P17351">
            <v>0</v>
          </cell>
          <cell r="Q17351">
            <v>154825.88437050948</v>
          </cell>
        </row>
        <row r="17352">
          <cell r="P17352">
            <v>173404.99049497061</v>
          </cell>
          <cell r="Q17352">
            <v>0</v>
          </cell>
        </row>
        <row r="17353">
          <cell r="P17353">
            <v>0</v>
          </cell>
          <cell r="Q17353">
            <v>173404.99049497061</v>
          </cell>
        </row>
        <row r="17354">
          <cell r="P17354">
            <v>148632.8489956891</v>
          </cell>
          <cell r="Q17354">
            <v>0</v>
          </cell>
        </row>
        <row r="17355">
          <cell r="P17355">
            <v>0</v>
          </cell>
          <cell r="Q17355">
            <v>148632.8489956891</v>
          </cell>
        </row>
        <row r="17356">
          <cell r="P17356">
            <v>123860.70749640757</v>
          </cell>
          <cell r="Q17356">
            <v>0</v>
          </cell>
        </row>
        <row r="17357">
          <cell r="P17357">
            <v>0</v>
          </cell>
          <cell r="Q17357">
            <v>123860.70749640757</v>
          </cell>
        </row>
        <row r="17358">
          <cell r="P17358">
            <v>148632.8489956891</v>
          </cell>
          <cell r="Q17358">
            <v>0</v>
          </cell>
        </row>
        <row r="17359">
          <cell r="P17359">
            <v>0</v>
          </cell>
          <cell r="Q17359">
            <v>148632.8489956891</v>
          </cell>
        </row>
        <row r="17360">
          <cell r="P17360">
            <v>123860.70749640757</v>
          </cell>
          <cell r="Q17360">
            <v>0</v>
          </cell>
        </row>
        <row r="17361">
          <cell r="P17361">
            <v>0</v>
          </cell>
          <cell r="Q17361">
            <v>123860.70749640757</v>
          </cell>
        </row>
        <row r="17362">
          <cell r="P17362">
            <v>247721.41499281515</v>
          </cell>
          <cell r="Q17362">
            <v>0</v>
          </cell>
        </row>
        <row r="17363">
          <cell r="P17363">
            <v>0</v>
          </cell>
          <cell r="Q17363">
            <v>247721.41499281515</v>
          </cell>
        </row>
        <row r="17364">
          <cell r="P17364">
            <v>117667.67212158719</v>
          </cell>
          <cell r="Q17364">
            <v>0</v>
          </cell>
        </row>
        <row r="17365">
          <cell r="P17365">
            <v>0</v>
          </cell>
          <cell r="Q17365">
            <v>117667.67212158719</v>
          </cell>
        </row>
        <row r="17366">
          <cell r="P17366">
            <v>185791.06124461137</v>
          </cell>
          <cell r="Q17366">
            <v>0</v>
          </cell>
        </row>
        <row r="17367">
          <cell r="P17367">
            <v>0</v>
          </cell>
          <cell r="Q17367">
            <v>185791.06124461137</v>
          </cell>
        </row>
        <row r="17368">
          <cell r="P17368">
            <v>185791.06124461137</v>
          </cell>
          <cell r="Q17368">
            <v>0</v>
          </cell>
        </row>
        <row r="17369">
          <cell r="P17369">
            <v>0</v>
          </cell>
          <cell r="Q17369">
            <v>185791.06124461137</v>
          </cell>
        </row>
        <row r="17370">
          <cell r="P17370">
            <v>266300.52111727628</v>
          </cell>
          <cell r="Q17370">
            <v>0</v>
          </cell>
        </row>
        <row r="17371">
          <cell r="P17371">
            <v>0</v>
          </cell>
          <cell r="Q17371">
            <v>266300.52111727628</v>
          </cell>
        </row>
        <row r="17372">
          <cell r="P17372">
            <v>229142.30886835401</v>
          </cell>
          <cell r="Q17372">
            <v>0</v>
          </cell>
        </row>
        <row r="17373">
          <cell r="P17373">
            <v>0</v>
          </cell>
          <cell r="Q17373">
            <v>229142.30886835401</v>
          </cell>
        </row>
        <row r="17374">
          <cell r="P17374">
            <v>173404.99049497061</v>
          </cell>
          <cell r="Q17374">
            <v>0</v>
          </cell>
        </row>
        <row r="17375">
          <cell r="P17375">
            <v>0</v>
          </cell>
          <cell r="Q17375">
            <v>173404.99049497061</v>
          </cell>
        </row>
        <row r="17376">
          <cell r="P17376">
            <v>520214.9714849118</v>
          </cell>
          <cell r="Q17376">
            <v>0</v>
          </cell>
        </row>
        <row r="17377">
          <cell r="P17377">
            <v>0</v>
          </cell>
          <cell r="Q17377">
            <v>520214.9714849118</v>
          </cell>
        </row>
        <row r="17378">
          <cell r="P17378">
            <v>222949.27349353363</v>
          </cell>
          <cell r="Q17378">
            <v>0</v>
          </cell>
        </row>
        <row r="17379">
          <cell r="P17379">
            <v>0</v>
          </cell>
          <cell r="Q17379">
            <v>222949.27349353363</v>
          </cell>
        </row>
        <row r="17380">
          <cell r="P17380">
            <v>185791.06124461137</v>
          </cell>
          <cell r="Q17380">
            <v>0</v>
          </cell>
        </row>
        <row r="17381">
          <cell r="P17381">
            <v>0</v>
          </cell>
          <cell r="Q17381">
            <v>185791.06124461137</v>
          </cell>
        </row>
        <row r="17382">
          <cell r="P17382">
            <v>123860.70749640757</v>
          </cell>
          <cell r="Q17382">
            <v>0</v>
          </cell>
        </row>
        <row r="17383">
          <cell r="P17383">
            <v>0</v>
          </cell>
          <cell r="Q17383">
            <v>123860.70749640757</v>
          </cell>
        </row>
        <row r="17384">
          <cell r="P17384">
            <v>173404.99049497061</v>
          </cell>
          <cell r="Q17384">
            <v>0</v>
          </cell>
        </row>
        <row r="17385">
          <cell r="P17385">
            <v>0</v>
          </cell>
          <cell r="Q17385">
            <v>173404.99049497061</v>
          </cell>
        </row>
        <row r="17386">
          <cell r="P17386">
            <v>111474.63674676682</v>
          </cell>
          <cell r="Q17386">
            <v>0</v>
          </cell>
        </row>
        <row r="17387">
          <cell r="P17387">
            <v>0</v>
          </cell>
          <cell r="Q17387">
            <v>111474.63674676682</v>
          </cell>
        </row>
        <row r="17388">
          <cell r="P17388">
            <v>117667.67212158719</v>
          </cell>
          <cell r="Q17388">
            <v>0</v>
          </cell>
        </row>
        <row r="17389">
          <cell r="P17389">
            <v>0</v>
          </cell>
          <cell r="Q17389">
            <v>117667.67212158719</v>
          </cell>
        </row>
        <row r="17390">
          <cell r="P17390">
            <v>185791.06124461137</v>
          </cell>
          <cell r="Q17390">
            <v>0</v>
          </cell>
        </row>
        <row r="17391">
          <cell r="P17391">
            <v>0</v>
          </cell>
          <cell r="Q17391">
            <v>185791.06124461137</v>
          </cell>
        </row>
        <row r="17392">
          <cell r="P17392">
            <v>520214.9714849118</v>
          </cell>
          <cell r="Q17392">
            <v>0</v>
          </cell>
        </row>
        <row r="17393">
          <cell r="P17393">
            <v>0</v>
          </cell>
          <cell r="Q17393">
            <v>520214.9714849118</v>
          </cell>
        </row>
        <row r="17394">
          <cell r="P17394">
            <v>204370.1673690725</v>
          </cell>
          <cell r="Q17394">
            <v>0</v>
          </cell>
        </row>
        <row r="17395">
          <cell r="P17395">
            <v>0</v>
          </cell>
          <cell r="Q17395">
            <v>204370.1673690725</v>
          </cell>
        </row>
        <row r="17396">
          <cell r="P17396">
            <v>111474.63674676682</v>
          </cell>
          <cell r="Q17396">
            <v>0</v>
          </cell>
        </row>
        <row r="17397">
          <cell r="P17397">
            <v>0</v>
          </cell>
          <cell r="Q17397">
            <v>111474.63674676682</v>
          </cell>
        </row>
        <row r="17398">
          <cell r="P17398">
            <v>390161.22861368384</v>
          </cell>
          <cell r="Q17398">
            <v>0</v>
          </cell>
        </row>
        <row r="17399">
          <cell r="P17399">
            <v>0</v>
          </cell>
          <cell r="Q17399">
            <v>390161.22861368384</v>
          </cell>
        </row>
        <row r="17400">
          <cell r="P17400">
            <v>154825.88437050948</v>
          </cell>
          <cell r="Q17400">
            <v>0</v>
          </cell>
        </row>
        <row r="17401">
          <cell r="P17401">
            <v>0</v>
          </cell>
          <cell r="Q17401">
            <v>154825.88437050948</v>
          </cell>
        </row>
        <row r="17402">
          <cell r="P17402">
            <v>123860.70749640757</v>
          </cell>
          <cell r="Q17402">
            <v>0</v>
          </cell>
        </row>
        <row r="17403">
          <cell r="P17403">
            <v>0</v>
          </cell>
          <cell r="Q17403">
            <v>123860.70749640757</v>
          </cell>
        </row>
        <row r="17404">
          <cell r="P17404">
            <v>123860.70749640757</v>
          </cell>
          <cell r="Q17404">
            <v>0</v>
          </cell>
        </row>
        <row r="17405">
          <cell r="P17405">
            <v>0</v>
          </cell>
          <cell r="Q17405">
            <v>123860.70749640757</v>
          </cell>
        </row>
        <row r="17406">
          <cell r="P17406">
            <v>92895.530622305683</v>
          </cell>
          <cell r="Q17406">
            <v>0</v>
          </cell>
        </row>
        <row r="17407">
          <cell r="P17407">
            <v>0</v>
          </cell>
          <cell r="Q17407">
            <v>92895.530622305683</v>
          </cell>
        </row>
        <row r="17408">
          <cell r="P17408">
            <v>198177.13199425212</v>
          </cell>
          <cell r="Q17408">
            <v>0</v>
          </cell>
        </row>
        <row r="17409">
          <cell r="P17409">
            <v>0</v>
          </cell>
          <cell r="Q17409">
            <v>198177.13199425212</v>
          </cell>
        </row>
        <row r="17410">
          <cell r="P17410">
            <v>148632.8489956891</v>
          </cell>
          <cell r="Q17410">
            <v>0</v>
          </cell>
        </row>
        <row r="17411">
          <cell r="P17411">
            <v>0</v>
          </cell>
          <cell r="Q17411">
            <v>148632.8489956891</v>
          </cell>
        </row>
        <row r="17412">
          <cell r="P17412">
            <v>123860.70749640757</v>
          </cell>
          <cell r="Q17412">
            <v>0</v>
          </cell>
        </row>
        <row r="17413">
          <cell r="P17413">
            <v>0</v>
          </cell>
          <cell r="Q17413">
            <v>123860.70749640757</v>
          </cell>
        </row>
        <row r="17414">
          <cell r="P17414">
            <v>117667.67212158719</v>
          </cell>
          <cell r="Q17414">
            <v>0</v>
          </cell>
        </row>
        <row r="17415">
          <cell r="P17415">
            <v>0</v>
          </cell>
          <cell r="Q17415">
            <v>117667.67212158719</v>
          </cell>
        </row>
        <row r="17416">
          <cell r="P17416">
            <v>309651.76874101895</v>
          </cell>
          <cell r="Q17416">
            <v>0</v>
          </cell>
        </row>
        <row r="17417">
          <cell r="P17417">
            <v>0</v>
          </cell>
          <cell r="Q17417">
            <v>309651.76874101895</v>
          </cell>
        </row>
        <row r="17418">
          <cell r="P17418">
            <v>185791.06124461137</v>
          </cell>
          <cell r="Q17418">
            <v>0</v>
          </cell>
        </row>
        <row r="17419">
          <cell r="P17419">
            <v>0</v>
          </cell>
          <cell r="Q17419">
            <v>185791.06124461137</v>
          </cell>
        </row>
        <row r="17420">
          <cell r="P17420">
            <v>247721.41499281515</v>
          </cell>
          <cell r="Q17420">
            <v>0</v>
          </cell>
        </row>
        <row r="17421">
          <cell r="P17421">
            <v>0</v>
          </cell>
          <cell r="Q17421">
            <v>247721.41499281515</v>
          </cell>
        </row>
        <row r="17422">
          <cell r="P17422">
            <v>179598.02586979099</v>
          </cell>
          <cell r="Q17422">
            <v>0</v>
          </cell>
        </row>
        <row r="17423">
          <cell r="P17423">
            <v>0</v>
          </cell>
          <cell r="Q17423">
            <v>179598.02586979099</v>
          </cell>
        </row>
        <row r="17424">
          <cell r="P17424">
            <v>309651.76874101895</v>
          </cell>
          <cell r="Q17424">
            <v>0</v>
          </cell>
        </row>
        <row r="17425">
          <cell r="P17425">
            <v>0</v>
          </cell>
          <cell r="Q17425">
            <v>309651.76874101895</v>
          </cell>
        </row>
        <row r="17426">
          <cell r="P17426">
            <v>520214.9714849118</v>
          </cell>
          <cell r="Q17426">
            <v>0</v>
          </cell>
        </row>
        <row r="17427">
          <cell r="P17427">
            <v>0</v>
          </cell>
          <cell r="Q17427">
            <v>520214.9714849118</v>
          </cell>
        </row>
        <row r="17428">
          <cell r="P17428">
            <v>222949.27349353363</v>
          </cell>
          <cell r="Q17428">
            <v>0</v>
          </cell>
        </row>
        <row r="17429">
          <cell r="P17429">
            <v>0</v>
          </cell>
          <cell r="Q17429">
            <v>222949.27349353363</v>
          </cell>
        </row>
        <row r="17430">
          <cell r="P17430">
            <v>148632.8489956891</v>
          </cell>
          <cell r="Q17430">
            <v>0</v>
          </cell>
        </row>
        <row r="17431">
          <cell r="P17431">
            <v>0</v>
          </cell>
          <cell r="Q17431">
            <v>148632.8489956891</v>
          </cell>
        </row>
        <row r="17432">
          <cell r="P17432">
            <v>99088.565997126061</v>
          </cell>
          <cell r="Q17432">
            <v>0</v>
          </cell>
        </row>
        <row r="17433">
          <cell r="P17433">
            <v>0</v>
          </cell>
          <cell r="Q17433">
            <v>99088.565997126061</v>
          </cell>
        </row>
        <row r="17434">
          <cell r="P17434">
            <v>130053.74287122795</v>
          </cell>
          <cell r="Q17434">
            <v>0</v>
          </cell>
        </row>
        <row r="17435">
          <cell r="P17435">
            <v>0</v>
          </cell>
          <cell r="Q17435">
            <v>130053.74287122795</v>
          </cell>
        </row>
        <row r="17436">
          <cell r="P17436">
            <v>123860.70749640757</v>
          </cell>
          <cell r="Q17436">
            <v>0</v>
          </cell>
        </row>
        <row r="17437">
          <cell r="P17437">
            <v>0</v>
          </cell>
          <cell r="Q17437">
            <v>123860.70749640757</v>
          </cell>
        </row>
        <row r="17438">
          <cell r="P17438">
            <v>117667.67212158719</v>
          </cell>
          <cell r="Q17438">
            <v>0</v>
          </cell>
        </row>
        <row r="17439">
          <cell r="P17439">
            <v>0</v>
          </cell>
          <cell r="Q17439">
            <v>117667.67212158719</v>
          </cell>
        </row>
        <row r="17440">
          <cell r="P17440">
            <v>185791.06124461137</v>
          </cell>
          <cell r="Q17440">
            <v>0</v>
          </cell>
        </row>
        <row r="17441">
          <cell r="P17441">
            <v>0</v>
          </cell>
          <cell r="Q17441">
            <v>185791.06124461137</v>
          </cell>
        </row>
        <row r="17442">
          <cell r="P17442">
            <v>284879.62724173744</v>
          </cell>
          <cell r="Q17442">
            <v>0</v>
          </cell>
        </row>
        <row r="17443">
          <cell r="P17443">
            <v>0</v>
          </cell>
          <cell r="Q17443">
            <v>284879.62724173744</v>
          </cell>
        </row>
        <row r="17444">
          <cell r="P17444">
            <v>353003.01636476157</v>
          </cell>
          <cell r="Q17444">
            <v>0</v>
          </cell>
        </row>
        <row r="17445">
          <cell r="P17445">
            <v>0</v>
          </cell>
          <cell r="Q17445">
            <v>353003.01636476157</v>
          </cell>
        </row>
        <row r="17446">
          <cell r="P17446">
            <v>123860.70749640757</v>
          </cell>
          <cell r="Q17446">
            <v>0</v>
          </cell>
        </row>
        <row r="17447">
          <cell r="P17447">
            <v>0</v>
          </cell>
          <cell r="Q17447">
            <v>123860.70749640757</v>
          </cell>
        </row>
        <row r="17448">
          <cell r="P17448">
            <v>520214.9714849118</v>
          </cell>
          <cell r="Q17448">
            <v>0</v>
          </cell>
        </row>
        <row r="17449">
          <cell r="P17449">
            <v>0</v>
          </cell>
          <cell r="Q17449">
            <v>520214.9714849118</v>
          </cell>
        </row>
        <row r="17450">
          <cell r="P17450">
            <v>222949.27349353363</v>
          </cell>
          <cell r="Q17450">
            <v>0</v>
          </cell>
        </row>
        <row r="17451">
          <cell r="P17451">
            <v>0</v>
          </cell>
          <cell r="Q17451">
            <v>222949.27349353363</v>
          </cell>
        </row>
        <row r="17452">
          <cell r="P17452">
            <v>520214.9714849118</v>
          </cell>
          <cell r="Q17452">
            <v>0</v>
          </cell>
        </row>
        <row r="17453">
          <cell r="P17453">
            <v>0</v>
          </cell>
          <cell r="Q17453">
            <v>520214.9714849118</v>
          </cell>
        </row>
        <row r="17454">
          <cell r="P17454">
            <v>222949.27349353363</v>
          </cell>
          <cell r="Q17454">
            <v>0</v>
          </cell>
        </row>
        <row r="17455">
          <cell r="P17455">
            <v>0</v>
          </cell>
          <cell r="Q17455">
            <v>222949.27349353363</v>
          </cell>
        </row>
        <row r="17456">
          <cell r="P17456">
            <v>130053.74287122795</v>
          </cell>
          <cell r="Q17456">
            <v>0</v>
          </cell>
        </row>
        <row r="17457">
          <cell r="P17457">
            <v>0</v>
          </cell>
          <cell r="Q17457">
            <v>130053.74287122795</v>
          </cell>
        </row>
        <row r="17458">
          <cell r="P17458">
            <v>173404.99049497061</v>
          </cell>
          <cell r="Q17458">
            <v>0</v>
          </cell>
        </row>
        <row r="17459">
          <cell r="P17459">
            <v>0</v>
          </cell>
          <cell r="Q17459">
            <v>173404.99049497061</v>
          </cell>
        </row>
        <row r="17460">
          <cell r="P17460">
            <v>198177.13199425212</v>
          </cell>
          <cell r="Q17460">
            <v>0</v>
          </cell>
        </row>
        <row r="17461">
          <cell r="P17461">
            <v>0</v>
          </cell>
          <cell r="Q17461">
            <v>198177.13199425212</v>
          </cell>
        </row>
        <row r="17462">
          <cell r="P17462">
            <v>315844.8041158393</v>
          </cell>
          <cell r="Q17462">
            <v>0</v>
          </cell>
        </row>
        <row r="17463">
          <cell r="P17463">
            <v>0</v>
          </cell>
          <cell r="Q17463">
            <v>315844.8041158393</v>
          </cell>
        </row>
        <row r="17464">
          <cell r="P17464">
            <v>353003.01636476157</v>
          </cell>
          <cell r="Q17464">
            <v>0</v>
          </cell>
        </row>
        <row r="17465">
          <cell r="P17465">
            <v>0</v>
          </cell>
          <cell r="Q17465">
            <v>353003.01636476157</v>
          </cell>
        </row>
        <row r="17466">
          <cell r="P17466">
            <v>185791.06124461137</v>
          </cell>
          <cell r="Q17466">
            <v>0</v>
          </cell>
        </row>
        <row r="17467">
          <cell r="P17467">
            <v>0</v>
          </cell>
          <cell r="Q17467">
            <v>185791.06124461137</v>
          </cell>
        </row>
        <row r="17468">
          <cell r="P17468">
            <v>247721.41499281515</v>
          </cell>
          <cell r="Q17468">
            <v>0</v>
          </cell>
        </row>
        <row r="17469">
          <cell r="P17469">
            <v>0</v>
          </cell>
          <cell r="Q17469">
            <v>247721.41499281515</v>
          </cell>
        </row>
        <row r="17470">
          <cell r="P17470">
            <v>173404.99049497061</v>
          </cell>
          <cell r="Q17470">
            <v>0</v>
          </cell>
        </row>
        <row r="17471">
          <cell r="P17471">
            <v>0</v>
          </cell>
          <cell r="Q17471">
            <v>173404.99049497061</v>
          </cell>
        </row>
        <row r="17472">
          <cell r="P17472">
            <v>520214.9714849118</v>
          </cell>
          <cell r="Q17472">
            <v>0</v>
          </cell>
        </row>
        <row r="17473">
          <cell r="P17473">
            <v>0</v>
          </cell>
          <cell r="Q17473">
            <v>520214.9714849118</v>
          </cell>
        </row>
        <row r="17474">
          <cell r="P17474">
            <v>222949.27349353363</v>
          </cell>
          <cell r="Q17474">
            <v>0</v>
          </cell>
        </row>
        <row r="17475">
          <cell r="P17475">
            <v>0</v>
          </cell>
          <cell r="Q17475">
            <v>222949.27349353363</v>
          </cell>
        </row>
        <row r="17476">
          <cell r="P17476">
            <v>260107.4857424559</v>
          </cell>
          <cell r="Q17476">
            <v>0</v>
          </cell>
        </row>
        <row r="17477">
          <cell r="P17477">
            <v>0</v>
          </cell>
          <cell r="Q17477">
            <v>260107.4857424559</v>
          </cell>
        </row>
        <row r="17478">
          <cell r="P17478">
            <v>222949.27349353363</v>
          </cell>
          <cell r="Q17478">
            <v>0</v>
          </cell>
        </row>
        <row r="17479">
          <cell r="P17479">
            <v>0</v>
          </cell>
          <cell r="Q17479">
            <v>222949.27349353363</v>
          </cell>
        </row>
        <row r="17480">
          <cell r="P17480">
            <v>185791.06124461137</v>
          </cell>
          <cell r="Q17480">
            <v>0</v>
          </cell>
        </row>
        <row r="17481">
          <cell r="P17481">
            <v>0</v>
          </cell>
          <cell r="Q17481">
            <v>185791.06124461137</v>
          </cell>
        </row>
        <row r="17482">
          <cell r="P17482">
            <v>291072.66261655779</v>
          </cell>
          <cell r="Q17482">
            <v>0</v>
          </cell>
        </row>
        <row r="17483">
          <cell r="P17483">
            <v>0</v>
          </cell>
          <cell r="Q17483">
            <v>291072.66261655779</v>
          </cell>
        </row>
        <row r="17484">
          <cell r="P17484">
            <v>520214.9714849118</v>
          </cell>
          <cell r="Q17484">
            <v>0</v>
          </cell>
        </row>
        <row r="17485">
          <cell r="P17485">
            <v>0</v>
          </cell>
          <cell r="Q17485">
            <v>520214.9714849118</v>
          </cell>
        </row>
        <row r="17486">
          <cell r="P17486">
            <v>222949.27349353363</v>
          </cell>
          <cell r="Q17486">
            <v>0</v>
          </cell>
        </row>
        <row r="17487">
          <cell r="P17487">
            <v>0</v>
          </cell>
          <cell r="Q17487">
            <v>222949.27349353363</v>
          </cell>
        </row>
        <row r="17488">
          <cell r="P17488">
            <v>148632.8489956891</v>
          </cell>
          <cell r="Q17488">
            <v>0</v>
          </cell>
        </row>
        <row r="17489">
          <cell r="P17489">
            <v>0</v>
          </cell>
          <cell r="Q17489">
            <v>148632.8489956891</v>
          </cell>
        </row>
        <row r="17490">
          <cell r="P17490">
            <v>123860.70749640757</v>
          </cell>
          <cell r="Q17490">
            <v>0</v>
          </cell>
        </row>
        <row r="17491">
          <cell r="P17491">
            <v>0</v>
          </cell>
          <cell r="Q17491">
            <v>123860.70749640757</v>
          </cell>
        </row>
        <row r="17492">
          <cell r="P17492">
            <v>185791.06124461137</v>
          </cell>
          <cell r="Q17492">
            <v>0</v>
          </cell>
        </row>
        <row r="17493">
          <cell r="P17493">
            <v>0</v>
          </cell>
          <cell r="Q17493">
            <v>185791.06124461137</v>
          </cell>
        </row>
        <row r="17494">
          <cell r="P17494">
            <v>117667.67212158719</v>
          </cell>
          <cell r="Q17494">
            <v>0</v>
          </cell>
        </row>
        <row r="17495">
          <cell r="P17495">
            <v>0</v>
          </cell>
          <cell r="Q17495">
            <v>117667.67212158719</v>
          </cell>
        </row>
        <row r="17496">
          <cell r="P17496">
            <v>179598.02586979099</v>
          </cell>
          <cell r="Q17496">
            <v>0</v>
          </cell>
        </row>
        <row r="17497">
          <cell r="P17497">
            <v>0</v>
          </cell>
          <cell r="Q17497">
            <v>179598.02586979099</v>
          </cell>
        </row>
        <row r="17498">
          <cell r="P17498">
            <v>154825.88437050948</v>
          </cell>
          <cell r="Q17498">
            <v>0</v>
          </cell>
        </row>
        <row r="17499">
          <cell r="P17499">
            <v>0</v>
          </cell>
          <cell r="Q17499">
            <v>154825.88437050948</v>
          </cell>
        </row>
        <row r="17500">
          <cell r="P17500">
            <v>303458.73336619855</v>
          </cell>
          <cell r="Q17500">
            <v>0</v>
          </cell>
        </row>
        <row r="17501">
          <cell r="P17501">
            <v>0</v>
          </cell>
          <cell r="Q17501">
            <v>303458.73336619855</v>
          </cell>
        </row>
        <row r="17502">
          <cell r="P17502">
            <v>520214.9714849118</v>
          </cell>
          <cell r="Q17502">
            <v>0</v>
          </cell>
        </row>
        <row r="17503">
          <cell r="P17503">
            <v>0</v>
          </cell>
          <cell r="Q17503">
            <v>520214.9714849118</v>
          </cell>
        </row>
        <row r="17504">
          <cell r="P17504">
            <v>222949.27349353363</v>
          </cell>
          <cell r="Q17504">
            <v>0</v>
          </cell>
        </row>
        <row r="17505">
          <cell r="P17505">
            <v>0</v>
          </cell>
          <cell r="Q17505">
            <v>222949.27349353363</v>
          </cell>
        </row>
        <row r="17506">
          <cell r="P17506">
            <v>154825.88437050948</v>
          </cell>
          <cell r="Q17506">
            <v>0</v>
          </cell>
        </row>
        <row r="17507">
          <cell r="P17507">
            <v>0</v>
          </cell>
          <cell r="Q17507">
            <v>154825.88437050948</v>
          </cell>
        </row>
        <row r="17508">
          <cell r="P17508">
            <v>173404.99049497061</v>
          </cell>
          <cell r="Q17508">
            <v>0</v>
          </cell>
        </row>
        <row r="17509">
          <cell r="P17509">
            <v>0</v>
          </cell>
          <cell r="Q17509">
            <v>173404.99049497061</v>
          </cell>
        </row>
        <row r="17510">
          <cell r="P17510">
            <v>99088.565997126061</v>
          </cell>
          <cell r="Q17510">
            <v>0</v>
          </cell>
        </row>
        <row r="17511">
          <cell r="P17511">
            <v>0</v>
          </cell>
          <cell r="Q17511">
            <v>99088.565997126061</v>
          </cell>
        </row>
        <row r="17512">
          <cell r="P17512">
            <v>260107.4857424559</v>
          </cell>
          <cell r="Q17512">
            <v>0</v>
          </cell>
        </row>
        <row r="17513">
          <cell r="P17513">
            <v>0</v>
          </cell>
          <cell r="Q17513">
            <v>260107.4857424559</v>
          </cell>
        </row>
        <row r="17514">
          <cell r="P17514">
            <v>216756.23811871326</v>
          </cell>
          <cell r="Q17514">
            <v>0</v>
          </cell>
        </row>
        <row r="17515">
          <cell r="P17515">
            <v>0</v>
          </cell>
          <cell r="Q17515">
            <v>216756.23811871326</v>
          </cell>
        </row>
        <row r="17516">
          <cell r="P17516">
            <v>198177.13199425212</v>
          </cell>
          <cell r="Q17516">
            <v>0</v>
          </cell>
        </row>
        <row r="17517">
          <cell r="P17517">
            <v>0</v>
          </cell>
          <cell r="Q17517">
            <v>198177.13199425212</v>
          </cell>
        </row>
        <row r="17518">
          <cell r="P17518">
            <v>247721.41499281515</v>
          </cell>
          <cell r="Q17518">
            <v>0</v>
          </cell>
        </row>
        <row r="17519">
          <cell r="P17519">
            <v>0</v>
          </cell>
          <cell r="Q17519">
            <v>247721.41499281515</v>
          </cell>
        </row>
        <row r="17520">
          <cell r="P17520">
            <v>340616.94561512081</v>
          </cell>
          <cell r="Q17520">
            <v>0</v>
          </cell>
        </row>
        <row r="17521">
          <cell r="P17521">
            <v>0</v>
          </cell>
          <cell r="Q17521">
            <v>340616.94561512081</v>
          </cell>
        </row>
        <row r="17522">
          <cell r="P17522">
            <v>520214.9714849118</v>
          </cell>
          <cell r="Q17522">
            <v>0</v>
          </cell>
        </row>
        <row r="17523">
          <cell r="P17523">
            <v>0</v>
          </cell>
          <cell r="Q17523">
            <v>520214.9714849118</v>
          </cell>
        </row>
        <row r="17524">
          <cell r="P17524">
            <v>222949.27349353363</v>
          </cell>
          <cell r="Q17524">
            <v>0</v>
          </cell>
        </row>
        <row r="17525">
          <cell r="P17525">
            <v>0</v>
          </cell>
          <cell r="Q17525">
            <v>222949.27349353363</v>
          </cell>
        </row>
        <row r="17526">
          <cell r="P17526">
            <v>247721.41499281515</v>
          </cell>
          <cell r="Q17526">
            <v>0</v>
          </cell>
        </row>
        <row r="17527">
          <cell r="P17527">
            <v>0</v>
          </cell>
          <cell r="Q17527">
            <v>247721.41499281515</v>
          </cell>
        </row>
        <row r="17528">
          <cell r="P17528">
            <v>123860.70749640757</v>
          </cell>
          <cell r="Q17528">
            <v>0</v>
          </cell>
        </row>
        <row r="17529">
          <cell r="P17529">
            <v>0</v>
          </cell>
          <cell r="Q17529">
            <v>123860.70749640757</v>
          </cell>
        </row>
        <row r="17530">
          <cell r="P17530">
            <v>123860.70749640757</v>
          </cell>
          <cell r="Q17530">
            <v>0</v>
          </cell>
        </row>
        <row r="17531">
          <cell r="P17531">
            <v>0</v>
          </cell>
          <cell r="Q17531">
            <v>123860.70749640757</v>
          </cell>
        </row>
        <row r="17532">
          <cell r="P17532">
            <v>123860.70749640757</v>
          </cell>
          <cell r="Q17532">
            <v>0</v>
          </cell>
        </row>
        <row r="17533">
          <cell r="P17533">
            <v>0</v>
          </cell>
          <cell r="Q17533">
            <v>123860.70749640757</v>
          </cell>
        </row>
        <row r="17534">
          <cell r="P17534">
            <v>148632.8489956891</v>
          </cell>
          <cell r="Q17534">
            <v>0</v>
          </cell>
        </row>
        <row r="17535">
          <cell r="P17535">
            <v>0</v>
          </cell>
          <cell r="Q17535">
            <v>148632.8489956891</v>
          </cell>
        </row>
        <row r="17536">
          <cell r="P17536">
            <v>247721.41499281515</v>
          </cell>
          <cell r="Q17536">
            <v>0</v>
          </cell>
        </row>
        <row r="17537">
          <cell r="P17537">
            <v>0</v>
          </cell>
          <cell r="Q17537">
            <v>247721.41499281515</v>
          </cell>
        </row>
        <row r="17538">
          <cell r="P17538">
            <v>520214.9714849118</v>
          </cell>
          <cell r="Q17538">
            <v>0</v>
          </cell>
        </row>
        <row r="17539">
          <cell r="P17539">
            <v>0</v>
          </cell>
          <cell r="Q17539">
            <v>520214.9714849118</v>
          </cell>
        </row>
        <row r="17540">
          <cell r="P17540">
            <v>222949.27349353363</v>
          </cell>
          <cell r="Q17540">
            <v>0</v>
          </cell>
        </row>
        <row r="17541">
          <cell r="P17541">
            <v>0</v>
          </cell>
          <cell r="Q17541">
            <v>222949.27349353363</v>
          </cell>
        </row>
        <row r="17542">
          <cell r="P17542">
            <v>154825.88437050948</v>
          </cell>
          <cell r="Q17542">
            <v>0</v>
          </cell>
        </row>
        <row r="17543">
          <cell r="P17543">
            <v>0</v>
          </cell>
          <cell r="Q17543">
            <v>154825.88437050948</v>
          </cell>
        </row>
        <row r="17544">
          <cell r="P17544">
            <v>123860.70749640757</v>
          </cell>
          <cell r="Q17544">
            <v>0</v>
          </cell>
        </row>
        <row r="17545">
          <cell r="P17545">
            <v>0</v>
          </cell>
          <cell r="Q17545">
            <v>123860.70749640757</v>
          </cell>
        </row>
        <row r="17546">
          <cell r="P17546">
            <v>272493.55649209669</v>
          </cell>
          <cell r="Q17546">
            <v>0</v>
          </cell>
        </row>
        <row r="17547">
          <cell r="P17547">
            <v>0</v>
          </cell>
          <cell r="Q17547">
            <v>272493.55649209669</v>
          </cell>
        </row>
        <row r="17548">
          <cell r="P17548">
            <v>130053.74287122795</v>
          </cell>
          <cell r="Q17548">
            <v>0</v>
          </cell>
        </row>
        <row r="17549">
          <cell r="P17549">
            <v>0</v>
          </cell>
          <cell r="Q17549">
            <v>130053.74287122795</v>
          </cell>
        </row>
        <row r="17550">
          <cell r="P17550">
            <v>148632.8489956891</v>
          </cell>
          <cell r="Q17550">
            <v>0</v>
          </cell>
        </row>
        <row r="17551">
          <cell r="P17551">
            <v>0</v>
          </cell>
          <cell r="Q17551">
            <v>148632.8489956891</v>
          </cell>
        </row>
        <row r="17552">
          <cell r="P17552">
            <v>309651.76874101895</v>
          </cell>
          <cell r="Q17552">
            <v>0</v>
          </cell>
        </row>
        <row r="17553">
          <cell r="P17553">
            <v>0</v>
          </cell>
          <cell r="Q17553">
            <v>309651.76874101895</v>
          </cell>
        </row>
        <row r="17554">
          <cell r="P17554">
            <v>365389.08711440233</v>
          </cell>
          <cell r="Q17554">
            <v>0</v>
          </cell>
        </row>
        <row r="17555">
          <cell r="P17555">
            <v>0</v>
          </cell>
          <cell r="Q17555">
            <v>365389.08711440233</v>
          </cell>
        </row>
        <row r="17556">
          <cell r="P17556">
            <v>247721.41499281515</v>
          </cell>
          <cell r="Q17556">
            <v>0</v>
          </cell>
        </row>
        <row r="17557">
          <cell r="P17557">
            <v>0</v>
          </cell>
          <cell r="Q17557">
            <v>247721.41499281515</v>
          </cell>
        </row>
        <row r="17558">
          <cell r="P17558">
            <v>229142.30886835401</v>
          </cell>
          <cell r="Q17558">
            <v>0</v>
          </cell>
        </row>
        <row r="17559">
          <cell r="P17559">
            <v>0</v>
          </cell>
          <cell r="Q17559">
            <v>229142.30886835401</v>
          </cell>
        </row>
        <row r="17560">
          <cell r="P17560">
            <v>123860.70749640757</v>
          </cell>
          <cell r="Q17560">
            <v>0</v>
          </cell>
        </row>
        <row r="17561">
          <cell r="P17561">
            <v>0</v>
          </cell>
          <cell r="Q17561">
            <v>123860.70749640757</v>
          </cell>
        </row>
        <row r="17562">
          <cell r="P17562">
            <v>123860.70749640757</v>
          </cell>
          <cell r="Q17562">
            <v>0</v>
          </cell>
        </row>
        <row r="17563">
          <cell r="P17563">
            <v>0</v>
          </cell>
          <cell r="Q17563">
            <v>123860.70749640757</v>
          </cell>
        </row>
        <row r="17564">
          <cell r="P17564">
            <v>520214.9714849118</v>
          </cell>
          <cell r="Q17564">
            <v>0</v>
          </cell>
        </row>
        <row r="17565">
          <cell r="P17565">
            <v>0</v>
          </cell>
          <cell r="Q17565">
            <v>520214.9714849118</v>
          </cell>
        </row>
        <row r="17566">
          <cell r="P17566">
            <v>222949.27349353363</v>
          </cell>
          <cell r="Q17566">
            <v>0</v>
          </cell>
        </row>
        <row r="17567">
          <cell r="P17567">
            <v>0</v>
          </cell>
          <cell r="Q17567">
            <v>222949.27349353363</v>
          </cell>
        </row>
        <row r="17568">
          <cell r="P17568">
            <v>154825.88437050948</v>
          </cell>
          <cell r="Q17568">
            <v>0</v>
          </cell>
        </row>
        <row r="17569">
          <cell r="P17569">
            <v>0</v>
          </cell>
          <cell r="Q17569">
            <v>154825.88437050948</v>
          </cell>
        </row>
        <row r="17570">
          <cell r="P17570">
            <v>92895.530622305683</v>
          </cell>
          <cell r="Q17570">
            <v>0</v>
          </cell>
        </row>
        <row r="17571">
          <cell r="P17571">
            <v>0</v>
          </cell>
          <cell r="Q17571">
            <v>92895.530622305683</v>
          </cell>
        </row>
        <row r="17572">
          <cell r="P17572">
            <v>520214.9714849118</v>
          </cell>
          <cell r="Q17572">
            <v>0</v>
          </cell>
        </row>
        <row r="17573">
          <cell r="P17573">
            <v>0</v>
          </cell>
          <cell r="Q17573">
            <v>520214.9714849118</v>
          </cell>
        </row>
        <row r="17574">
          <cell r="P17574">
            <v>222949.27349353363</v>
          </cell>
          <cell r="Q17574">
            <v>0</v>
          </cell>
        </row>
        <row r="17575">
          <cell r="P17575">
            <v>0</v>
          </cell>
          <cell r="Q17575">
            <v>222949.27349353363</v>
          </cell>
        </row>
        <row r="17576">
          <cell r="P17576">
            <v>247721.41499281515</v>
          </cell>
          <cell r="Q17576">
            <v>0</v>
          </cell>
        </row>
        <row r="17577">
          <cell r="P17577">
            <v>0</v>
          </cell>
          <cell r="Q17577">
            <v>247721.41499281515</v>
          </cell>
        </row>
        <row r="17578">
          <cell r="P17578">
            <v>520214.9714849118</v>
          </cell>
          <cell r="Q17578">
            <v>0</v>
          </cell>
        </row>
        <row r="17579">
          <cell r="P17579">
            <v>0</v>
          </cell>
          <cell r="Q17579">
            <v>520214.9714849118</v>
          </cell>
        </row>
        <row r="17580">
          <cell r="P17580">
            <v>222949.27349353363</v>
          </cell>
          <cell r="Q17580">
            <v>0</v>
          </cell>
        </row>
        <row r="17581">
          <cell r="P17581">
            <v>0</v>
          </cell>
          <cell r="Q17581">
            <v>222949.27349353363</v>
          </cell>
        </row>
        <row r="17582">
          <cell r="P17582">
            <v>297265.6979913782</v>
          </cell>
          <cell r="Q17582">
            <v>0</v>
          </cell>
        </row>
        <row r="17583">
          <cell r="P17583">
            <v>0</v>
          </cell>
          <cell r="Q17583">
            <v>297265.6979913782</v>
          </cell>
        </row>
        <row r="17584">
          <cell r="P17584">
            <v>173404.99049497061</v>
          </cell>
          <cell r="Q17584">
            <v>0</v>
          </cell>
        </row>
        <row r="17585">
          <cell r="P17585">
            <v>0</v>
          </cell>
          <cell r="Q17585">
            <v>173404.99049497061</v>
          </cell>
        </row>
        <row r="17586">
          <cell r="P17586">
            <v>185791.06124461137</v>
          </cell>
          <cell r="Q17586">
            <v>0</v>
          </cell>
        </row>
        <row r="17587">
          <cell r="P17587">
            <v>0</v>
          </cell>
          <cell r="Q17587">
            <v>185791.06124461137</v>
          </cell>
        </row>
        <row r="17588">
          <cell r="P17588">
            <v>99088.565997126061</v>
          </cell>
          <cell r="Q17588">
            <v>0</v>
          </cell>
        </row>
        <row r="17589">
          <cell r="P17589">
            <v>0</v>
          </cell>
          <cell r="Q17589">
            <v>99088.565997126061</v>
          </cell>
        </row>
        <row r="17590">
          <cell r="P17590">
            <v>309651.76874101895</v>
          </cell>
          <cell r="Q17590">
            <v>0</v>
          </cell>
        </row>
        <row r="17591">
          <cell r="P17591">
            <v>0</v>
          </cell>
          <cell r="Q17591">
            <v>309651.76874101895</v>
          </cell>
        </row>
        <row r="17592">
          <cell r="P17592">
            <v>247721.41499281515</v>
          </cell>
          <cell r="Q17592">
            <v>0</v>
          </cell>
        </row>
        <row r="17593">
          <cell r="P17593">
            <v>0</v>
          </cell>
          <cell r="Q17593">
            <v>247721.41499281515</v>
          </cell>
        </row>
        <row r="17594">
          <cell r="P17594">
            <v>235335.34424317439</v>
          </cell>
          <cell r="Q17594">
            <v>0</v>
          </cell>
        </row>
        <row r="17595">
          <cell r="P17595">
            <v>0</v>
          </cell>
          <cell r="Q17595">
            <v>235335.34424317439</v>
          </cell>
        </row>
        <row r="17596">
          <cell r="P17596">
            <v>272493.55649209669</v>
          </cell>
          <cell r="Q17596">
            <v>0</v>
          </cell>
        </row>
        <row r="17597">
          <cell r="P17597">
            <v>0</v>
          </cell>
          <cell r="Q17597">
            <v>272493.55649209669</v>
          </cell>
        </row>
        <row r="17598">
          <cell r="P17598">
            <v>309651.76874101895</v>
          </cell>
          <cell r="Q17598">
            <v>0</v>
          </cell>
        </row>
        <row r="17599">
          <cell r="P17599">
            <v>0</v>
          </cell>
          <cell r="Q17599">
            <v>309651.76874101895</v>
          </cell>
        </row>
        <row r="17600">
          <cell r="P17600">
            <v>266300.52111727628</v>
          </cell>
          <cell r="Q17600">
            <v>0</v>
          </cell>
        </row>
        <row r="17601">
          <cell r="P17601">
            <v>0</v>
          </cell>
          <cell r="Q17601">
            <v>266300.52111727628</v>
          </cell>
        </row>
        <row r="17602">
          <cell r="P17602">
            <v>123860.70749640757</v>
          </cell>
          <cell r="Q17602">
            <v>0</v>
          </cell>
        </row>
        <row r="17603">
          <cell r="P17603">
            <v>0</v>
          </cell>
          <cell r="Q17603">
            <v>123860.70749640757</v>
          </cell>
        </row>
        <row r="17604">
          <cell r="P17604">
            <v>520214.9714849118</v>
          </cell>
          <cell r="Q17604">
            <v>0</v>
          </cell>
        </row>
        <row r="17605">
          <cell r="P17605">
            <v>0</v>
          </cell>
          <cell r="Q17605">
            <v>520214.9714849118</v>
          </cell>
        </row>
        <row r="17606">
          <cell r="P17606">
            <v>222949.27349353363</v>
          </cell>
          <cell r="Q17606">
            <v>0</v>
          </cell>
        </row>
        <row r="17607">
          <cell r="P17607">
            <v>0</v>
          </cell>
          <cell r="Q17607">
            <v>222949.27349353363</v>
          </cell>
        </row>
        <row r="17608">
          <cell r="P17608">
            <v>309651.76874101895</v>
          </cell>
          <cell r="Q17608">
            <v>0</v>
          </cell>
        </row>
        <row r="17609">
          <cell r="P17609">
            <v>0</v>
          </cell>
          <cell r="Q17609">
            <v>309651.76874101895</v>
          </cell>
        </row>
        <row r="17610">
          <cell r="P17610">
            <v>619303.53748203791</v>
          </cell>
          <cell r="Q17610">
            <v>0</v>
          </cell>
        </row>
        <row r="17611">
          <cell r="P17611">
            <v>0</v>
          </cell>
          <cell r="Q17611">
            <v>619303.53748203791</v>
          </cell>
        </row>
        <row r="17612">
          <cell r="P17612">
            <v>1238607.0749640758</v>
          </cell>
          <cell r="Q17612">
            <v>0</v>
          </cell>
        </row>
        <row r="17613">
          <cell r="P17613">
            <v>0</v>
          </cell>
          <cell r="Q17613">
            <v>1238607.0749640758</v>
          </cell>
        </row>
        <row r="17614">
          <cell r="P17614">
            <v>173404.99049497061</v>
          </cell>
          <cell r="Q17614">
            <v>0</v>
          </cell>
        </row>
        <row r="17615">
          <cell r="P17615">
            <v>0</v>
          </cell>
          <cell r="Q17615">
            <v>173404.99049497061</v>
          </cell>
        </row>
        <row r="17616">
          <cell r="P17616">
            <v>92895.530622305683</v>
          </cell>
          <cell r="Q17616">
            <v>0</v>
          </cell>
        </row>
        <row r="17617">
          <cell r="P17617">
            <v>0</v>
          </cell>
          <cell r="Q17617">
            <v>92895.530622305683</v>
          </cell>
        </row>
        <row r="17618">
          <cell r="P17618">
            <v>322037.83949065971</v>
          </cell>
          <cell r="Q17618">
            <v>0</v>
          </cell>
        </row>
        <row r="17619">
          <cell r="P17619">
            <v>0</v>
          </cell>
          <cell r="Q17619">
            <v>322037.83949065971</v>
          </cell>
        </row>
        <row r="17620">
          <cell r="P17620">
            <v>340616.94561512081</v>
          </cell>
          <cell r="Q17620">
            <v>0</v>
          </cell>
        </row>
        <row r="17621">
          <cell r="P17621">
            <v>0</v>
          </cell>
          <cell r="Q17621">
            <v>340616.94561512081</v>
          </cell>
        </row>
        <row r="17622">
          <cell r="P17622">
            <v>117667.67212158719</v>
          </cell>
          <cell r="Q17622">
            <v>0</v>
          </cell>
        </row>
        <row r="17623">
          <cell r="P17623">
            <v>0</v>
          </cell>
          <cell r="Q17623">
            <v>117667.67212158719</v>
          </cell>
        </row>
        <row r="17624">
          <cell r="P17624">
            <v>371582.12248922273</v>
          </cell>
          <cell r="Q17624">
            <v>0</v>
          </cell>
        </row>
        <row r="17625">
          <cell r="P17625">
            <v>0</v>
          </cell>
          <cell r="Q17625">
            <v>371582.12248922273</v>
          </cell>
        </row>
        <row r="17626">
          <cell r="P17626">
            <v>123860.70749640757</v>
          </cell>
          <cell r="Q17626">
            <v>0</v>
          </cell>
        </row>
        <row r="17627">
          <cell r="P17627">
            <v>0</v>
          </cell>
          <cell r="Q17627">
            <v>123860.70749640757</v>
          </cell>
        </row>
        <row r="17628">
          <cell r="P17628">
            <v>520214.9714849118</v>
          </cell>
          <cell r="Q17628">
            <v>0</v>
          </cell>
        </row>
        <row r="17629">
          <cell r="P17629">
            <v>0</v>
          </cell>
          <cell r="Q17629">
            <v>520214.9714849118</v>
          </cell>
        </row>
        <row r="17630">
          <cell r="P17630">
            <v>247721.41499281515</v>
          </cell>
          <cell r="Q17630">
            <v>0</v>
          </cell>
        </row>
        <row r="17631">
          <cell r="P17631">
            <v>0</v>
          </cell>
          <cell r="Q17631">
            <v>247721.41499281515</v>
          </cell>
        </row>
        <row r="17632">
          <cell r="P17632">
            <v>154825.88437050948</v>
          </cell>
          <cell r="Q17632">
            <v>0</v>
          </cell>
        </row>
        <row r="17633">
          <cell r="P17633">
            <v>0</v>
          </cell>
          <cell r="Q17633">
            <v>154825.88437050948</v>
          </cell>
        </row>
        <row r="17634">
          <cell r="P17634">
            <v>148632.8489956891</v>
          </cell>
          <cell r="Q17634">
            <v>0</v>
          </cell>
        </row>
        <row r="17635">
          <cell r="P17635">
            <v>0</v>
          </cell>
          <cell r="Q17635">
            <v>148632.8489956891</v>
          </cell>
        </row>
        <row r="17636">
          <cell r="P17636">
            <v>278686.59186691704</v>
          </cell>
          <cell r="Q17636">
            <v>0</v>
          </cell>
        </row>
        <row r="17637">
          <cell r="P17637">
            <v>0</v>
          </cell>
          <cell r="Q17637">
            <v>278686.59186691704</v>
          </cell>
        </row>
        <row r="17638">
          <cell r="P17638">
            <v>6193035.3748203786</v>
          </cell>
          <cell r="Q17638">
            <v>0</v>
          </cell>
        </row>
        <row r="17639">
          <cell r="P17639">
            <v>0</v>
          </cell>
          <cell r="Q17639">
            <v>6193035.3748203786</v>
          </cell>
        </row>
        <row r="17640">
          <cell r="P17640">
            <v>222949.27349353363</v>
          </cell>
          <cell r="Q17640">
            <v>0</v>
          </cell>
        </row>
        <row r="17641">
          <cell r="P17641">
            <v>0</v>
          </cell>
          <cell r="Q17641">
            <v>222949.27349353363</v>
          </cell>
        </row>
        <row r="17642">
          <cell r="P17642">
            <v>198177.13199425212</v>
          </cell>
          <cell r="Q17642">
            <v>0</v>
          </cell>
        </row>
        <row r="17643">
          <cell r="P17643">
            <v>0</v>
          </cell>
          <cell r="Q17643">
            <v>198177.13199425212</v>
          </cell>
        </row>
        <row r="17644">
          <cell r="P17644">
            <v>148632.8489956891</v>
          </cell>
          <cell r="Q17644">
            <v>0</v>
          </cell>
        </row>
        <row r="17645">
          <cell r="P17645">
            <v>0</v>
          </cell>
          <cell r="Q17645">
            <v>148632.8489956891</v>
          </cell>
        </row>
        <row r="17646">
          <cell r="P17646">
            <v>148632.8489956891</v>
          </cell>
          <cell r="Q17646">
            <v>0</v>
          </cell>
        </row>
        <row r="17647">
          <cell r="P17647">
            <v>0</v>
          </cell>
          <cell r="Q17647">
            <v>148632.8489956891</v>
          </cell>
        </row>
        <row r="17648">
          <cell r="P17648">
            <v>241528.37961799477</v>
          </cell>
          <cell r="Q17648">
            <v>0</v>
          </cell>
        </row>
        <row r="17649">
          <cell r="P17649">
            <v>0</v>
          </cell>
          <cell r="Q17649">
            <v>241528.37961799477</v>
          </cell>
        </row>
        <row r="17650">
          <cell r="P17650">
            <v>520214.9714849118</v>
          </cell>
          <cell r="Q17650">
            <v>0</v>
          </cell>
        </row>
        <row r="17651">
          <cell r="P17651">
            <v>0</v>
          </cell>
          <cell r="Q17651">
            <v>520214.9714849118</v>
          </cell>
        </row>
        <row r="17652">
          <cell r="P17652">
            <v>222949.27349353363</v>
          </cell>
          <cell r="Q17652">
            <v>0</v>
          </cell>
        </row>
        <row r="17653">
          <cell r="P17653">
            <v>0</v>
          </cell>
          <cell r="Q17653">
            <v>222949.27349353363</v>
          </cell>
        </row>
        <row r="17654">
          <cell r="P17654">
            <v>216756.23811871326</v>
          </cell>
          <cell r="Q17654">
            <v>0</v>
          </cell>
        </row>
        <row r="17655">
          <cell r="P17655">
            <v>0</v>
          </cell>
          <cell r="Q17655">
            <v>216756.23811871326</v>
          </cell>
        </row>
        <row r="17656">
          <cell r="P17656">
            <v>346809.98098994122</v>
          </cell>
          <cell r="Q17656">
            <v>0</v>
          </cell>
        </row>
        <row r="17657">
          <cell r="P17657">
            <v>0</v>
          </cell>
          <cell r="Q17657">
            <v>346809.98098994122</v>
          </cell>
        </row>
        <row r="17658">
          <cell r="P17658">
            <v>695000</v>
          </cell>
          <cell r="Q17658">
            <v>0</v>
          </cell>
        </row>
        <row r="17659">
          <cell r="P17659">
            <v>0</v>
          </cell>
          <cell r="Q17659">
            <v>695000</v>
          </cell>
        </row>
        <row r="17660">
          <cell r="P17660">
            <v>3834550</v>
          </cell>
          <cell r="Q17660">
            <v>0</v>
          </cell>
        </row>
        <row r="17661">
          <cell r="P17661">
            <v>3834550</v>
          </cell>
          <cell r="Q17661">
            <v>0</v>
          </cell>
        </row>
        <row r="17662">
          <cell r="P17662">
            <v>3834550</v>
          </cell>
          <cell r="Q17662">
            <v>0</v>
          </cell>
        </row>
        <row r="17663">
          <cell r="P17663">
            <v>3834550</v>
          </cell>
          <cell r="Q17663">
            <v>0</v>
          </cell>
        </row>
        <row r="17664">
          <cell r="P17664">
            <v>0</v>
          </cell>
          <cell r="Q17664">
            <v>15338200</v>
          </cell>
        </row>
        <row r="17665">
          <cell r="P17665">
            <v>1400000</v>
          </cell>
          <cell r="Q17665">
            <v>0</v>
          </cell>
        </row>
        <row r="17666">
          <cell r="P17666">
            <v>1400000</v>
          </cell>
          <cell r="Q17666">
            <v>0</v>
          </cell>
        </row>
        <row r="17667">
          <cell r="P17667">
            <v>1400000</v>
          </cell>
          <cell r="Q17667">
            <v>0</v>
          </cell>
        </row>
        <row r="17668">
          <cell r="P17668">
            <v>1400000</v>
          </cell>
          <cell r="Q17668">
            <v>0</v>
          </cell>
        </row>
        <row r="17669">
          <cell r="P17669">
            <v>0</v>
          </cell>
          <cell r="Q17669">
            <v>5600000</v>
          </cell>
        </row>
        <row r="17670">
          <cell r="P17670">
            <v>55250</v>
          </cell>
          <cell r="Q17670">
            <v>0</v>
          </cell>
        </row>
        <row r="17671">
          <cell r="P17671">
            <v>0</v>
          </cell>
          <cell r="Q17671">
            <v>55250</v>
          </cell>
        </row>
        <row r="17672">
          <cell r="P17672">
            <v>275000</v>
          </cell>
          <cell r="Q17672">
            <v>0</v>
          </cell>
        </row>
        <row r="17673">
          <cell r="P17673">
            <v>0</v>
          </cell>
          <cell r="Q17673">
            <v>275000</v>
          </cell>
        </row>
        <row r="17674">
          <cell r="P17674">
            <v>1036000</v>
          </cell>
          <cell r="Q17674">
            <v>0</v>
          </cell>
        </row>
        <row r="17675">
          <cell r="P17675">
            <v>0</v>
          </cell>
          <cell r="Q17675">
            <v>1036000</v>
          </cell>
        </row>
        <row r="17676">
          <cell r="P17676">
            <v>383150</v>
          </cell>
          <cell r="Q17676">
            <v>0</v>
          </cell>
        </row>
        <row r="17677">
          <cell r="P17677">
            <v>184068</v>
          </cell>
          <cell r="Q17677">
            <v>0</v>
          </cell>
        </row>
        <row r="17678">
          <cell r="P17678">
            <v>500262</v>
          </cell>
          <cell r="Q17678">
            <v>0</v>
          </cell>
        </row>
        <row r="17679">
          <cell r="P17679">
            <v>52865</v>
          </cell>
          <cell r="Q17679">
            <v>0</v>
          </cell>
        </row>
        <row r="17680">
          <cell r="P17680">
            <v>35772</v>
          </cell>
          <cell r="Q17680">
            <v>0</v>
          </cell>
        </row>
        <row r="17681">
          <cell r="L17681" t="str">
            <v>BRK-810002</v>
          </cell>
          <cell r="P17681">
            <v>1773300</v>
          </cell>
          <cell r="Q17681">
            <v>0</v>
          </cell>
        </row>
        <row r="17682">
          <cell r="P17682">
            <v>0</v>
          </cell>
          <cell r="Q17682">
            <v>2929417</v>
          </cell>
        </row>
        <row r="17688">
          <cell r="P17688">
            <v>1788160</v>
          </cell>
          <cell r="Q17688">
            <v>0</v>
          </cell>
        </row>
        <row r="17689">
          <cell r="P17689">
            <v>947520</v>
          </cell>
          <cell r="Q17689">
            <v>0</v>
          </cell>
        </row>
        <row r="17690">
          <cell r="P17690">
            <v>1365960</v>
          </cell>
          <cell r="Q17690">
            <v>0</v>
          </cell>
        </row>
        <row r="17691">
          <cell r="P17691">
            <v>2111370</v>
          </cell>
          <cell r="Q17691">
            <v>0</v>
          </cell>
        </row>
        <row r="17692">
          <cell r="P17692">
            <v>38730</v>
          </cell>
          <cell r="Q17692">
            <v>0</v>
          </cell>
        </row>
        <row r="17693">
          <cell r="P17693">
            <v>532980</v>
          </cell>
          <cell r="Q17693">
            <v>0</v>
          </cell>
        </row>
        <row r="17694">
          <cell r="P17694">
            <v>80000</v>
          </cell>
          <cell r="Q17694">
            <v>0</v>
          </cell>
        </row>
        <row r="17695">
          <cell r="P17695">
            <v>200000</v>
          </cell>
          <cell r="Q17695">
            <v>0</v>
          </cell>
        </row>
        <row r="17696">
          <cell r="P17696">
            <v>6220138</v>
          </cell>
          <cell r="Q17696">
            <v>0</v>
          </cell>
        </row>
        <row r="17697">
          <cell r="P17697">
            <v>369513</v>
          </cell>
          <cell r="Q17697">
            <v>0</v>
          </cell>
        </row>
        <row r="17698">
          <cell r="P17698">
            <v>1835249</v>
          </cell>
          <cell r="Q17698">
            <v>0</v>
          </cell>
        </row>
        <row r="17699">
          <cell r="P17699">
            <v>1151649</v>
          </cell>
          <cell r="Q17699">
            <v>0</v>
          </cell>
        </row>
        <row r="17700">
          <cell r="P17700">
            <v>0</v>
          </cell>
          <cell r="Q17700">
            <v>16641269</v>
          </cell>
        </row>
        <row r="17701">
          <cell r="P17701">
            <v>2339164.6757585034</v>
          </cell>
          <cell r="Q17701">
            <v>0</v>
          </cell>
        </row>
        <row r="17702">
          <cell r="P17702">
            <v>1159907.0854864519</v>
          </cell>
          <cell r="Q17702">
            <v>0</v>
          </cell>
        </row>
        <row r="17703">
          <cell r="P17703">
            <v>15000</v>
          </cell>
          <cell r="Q17703">
            <v>0</v>
          </cell>
        </row>
        <row r="17704">
          <cell r="P17704">
            <v>70314.6307733625</v>
          </cell>
          <cell r="Q17704">
            <v>0</v>
          </cell>
        </row>
        <row r="17705">
          <cell r="P17705">
            <v>18755851.80847631</v>
          </cell>
          <cell r="Q17705">
            <v>0</v>
          </cell>
        </row>
        <row r="17706">
          <cell r="P17706">
            <v>117247.68542324912</v>
          </cell>
          <cell r="Q17706">
            <v>0</v>
          </cell>
        </row>
        <row r="17707">
          <cell r="P17707">
            <v>238566</v>
          </cell>
          <cell r="Q17707">
            <v>0</v>
          </cell>
        </row>
        <row r="17708">
          <cell r="P17708">
            <v>92595.578478125739</v>
          </cell>
          <cell r="Q17708">
            <v>0</v>
          </cell>
        </row>
        <row r="17709">
          <cell r="P17709">
            <v>334800</v>
          </cell>
          <cell r="Q17709">
            <v>0</v>
          </cell>
        </row>
        <row r="17710">
          <cell r="P17710">
            <v>0</v>
          </cell>
          <cell r="Q17710">
            <v>23123447.464396</v>
          </cell>
        </row>
        <row r="17711">
          <cell r="P17711">
            <v>1465710</v>
          </cell>
          <cell r="Q17711">
            <v>0</v>
          </cell>
        </row>
        <row r="17712">
          <cell r="P17712">
            <v>8616510</v>
          </cell>
          <cell r="Q17712">
            <v>0</v>
          </cell>
        </row>
        <row r="17713">
          <cell r="P17713">
            <v>3189494.5664739888</v>
          </cell>
          <cell r="Q17713">
            <v>0</v>
          </cell>
        </row>
        <row r="17714">
          <cell r="P17714">
            <v>3149658.75</v>
          </cell>
          <cell r="Q17714">
            <v>0</v>
          </cell>
        </row>
        <row r="17715">
          <cell r="P17715">
            <v>6729183.2369942199</v>
          </cell>
          <cell r="Q17715">
            <v>0</v>
          </cell>
        </row>
        <row r="17716">
          <cell r="P17716">
            <v>3079868.5714285714</v>
          </cell>
          <cell r="Q17716">
            <v>0</v>
          </cell>
        </row>
        <row r="17717">
          <cell r="P17717">
            <v>5785110</v>
          </cell>
          <cell r="Q17717">
            <v>0</v>
          </cell>
        </row>
        <row r="17718">
          <cell r="P17718">
            <v>3701250</v>
          </cell>
          <cell r="Q17718">
            <v>0</v>
          </cell>
        </row>
        <row r="17719">
          <cell r="P17719">
            <v>740250</v>
          </cell>
          <cell r="Q17719">
            <v>0</v>
          </cell>
        </row>
        <row r="17720">
          <cell r="P17720">
            <v>844564.85</v>
          </cell>
          <cell r="Q17720">
            <v>0</v>
          </cell>
        </row>
        <row r="17721">
          <cell r="P17721">
            <v>0</v>
          </cell>
          <cell r="Q17721">
            <v>118186.81318681323</v>
          </cell>
        </row>
        <row r="17722">
          <cell r="P17722">
            <v>0</v>
          </cell>
          <cell r="Q17722">
            <v>28471.153846153949</v>
          </cell>
        </row>
        <row r="17723">
          <cell r="L17723" t="str">
            <v>V3006</v>
          </cell>
          <cell r="P17723">
            <v>0</v>
          </cell>
          <cell r="Q17723">
            <v>1216619.8500000001</v>
          </cell>
        </row>
        <row r="17724">
          <cell r="P17724">
            <v>0</v>
          </cell>
          <cell r="Q17724">
            <v>35938322.157863818</v>
          </cell>
        </row>
        <row r="17725">
          <cell r="P17725">
            <v>10505170</v>
          </cell>
          <cell r="Q17725">
            <v>0</v>
          </cell>
        </row>
        <row r="17726">
          <cell r="P17726">
            <v>810000</v>
          </cell>
          <cell r="Q17726">
            <v>0</v>
          </cell>
        </row>
        <row r="17727">
          <cell r="P17727">
            <v>740250</v>
          </cell>
          <cell r="Q17727">
            <v>0</v>
          </cell>
        </row>
        <row r="17728">
          <cell r="P17728">
            <v>950000</v>
          </cell>
          <cell r="Q17728">
            <v>0</v>
          </cell>
        </row>
        <row r="17729">
          <cell r="P17729">
            <v>770000</v>
          </cell>
          <cell r="Q17729">
            <v>0</v>
          </cell>
        </row>
        <row r="17730">
          <cell r="P17730">
            <v>770000</v>
          </cell>
          <cell r="Q17730">
            <v>0</v>
          </cell>
        </row>
        <row r="17731">
          <cell r="P17731">
            <v>1010000</v>
          </cell>
          <cell r="Q17731">
            <v>0</v>
          </cell>
        </row>
        <row r="17732">
          <cell r="P17732">
            <v>950000</v>
          </cell>
          <cell r="Q17732">
            <v>0</v>
          </cell>
        </row>
        <row r="17733">
          <cell r="P17733">
            <v>962011</v>
          </cell>
          <cell r="Q17733">
            <v>0</v>
          </cell>
        </row>
        <row r="17734">
          <cell r="P17734">
            <v>770000</v>
          </cell>
          <cell r="Q17734">
            <v>0</v>
          </cell>
        </row>
        <row r="17735">
          <cell r="P17735">
            <v>790000</v>
          </cell>
          <cell r="Q17735">
            <v>0</v>
          </cell>
        </row>
        <row r="17736">
          <cell r="P17736">
            <v>790000</v>
          </cell>
          <cell r="Q17736">
            <v>0</v>
          </cell>
        </row>
        <row r="17737">
          <cell r="P17737">
            <v>790000</v>
          </cell>
          <cell r="Q17737">
            <v>0</v>
          </cell>
        </row>
        <row r="17738">
          <cell r="P17738">
            <v>1367659</v>
          </cell>
          <cell r="Q17738">
            <v>0</v>
          </cell>
        </row>
        <row r="17739">
          <cell r="P17739">
            <v>850000</v>
          </cell>
          <cell r="Q17739">
            <v>0</v>
          </cell>
        </row>
        <row r="17740">
          <cell r="P17740">
            <v>950000</v>
          </cell>
          <cell r="Q17740">
            <v>0</v>
          </cell>
        </row>
        <row r="17741">
          <cell r="P17741">
            <v>1130345</v>
          </cell>
          <cell r="Q17741">
            <v>0</v>
          </cell>
        </row>
        <row r="17742">
          <cell r="P17742">
            <v>1180000</v>
          </cell>
          <cell r="Q17742">
            <v>0</v>
          </cell>
        </row>
        <row r="17743">
          <cell r="P17743">
            <v>1210000</v>
          </cell>
          <cell r="Q17743">
            <v>0</v>
          </cell>
        </row>
        <row r="17744">
          <cell r="P17744">
            <v>4134240</v>
          </cell>
          <cell r="Q17744">
            <v>0</v>
          </cell>
        </row>
        <row r="17745">
          <cell r="P17745">
            <v>7977522</v>
          </cell>
          <cell r="Q17745">
            <v>0</v>
          </cell>
        </row>
        <row r="17746">
          <cell r="P17746">
            <v>888300</v>
          </cell>
          <cell r="Q17746">
            <v>0</v>
          </cell>
        </row>
        <row r="17747">
          <cell r="P17747">
            <v>947520</v>
          </cell>
          <cell r="Q17747">
            <v>0</v>
          </cell>
        </row>
        <row r="17748">
          <cell r="P17748">
            <v>769860</v>
          </cell>
          <cell r="Q17748">
            <v>0</v>
          </cell>
        </row>
        <row r="17749">
          <cell r="P17749">
            <v>769860</v>
          </cell>
          <cell r="Q17749">
            <v>0</v>
          </cell>
        </row>
        <row r="17750">
          <cell r="P17750">
            <v>1643720</v>
          </cell>
          <cell r="Q17750">
            <v>0</v>
          </cell>
        </row>
        <row r="17751">
          <cell r="P17751">
            <v>1531110</v>
          </cell>
          <cell r="Q17751">
            <v>0</v>
          </cell>
        </row>
        <row r="17752">
          <cell r="P17752">
            <v>1539720</v>
          </cell>
          <cell r="Q17752">
            <v>0</v>
          </cell>
        </row>
        <row r="17753">
          <cell r="P17753">
            <v>1137520</v>
          </cell>
          <cell r="Q17753">
            <v>0</v>
          </cell>
        </row>
        <row r="17754">
          <cell r="P17754">
            <v>1306740</v>
          </cell>
          <cell r="Q17754">
            <v>0</v>
          </cell>
        </row>
        <row r="17755">
          <cell r="P17755">
            <v>503370</v>
          </cell>
          <cell r="Q17755">
            <v>0</v>
          </cell>
        </row>
        <row r="17756">
          <cell r="P17756">
            <v>799470</v>
          </cell>
          <cell r="Q17756">
            <v>0</v>
          </cell>
        </row>
        <row r="17757">
          <cell r="P17757">
            <v>681030</v>
          </cell>
          <cell r="Q17757">
            <v>0</v>
          </cell>
        </row>
        <row r="17758">
          <cell r="P17758">
            <v>829080</v>
          </cell>
          <cell r="Q17758">
            <v>0</v>
          </cell>
        </row>
        <row r="17759">
          <cell r="P17759">
            <v>266490</v>
          </cell>
          <cell r="Q17759">
            <v>0</v>
          </cell>
        </row>
        <row r="17760">
          <cell r="P17760">
            <v>888300</v>
          </cell>
          <cell r="Q17760">
            <v>0</v>
          </cell>
        </row>
        <row r="17761">
          <cell r="P17761">
            <v>740250</v>
          </cell>
          <cell r="Q17761">
            <v>0</v>
          </cell>
        </row>
        <row r="17762">
          <cell r="P17762">
            <v>621810</v>
          </cell>
          <cell r="Q17762">
            <v>0</v>
          </cell>
        </row>
        <row r="17763">
          <cell r="P17763">
            <v>1065960</v>
          </cell>
          <cell r="Q17763">
            <v>0</v>
          </cell>
        </row>
        <row r="17764">
          <cell r="P17764">
            <v>740250</v>
          </cell>
          <cell r="Q17764">
            <v>0</v>
          </cell>
        </row>
        <row r="17765">
          <cell r="P17765">
            <v>947520</v>
          </cell>
          <cell r="Q17765">
            <v>0</v>
          </cell>
        </row>
        <row r="17766">
          <cell r="P17766">
            <v>769860</v>
          </cell>
          <cell r="Q17766">
            <v>0</v>
          </cell>
        </row>
        <row r="17767">
          <cell r="P17767">
            <v>917910</v>
          </cell>
          <cell r="Q17767">
            <v>0</v>
          </cell>
        </row>
        <row r="17768">
          <cell r="P17768">
            <v>829080</v>
          </cell>
          <cell r="Q17768">
            <v>0</v>
          </cell>
        </row>
        <row r="17769">
          <cell r="P17769">
            <v>740250</v>
          </cell>
          <cell r="Q17769">
            <v>0</v>
          </cell>
        </row>
        <row r="17770">
          <cell r="P17770">
            <v>740250</v>
          </cell>
          <cell r="Q17770">
            <v>0</v>
          </cell>
        </row>
        <row r="17771">
          <cell r="P17771">
            <v>148050</v>
          </cell>
          <cell r="Q17771">
            <v>0</v>
          </cell>
        </row>
        <row r="17772">
          <cell r="P17772">
            <v>740250</v>
          </cell>
          <cell r="Q17772">
            <v>0</v>
          </cell>
        </row>
        <row r="17773">
          <cell r="P17773">
            <v>1040000</v>
          </cell>
          <cell r="Q17773">
            <v>0</v>
          </cell>
        </row>
        <row r="17774">
          <cell r="P17774">
            <v>980220.05</v>
          </cell>
          <cell r="Q17774">
            <v>0</v>
          </cell>
        </row>
        <row r="17775">
          <cell r="L17775" t="str">
            <v>V3006</v>
          </cell>
          <cell r="P17775">
            <v>0</v>
          </cell>
          <cell r="Q17775">
            <v>1412035.05</v>
          </cell>
        </row>
        <row r="17776">
          <cell r="P17776">
            <v>0</v>
          </cell>
          <cell r="Q17776">
            <v>63518912</v>
          </cell>
        </row>
        <row r="17777">
          <cell r="P17777">
            <v>4159875</v>
          </cell>
          <cell r="Q17777">
            <v>0</v>
          </cell>
        </row>
        <row r="17778">
          <cell r="P17778">
            <v>0</v>
          </cell>
          <cell r="Q17778">
            <v>4159875</v>
          </cell>
        </row>
        <row r="17779">
          <cell r="P17779">
            <v>2000000</v>
          </cell>
          <cell r="Q17779">
            <v>0</v>
          </cell>
        </row>
        <row r="17780">
          <cell r="P17780">
            <v>0</v>
          </cell>
          <cell r="Q17780">
            <v>2000000</v>
          </cell>
        </row>
        <row r="17781">
          <cell r="L17781" t="str">
            <v>V3007</v>
          </cell>
          <cell r="P17781">
            <v>225000000</v>
          </cell>
          <cell r="Q17781">
            <v>0</v>
          </cell>
        </row>
        <row r="17782">
          <cell r="P17782">
            <v>0</v>
          </cell>
          <cell r="Q17782">
            <v>225000000</v>
          </cell>
        </row>
        <row r="17785">
          <cell r="P17785">
            <v>1730000</v>
          </cell>
          <cell r="Q17785">
            <v>0</v>
          </cell>
        </row>
        <row r="17786">
          <cell r="P17786">
            <v>0</v>
          </cell>
          <cell r="Q17786">
            <v>1730000</v>
          </cell>
        </row>
        <row r="17787">
          <cell r="P17787">
            <v>962828.24</v>
          </cell>
          <cell r="Q17787">
            <v>0</v>
          </cell>
        </row>
        <row r="17788">
          <cell r="P17788">
            <v>0</v>
          </cell>
          <cell r="Q17788">
            <v>962828.24</v>
          </cell>
        </row>
        <row r="17789">
          <cell r="L17789" t="str">
            <v>RMH-803001</v>
          </cell>
          <cell r="P17789">
            <v>2499029.7308488614</v>
          </cell>
          <cell r="Q17789">
            <v>0</v>
          </cell>
        </row>
        <row r="17790">
          <cell r="P17790">
            <v>263055.76114198536</v>
          </cell>
          <cell r="Q17790">
            <v>0</v>
          </cell>
        </row>
        <row r="17791">
          <cell r="P17791">
            <v>1052223.0445679417</v>
          </cell>
          <cell r="Q17791">
            <v>0</v>
          </cell>
        </row>
        <row r="17792">
          <cell r="P17792">
            <v>723403.34314045985</v>
          </cell>
          <cell r="Q17792">
            <v>0</v>
          </cell>
        </row>
        <row r="17793">
          <cell r="P17793">
            <v>526111.52228397073</v>
          </cell>
          <cell r="Q17793">
            <v>0</v>
          </cell>
        </row>
        <row r="17794">
          <cell r="P17794">
            <v>263055.76114198536</v>
          </cell>
          <cell r="Q17794">
            <v>0</v>
          </cell>
        </row>
        <row r="17795">
          <cell r="P17795">
            <v>1052223.0445679412</v>
          </cell>
          <cell r="Q17795">
            <v>0</v>
          </cell>
        </row>
        <row r="17796">
          <cell r="P17796">
            <v>328819.70142748184</v>
          </cell>
          <cell r="Q17796">
            <v>0</v>
          </cell>
        </row>
        <row r="17797">
          <cell r="P17797">
            <v>2104446.0891358838</v>
          </cell>
          <cell r="Q17797">
            <v>0</v>
          </cell>
        </row>
        <row r="17798">
          <cell r="P17798">
            <v>2104446.0891358834</v>
          </cell>
          <cell r="Q17798">
            <v>0</v>
          </cell>
        </row>
        <row r="17799">
          <cell r="P17799">
            <v>920695.16399694886</v>
          </cell>
          <cell r="Q17799">
            <v>0</v>
          </cell>
        </row>
        <row r="17800">
          <cell r="P17800">
            <v>1972918.2085648908</v>
          </cell>
          <cell r="Q17800">
            <v>0</v>
          </cell>
        </row>
        <row r="17801">
          <cell r="P17801">
            <v>6181810.3868366564</v>
          </cell>
          <cell r="Q17801">
            <v>0</v>
          </cell>
        </row>
        <row r="17802">
          <cell r="P17802">
            <v>1052223.0445679412</v>
          </cell>
          <cell r="Q17802">
            <v>0</v>
          </cell>
        </row>
        <row r="17803">
          <cell r="P17803">
            <v>394583.64171297796</v>
          </cell>
          <cell r="Q17803">
            <v>0</v>
          </cell>
        </row>
        <row r="17804">
          <cell r="P17804">
            <v>263055.76114198519</v>
          </cell>
          <cell r="Q17804">
            <v>0</v>
          </cell>
        </row>
        <row r="17805">
          <cell r="P17805">
            <v>1446806.6862809199</v>
          </cell>
          <cell r="Q17805">
            <v>0</v>
          </cell>
        </row>
        <row r="17806">
          <cell r="P17806">
            <v>460347.58199847426</v>
          </cell>
          <cell r="Q17806">
            <v>0</v>
          </cell>
        </row>
        <row r="17807">
          <cell r="P17807">
            <v>591875.46256946726</v>
          </cell>
          <cell r="Q17807">
            <v>0</v>
          </cell>
        </row>
        <row r="17808">
          <cell r="P17808">
            <v>526111.52228397073</v>
          </cell>
          <cell r="Q17808">
            <v>0</v>
          </cell>
        </row>
        <row r="17809">
          <cell r="P17809">
            <v>1446806.6862809199</v>
          </cell>
          <cell r="Q17809">
            <v>0</v>
          </cell>
        </row>
        <row r="17810">
          <cell r="P17810">
            <v>986459.10428244527</v>
          </cell>
          <cell r="Q17810">
            <v>0</v>
          </cell>
        </row>
        <row r="17811">
          <cell r="P17811">
            <v>131527.88057099259</v>
          </cell>
          <cell r="Q17811">
            <v>0</v>
          </cell>
        </row>
        <row r="17812">
          <cell r="P17812">
            <v>2762085.4919908466</v>
          </cell>
          <cell r="Q17812">
            <v>0</v>
          </cell>
        </row>
        <row r="17813">
          <cell r="P17813">
            <v>526111.52228397073</v>
          </cell>
          <cell r="Q17813">
            <v>0</v>
          </cell>
        </row>
        <row r="17814">
          <cell r="P17814">
            <v>460347.5819984746</v>
          </cell>
          <cell r="Q17814">
            <v>0</v>
          </cell>
        </row>
        <row r="17815">
          <cell r="P17815">
            <v>526111.52228397073</v>
          </cell>
          <cell r="Q17815">
            <v>0</v>
          </cell>
        </row>
        <row r="17816">
          <cell r="P17816">
            <v>197291.82085648924</v>
          </cell>
          <cell r="Q17816">
            <v>0</v>
          </cell>
        </row>
        <row r="17817">
          <cell r="P17817">
            <v>0</v>
          </cell>
          <cell r="Q17817">
            <v>31763983.157894745</v>
          </cell>
        </row>
        <row r="17818">
          <cell r="P17818">
            <v>306900.43682353606</v>
          </cell>
          <cell r="Q17818">
            <v>0</v>
          </cell>
        </row>
        <row r="17819">
          <cell r="P17819">
            <v>288014.25609593384</v>
          </cell>
          <cell r="Q17819">
            <v>0</v>
          </cell>
        </row>
        <row r="17820">
          <cell r="P17820">
            <v>278571.16573213274</v>
          </cell>
          <cell r="Q17820">
            <v>0</v>
          </cell>
        </row>
        <row r="17821">
          <cell r="P17821">
            <v>306900.43682353606</v>
          </cell>
          <cell r="Q17821">
            <v>0</v>
          </cell>
        </row>
        <row r="17822">
          <cell r="P17822">
            <v>316343.52718733717</v>
          </cell>
          <cell r="Q17822">
            <v>0</v>
          </cell>
        </row>
        <row r="17823">
          <cell r="P17823">
            <v>37772.361455204438</v>
          </cell>
          <cell r="Q17823">
            <v>0</v>
          </cell>
        </row>
        <row r="17824">
          <cell r="P17824">
            <v>42493.906637104992</v>
          </cell>
          <cell r="Q17824">
            <v>0</v>
          </cell>
        </row>
        <row r="17825">
          <cell r="P17825">
            <v>311621.98200543661</v>
          </cell>
          <cell r="Q17825">
            <v>0</v>
          </cell>
        </row>
        <row r="17826">
          <cell r="P17826">
            <v>316343.52718733717</v>
          </cell>
          <cell r="Q17826">
            <v>0</v>
          </cell>
        </row>
        <row r="17827">
          <cell r="P17827">
            <v>335229.70791493938</v>
          </cell>
          <cell r="Q17827">
            <v>0</v>
          </cell>
        </row>
        <row r="17828">
          <cell r="P17828">
            <v>302178.89164163551</v>
          </cell>
          <cell r="Q17828">
            <v>0</v>
          </cell>
        </row>
        <row r="17829">
          <cell r="P17829">
            <v>321065.07236923772</v>
          </cell>
          <cell r="Q17829">
            <v>0</v>
          </cell>
        </row>
        <row r="17830">
          <cell r="L17830" t="str">
            <v>RMH-803002</v>
          </cell>
          <cell r="P17830">
            <v>571306.96700996708</v>
          </cell>
          <cell r="Q17830">
            <v>0</v>
          </cell>
        </row>
        <row r="17831">
          <cell r="P17831">
            <v>292735.8012778344</v>
          </cell>
          <cell r="Q17831">
            <v>0</v>
          </cell>
        </row>
        <row r="17832">
          <cell r="P17832">
            <v>306900.43682353606</v>
          </cell>
          <cell r="Q17832">
            <v>0</v>
          </cell>
        </row>
        <row r="17833">
          <cell r="P17833">
            <v>330508.16273303883</v>
          </cell>
          <cell r="Q17833">
            <v>0</v>
          </cell>
        </row>
        <row r="17834">
          <cell r="P17834">
            <v>339951.25309683994</v>
          </cell>
          <cell r="Q17834">
            <v>0</v>
          </cell>
        </row>
        <row r="17835">
          <cell r="P17835">
            <v>321065.07236923772</v>
          </cell>
          <cell r="Q17835">
            <v>0</v>
          </cell>
        </row>
        <row r="17836">
          <cell r="P17836">
            <v>302178.89164163551</v>
          </cell>
          <cell r="Q17836">
            <v>0</v>
          </cell>
        </row>
        <row r="17837">
          <cell r="P17837">
            <v>297457.34645973495</v>
          </cell>
          <cell r="Q17837">
            <v>0</v>
          </cell>
        </row>
        <row r="17838">
          <cell r="P17838">
            <v>311621.98200543661</v>
          </cell>
          <cell r="Q17838">
            <v>0</v>
          </cell>
        </row>
        <row r="17839">
          <cell r="P17839">
            <v>316343.52718733717</v>
          </cell>
          <cell r="Q17839">
            <v>0</v>
          </cell>
        </row>
        <row r="17840">
          <cell r="P17840">
            <v>325786.61755113828</v>
          </cell>
          <cell r="Q17840">
            <v>0</v>
          </cell>
        </row>
        <row r="17841">
          <cell r="P17841">
            <v>335229.70791493938</v>
          </cell>
          <cell r="Q17841">
            <v>0</v>
          </cell>
        </row>
        <row r="17842">
          <cell r="P17842">
            <v>321065.07236923772</v>
          </cell>
          <cell r="Q17842">
            <v>0</v>
          </cell>
        </row>
        <row r="17843">
          <cell r="P17843">
            <v>306900.43682353606</v>
          </cell>
          <cell r="Q17843">
            <v>0</v>
          </cell>
        </row>
        <row r="17844">
          <cell r="P17844">
            <v>316343.52718733717</v>
          </cell>
          <cell r="Q17844">
            <v>0</v>
          </cell>
        </row>
        <row r="17845">
          <cell r="P17845">
            <v>0</v>
          </cell>
          <cell r="Q17845">
            <v>8158830.074324159</v>
          </cell>
        </row>
        <row r="17846">
          <cell r="P17846">
            <v>501694.3188492597</v>
          </cell>
          <cell r="Q17846">
            <v>0</v>
          </cell>
        </row>
        <row r="17847">
          <cell r="P17847">
            <v>293298.21717341337</v>
          </cell>
          <cell r="Q17847">
            <v>0</v>
          </cell>
        </row>
        <row r="17848">
          <cell r="P17848">
            <v>301016.59130955581</v>
          </cell>
          <cell r="Q17848">
            <v>0</v>
          </cell>
        </row>
        <row r="17849">
          <cell r="P17849">
            <v>501694.3188492597</v>
          </cell>
          <cell r="Q17849">
            <v>0</v>
          </cell>
        </row>
        <row r="17850">
          <cell r="P17850">
            <v>409073.82921555021</v>
          </cell>
          <cell r="Q17850">
            <v>0</v>
          </cell>
        </row>
        <row r="17851">
          <cell r="P17851">
            <v>385918.70680712286</v>
          </cell>
          <cell r="Q17851">
            <v>0</v>
          </cell>
        </row>
        <row r="17852">
          <cell r="P17852">
            <v>84902.115497567036</v>
          </cell>
          <cell r="Q17852">
            <v>0</v>
          </cell>
        </row>
        <row r="17853">
          <cell r="P17853">
            <v>277861.46890112845</v>
          </cell>
          <cell r="Q17853">
            <v>0</v>
          </cell>
        </row>
        <row r="17854">
          <cell r="P17854">
            <v>138930.73445056422</v>
          </cell>
          <cell r="Q17854">
            <v>0</v>
          </cell>
        </row>
        <row r="17855">
          <cell r="P17855">
            <v>486257.57057697483</v>
          </cell>
          <cell r="Q17855">
            <v>0</v>
          </cell>
        </row>
        <row r="17856">
          <cell r="P17856">
            <v>463102.44816854742</v>
          </cell>
          <cell r="Q17856">
            <v>0</v>
          </cell>
        </row>
        <row r="17857">
          <cell r="P17857">
            <v>432228.95162397763</v>
          </cell>
          <cell r="Q17857">
            <v>0</v>
          </cell>
        </row>
        <row r="17858">
          <cell r="P17858">
            <v>447665.69989626249</v>
          </cell>
          <cell r="Q17858">
            <v>0</v>
          </cell>
        </row>
        <row r="17859">
          <cell r="P17859">
            <v>1250376.6100550781</v>
          </cell>
          <cell r="Q17859">
            <v>0</v>
          </cell>
        </row>
        <row r="17860">
          <cell r="P17860">
            <v>671498.54984439374</v>
          </cell>
          <cell r="Q17860">
            <v>0</v>
          </cell>
        </row>
        <row r="17861">
          <cell r="L17861" t="str">
            <v>RMH-803001</v>
          </cell>
          <cell r="P17861">
            <v>331890.08785412565</v>
          </cell>
          <cell r="Q17861">
            <v>0</v>
          </cell>
        </row>
        <row r="17862">
          <cell r="P17862">
            <v>463102.44816854742</v>
          </cell>
          <cell r="Q17862">
            <v>0</v>
          </cell>
        </row>
        <row r="17863">
          <cell r="P17863">
            <v>470820.82230468991</v>
          </cell>
          <cell r="Q17863">
            <v>0</v>
          </cell>
        </row>
        <row r="17864">
          <cell r="P17864">
            <v>416792.2033516927</v>
          </cell>
          <cell r="Q17864">
            <v>0</v>
          </cell>
        </row>
        <row r="17865">
          <cell r="P17865">
            <v>586596.43434682675</v>
          </cell>
          <cell r="Q17865">
            <v>0</v>
          </cell>
        </row>
        <row r="17866">
          <cell r="P17866">
            <v>424510.57748783514</v>
          </cell>
          <cell r="Q17866">
            <v>0</v>
          </cell>
        </row>
        <row r="17867">
          <cell r="P17867">
            <v>424510.57748783514</v>
          </cell>
          <cell r="Q17867">
            <v>0</v>
          </cell>
        </row>
        <row r="17868">
          <cell r="P17868">
            <v>7718.3741361424572</v>
          </cell>
          <cell r="Q17868">
            <v>0</v>
          </cell>
        </row>
        <row r="17869">
          <cell r="P17869">
            <v>493975.94471311726</v>
          </cell>
          <cell r="Q17869">
            <v>0</v>
          </cell>
        </row>
        <row r="17870">
          <cell r="P17870">
            <v>416792.2033516927</v>
          </cell>
          <cell r="Q17870">
            <v>0</v>
          </cell>
        </row>
        <row r="17871">
          <cell r="P17871">
            <v>980233.51529009209</v>
          </cell>
          <cell r="Q17871">
            <v>0</v>
          </cell>
        </row>
        <row r="17872">
          <cell r="P17872">
            <v>370481.95853483793</v>
          </cell>
          <cell r="Q17872">
            <v>0</v>
          </cell>
        </row>
        <row r="17873">
          <cell r="P17873">
            <v>177522.6051312765</v>
          </cell>
          <cell r="Q17873">
            <v>0</v>
          </cell>
        </row>
        <row r="17874">
          <cell r="P17874">
            <v>424510.57748783514</v>
          </cell>
          <cell r="Q17874">
            <v>0</v>
          </cell>
        </row>
        <row r="17875">
          <cell r="P17875">
            <v>192959.35340356143</v>
          </cell>
          <cell r="Q17875">
            <v>0</v>
          </cell>
        </row>
        <row r="17876">
          <cell r="P17876">
            <v>0</v>
          </cell>
          <cell r="Q17876">
            <v>12827937.814268766</v>
          </cell>
        </row>
        <row r="17877">
          <cell r="P17877">
            <v>803950.03624170169</v>
          </cell>
          <cell r="Q17877">
            <v>0</v>
          </cell>
        </row>
        <row r="17878">
          <cell r="P17878">
            <v>1071933.3816556023</v>
          </cell>
          <cell r="Q17878">
            <v>0</v>
          </cell>
        </row>
        <row r="17879">
          <cell r="P17879">
            <v>1018336.7125728221</v>
          </cell>
          <cell r="Q17879">
            <v>0</v>
          </cell>
        </row>
        <row r="17880">
          <cell r="P17880">
            <v>1527505.0688592333</v>
          </cell>
          <cell r="Q17880">
            <v>0</v>
          </cell>
        </row>
        <row r="17881">
          <cell r="P17881">
            <v>267983.34541390056</v>
          </cell>
          <cell r="Q17881">
            <v>0</v>
          </cell>
        </row>
        <row r="17882">
          <cell r="P17882">
            <v>763752.53442961664</v>
          </cell>
          <cell r="Q17882">
            <v>0</v>
          </cell>
        </row>
        <row r="17883">
          <cell r="P17883">
            <v>1634698.4070247936</v>
          </cell>
          <cell r="Q17883">
            <v>0</v>
          </cell>
        </row>
        <row r="17884">
          <cell r="P17884">
            <v>1031735.8798435172</v>
          </cell>
          <cell r="Q17884">
            <v>0</v>
          </cell>
        </row>
        <row r="17885">
          <cell r="P17885">
            <v>1433710.8979643681</v>
          </cell>
          <cell r="Q17885">
            <v>0</v>
          </cell>
        </row>
        <row r="17886">
          <cell r="P17886">
            <v>790550.86897100671</v>
          </cell>
          <cell r="Q17886">
            <v>0</v>
          </cell>
        </row>
        <row r="17887">
          <cell r="P17887">
            <v>120592.50543625526</v>
          </cell>
          <cell r="Q17887">
            <v>0</v>
          </cell>
        </row>
        <row r="17888">
          <cell r="P17888">
            <v>817349.20351239678</v>
          </cell>
          <cell r="Q17888">
            <v>0</v>
          </cell>
        </row>
        <row r="17889">
          <cell r="P17889">
            <v>1152328.3852797723</v>
          </cell>
          <cell r="Q17889">
            <v>0</v>
          </cell>
        </row>
        <row r="17890">
          <cell r="P17890">
            <v>549365.85809849622</v>
          </cell>
          <cell r="Q17890">
            <v>0</v>
          </cell>
        </row>
        <row r="17891">
          <cell r="P17891">
            <v>1045135.0471142122</v>
          </cell>
          <cell r="Q17891">
            <v>0</v>
          </cell>
        </row>
        <row r="17892">
          <cell r="P17892">
            <v>1621299.2397540985</v>
          </cell>
          <cell r="Q17892">
            <v>0</v>
          </cell>
        </row>
        <row r="17893">
          <cell r="P17893">
            <v>1045135.0471142122</v>
          </cell>
          <cell r="Q17893">
            <v>0</v>
          </cell>
        </row>
        <row r="17894">
          <cell r="P17894">
            <v>0</v>
          </cell>
          <cell r="Q17894">
            <v>16695362.419286005</v>
          </cell>
        </row>
        <row r="17895">
          <cell r="P17895">
            <v>641604.3003262094</v>
          </cell>
          <cell r="Q17895">
            <v>0</v>
          </cell>
        </row>
        <row r="17896">
          <cell r="P17896">
            <v>652666.44343528198</v>
          </cell>
          <cell r="Q17896">
            <v>0</v>
          </cell>
        </row>
        <row r="17897">
          <cell r="P17897">
            <v>641604.3003262094</v>
          </cell>
          <cell r="Q17897">
            <v>0</v>
          </cell>
        </row>
        <row r="17898">
          <cell r="P17898">
            <v>663728.58654435456</v>
          </cell>
          <cell r="Q17898">
            <v>0</v>
          </cell>
        </row>
        <row r="17899">
          <cell r="P17899">
            <v>652666.44343528198</v>
          </cell>
          <cell r="Q17899">
            <v>0</v>
          </cell>
        </row>
        <row r="17900">
          <cell r="P17900">
            <v>597355.72788991907</v>
          </cell>
          <cell r="Q17900">
            <v>0</v>
          </cell>
        </row>
        <row r="17901">
          <cell r="P17901">
            <v>553107.15545362886</v>
          </cell>
          <cell r="Q17901">
            <v>0</v>
          </cell>
        </row>
        <row r="17902">
          <cell r="P17902">
            <v>530982.8692354837</v>
          </cell>
          <cell r="Q17902">
            <v>0</v>
          </cell>
        </row>
        <row r="17903">
          <cell r="P17903">
            <v>696915.01587157231</v>
          </cell>
          <cell r="Q17903">
            <v>0</v>
          </cell>
        </row>
        <row r="17904">
          <cell r="P17904">
            <v>752225.73141693522</v>
          </cell>
          <cell r="Q17904">
            <v>0</v>
          </cell>
        </row>
        <row r="17905">
          <cell r="P17905">
            <v>685852.87276249973</v>
          </cell>
          <cell r="Q17905">
            <v>0</v>
          </cell>
        </row>
        <row r="17906">
          <cell r="P17906">
            <v>630542.15721713682</v>
          </cell>
          <cell r="Q17906">
            <v>0</v>
          </cell>
        </row>
        <row r="17907">
          <cell r="P17907">
            <v>652666.44343528198</v>
          </cell>
          <cell r="Q17907">
            <v>0</v>
          </cell>
        </row>
        <row r="17908">
          <cell r="P17908">
            <v>663728.58654435456</v>
          </cell>
          <cell r="Q17908">
            <v>0</v>
          </cell>
        </row>
        <row r="17909">
          <cell r="P17909">
            <v>696915.01587157231</v>
          </cell>
          <cell r="Q17909">
            <v>0</v>
          </cell>
        </row>
        <row r="17910">
          <cell r="P17910">
            <v>619480.01410806424</v>
          </cell>
          <cell r="Q17910">
            <v>0</v>
          </cell>
        </row>
        <row r="17911">
          <cell r="P17911">
            <v>0</v>
          </cell>
          <cell r="Q17911">
            <v>10332041.663873786</v>
          </cell>
        </row>
        <row r="17912">
          <cell r="P17912">
            <v>5234550</v>
          </cell>
          <cell r="Q17912">
            <v>0</v>
          </cell>
        </row>
        <row r="17913">
          <cell r="P17913">
            <v>0</v>
          </cell>
          <cell r="Q17913">
            <v>5234550</v>
          </cell>
        </row>
        <row r="17914">
          <cell r="P17914">
            <v>59673.080684060158</v>
          </cell>
          <cell r="Q17914">
            <v>0</v>
          </cell>
        </row>
        <row r="17915">
          <cell r="P17915">
            <v>31257.327977364843</v>
          </cell>
          <cell r="Q17915">
            <v>0</v>
          </cell>
        </row>
        <row r="17916">
          <cell r="P17916">
            <v>196068.69367619764</v>
          </cell>
          <cell r="Q17916">
            <v>0</v>
          </cell>
        </row>
        <row r="17917">
          <cell r="P17917">
            <v>144920.3388041461</v>
          </cell>
          <cell r="Q17917">
            <v>0</v>
          </cell>
        </row>
        <row r="17918">
          <cell r="P17918">
            <v>201751.84421753671</v>
          </cell>
          <cell r="Q17918">
            <v>0</v>
          </cell>
        </row>
        <row r="17919">
          <cell r="P17919">
            <v>221642.87111222342</v>
          </cell>
          <cell r="Q17919">
            <v>0</v>
          </cell>
        </row>
        <row r="17920">
          <cell r="P17920">
            <v>187543.96786418906</v>
          </cell>
          <cell r="Q17920">
            <v>0</v>
          </cell>
        </row>
        <row r="17921">
          <cell r="P17921">
            <v>190385.5431348586</v>
          </cell>
          <cell r="Q17921">
            <v>0</v>
          </cell>
        </row>
        <row r="17922">
          <cell r="P17922">
            <v>93771.983932094532</v>
          </cell>
          <cell r="Q17922">
            <v>0</v>
          </cell>
        </row>
        <row r="17923">
          <cell r="P17923">
            <v>127870.88718012891</v>
          </cell>
          <cell r="Q17923">
            <v>0</v>
          </cell>
        </row>
        <row r="17924">
          <cell r="P17924">
            <v>258583.34963092735</v>
          </cell>
          <cell r="Q17924">
            <v>0</v>
          </cell>
        </row>
        <row r="17925">
          <cell r="P17925">
            <v>218801.29584155389</v>
          </cell>
          <cell r="Q17925">
            <v>0</v>
          </cell>
        </row>
        <row r="17926">
          <cell r="P17926">
            <v>90930.408661424997</v>
          </cell>
          <cell r="Q17926">
            <v>0</v>
          </cell>
        </row>
        <row r="17927">
          <cell r="P17927">
            <v>159128.21515749375</v>
          </cell>
          <cell r="Q17927">
            <v>0</v>
          </cell>
        </row>
        <row r="17928">
          <cell r="P17928">
            <v>210276.57002954531</v>
          </cell>
          <cell r="Q17928">
            <v>0</v>
          </cell>
        </row>
        <row r="17929">
          <cell r="P17929">
            <v>144920.3388041461</v>
          </cell>
          <cell r="Q17929">
            <v>0</v>
          </cell>
        </row>
        <row r="17930">
          <cell r="P17930">
            <v>53989.930142721088</v>
          </cell>
          <cell r="Q17930">
            <v>0</v>
          </cell>
        </row>
        <row r="17931">
          <cell r="P17931">
            <v>125029.31190945937</v>
          </cell>
          <cell r="Q17931">
            <v>0</v>
          </cell>
        </row>
        <row r="17932">
          <cell r="P17932">
            <v>190385.5431348586</v>
          </cell>
          <cell r="Q17932">
            <v>0</v>
          </cell>
        </row>
        <row r="17933">
          <cell r="P17933">
            <v>147761.91407481564</v>
          </cell>
          <cell r="Q17933">
            <v>0</v>
          </cell>
        </row>
        <row r="17934">
          <cell r="P17934">
            <v>14207.876353347656</v>
          </cell>
          <cell r="Q17934">
            <v>0</v>
          </cell>
        </row>
        <row r="17935">
          <cell r="P17935">
            <v>31257.327977364843</v>
          </cell>
          <cell r="Q17935">
            <v>0</v>
          </cell>
        </row>
        <row r="17936">
          <cell r="P17936">
            <v>125029.31190945937</v>
          </cell>
          <cell r="Q17936">
            <v>0</v>
          </cell>
        </row>
        <row r="17937">
          <cell r="P17937">
            <v>48306.779601382033</v>
          </cell>
          <cell r="Q17937">
            <v>0</v>
          </cell>
        </row>
        <row r="17938">
          <cell r="P17938">
            <v>34098.903248034374</v>
          </cell>
          <cell r="Q17938">
            <v>0</v>
          </cell>
        </row>
        <row r="17939">
          <cell r="P17939">
            <v>150603.48934548514</v>
          </cell>
          <cell r="Q17939">
            <v>0</v>
          </cell>
        </row>
        <row r="17940">
          <cell r="P17940">
            <v>22732.602165356249</v>
          </cell>
          <cell r="Q17940">
            <v>0</v>
          </cell>
        </row>
        <row r="17941">
          <cell r="P17941">
            <v>207434.99475887578</v>
          </cell>
          <cell r="Q17941">
            <v>0</v>
          </cell>
        </row>
        <row r="17942">
          <cell r="P17942">
            <v>96613.559202764067</v>
          </cell>
          <cell r="Q17942">
            <v>0</v>
          </cell>
        </row>
        <row r="17943">
          <cell r="P17943">
            <v>65356.231225399213</v>
          </cell>
          <cell r="Q17943">
            <v>0</v>
          </cell>
        </row>
        <row r="17944">
          <cell r="P17944">
            <v>161969.79042816328</v>
          </cell>
          <cell r="Q17944">
            <v>0</v>
          </cell>
        </row>
        <row r="17945">
          <cell r="P17945">
            <v>215959.72057088435</v>
          </cell>
          <cell r="Q17945">
            <v>0</v>
          </cell>
        </row>
        <row r="17946">
          <cell r="P17946">
            <v>167652.94096950235</v>
          </cell>
          <cell r="Q17946">
            <v>0</v>
          </cell>
        </row>
        <row r="17947">
          <cell r="P17947">
            <v>130712.46245079843</v>
          </cell>
          <cell r="Q17947">
            <v>0</v>
          </cell>
        </row>
        <row r="17948">
          <cell r="P17948">
            <v>125029.31190945937</v>
          </cell>
          <cell r="Q17948">
            <v>0</v>
          </cell>
        </row>
        <row r="17949">
          <cell r="P17949">
            <v>116504.58609745078</v>
          </cell>
          <cell r="Q17949">
            <v>0</v>
          </cell>
        </row>
        <row r="17950">
          <cell r="P17950">
            <v>153445.06461615468</v>
          </cell>
          <cell r="Q17950">
            <v>0</v>
          </cell>
        </row>
        <row r="17951">
          <cell r="P17951">
            <v>156286.63988682421</v>
          </cell>
          <cell r="Q17951">
            <v>0</v>
          </cell>
        </row>
        <row r="17952">
          <cell r="P17952">
            <v>96613.559202764067</v>
          </cell>
          <cell r="Q17952">
            <v>0</v>
          </cell>
        </row>
        <row r="17953">
          <cell r="P17953">
            <v>99455.134473433587</v>
          </cell>
          <cell r="Q17953">
            <v>0</v>
          </cell>
        </row>
        <row r="17954">
          <cell r="P17954">
            <v>147761.91407481564</v>
          </cell>
          <cell r="Q17954">
            <v>0</v>
          </cell>
        </row>
        <row r="17955">
          <cell r="P17955">
            <v>130712.46245079843</v>
          </cell>
          <cell r="Q17955">
            <v>0</v>
          </cell>
        </row>
        <row r="17956">
          <cell r="P17956">
            <v>164811.36569883281</v>
          </cell>
          <cell r="Q17956">
            <v>0</v>
          </cell>
        </row>
        <row r="17957">
          <cell r="P17957">
            <v>136395.6129921375</v>
          </cell>
          <cell r="Q17957">
            <v>0</v>
          </cell>
        </row>
        <row r="17958">
          <cell r="P17958">
            <v>179019.24205218046</v>
          </cell>
          <cell r="Q17958">
            <v>0</v>
          </cell>
        </row>
        <row r="17959">
          <cell r="P17959">
            <v>173336.09151084139</v>
          </cell>
          <cell r="Q17959">
            <v>0</v>
          </cell>
        </row>
        <row r="17960">
          <cell r="P17960">
            <v>218801.29584155389</v>
          </cell>
          <cell r="Q17960">
            <v>0</v>
          </cell>
        </row>
        <row r="17961">
          <cell r="P17961">
            <v>176177.66678151092</v>
          </cell>
          <cell r="Q17961">
            <v>0</v>
          </cell>
        </row>
        <row r="17962">
          <cell r="P17962">
            <v>230167.59692423203</v>
          </cell>
          <cell r="Q17962">
            <v>0</v>
          </cell>
        </row>
        <row r="17963">
          <cell r="P17963">
            <v>235850.7474655711</v>
          </cell>
          <cell r="Q17963">
            <v>0</v>
          </cell>
        </row>
        <row r="17964">
          <cell r="P17964">
            <v>73880.957037407818</v>
          </cell>
          <cell r="Q17964">
            <v>0</v>
          </cell>
        </row>
        <row r="17965">
          <cell r="P17965">
            <v>90930.408661424997</v>
          </cell>
          <cell r="Q17965">
            <v>0</v>
          </cell>
        </row>
        <row r="17966">
          <cell r="P17966">
            <v>116504.58609745078</v>
          </cell>
          <cell r="Q17966">
            <v>0</v>
          </cell>
        </row>
        <row r="17967">
          <cell r="P17967">
            <v>73880.957037407818</v>
          </cell>
          <cell r="Q17967">
            <v>0</v>
          </cell>
        </row>
        <row r="17968">
          <cell r="P17968">
            <v>275632.80125494453</v>
          </cell>
          <cell r="Q17968">
            <v>0</v>
          </cell>
        </row>
        <row r="17969">
          <cell r="P17969">
            <v>164811.36569883281</v>
          </cell>
          <cell r="Q17969">
            <v>0</v>
          </cell>
        </row>
        <row r="17970">
          <cell r="P17970">
            <v>62514.655954729686</v>
          </cell>
          <cell r="Q17970">
            <v>0</v>
          </cell>
        </row>
        <row r="17971">
          <cell r="P17971">
            <v>96613.559202764067</v>
          </cell>
          <cell r="Q17971">
            <v>0</v>
          </cell>
        </row>
        <row r="17972">
          <cell r="P17972">
            <v>125029.31190945937</v>
          </cell>
          <cell r="Q17972">
            <v>0</v>
          </cell>
        </row>
        <row r="17973">
          <cell r="P17973">
            <v>96613.559202764067</v>
          </cell>
          <cell r="Q17973">
            <v>0</v>
          </cell>
        </row>
        <row r="17974">
          <cell r="P17974">
            <v>116504.58609745078</v>
          </cell>
          <cell r="Q17974">
            <v>0</v>
          </cell>
        </row>
        <row r="17975">
          <cell r="P17975">
            <v>159128.21515749375</v>
          </cell>
          <cell r="Q17975">
            <v>0</v>
          </cell>
        </row>
        <row r="17976">
          <cell r="P17976">
            <v>71039.381766738283</v>
          </cell>
          <cell r="Q17976">
            <v>0</v>
          </cell>
        </row>
        <row r="17977">
          <cell r="P17977">
            <v>167652.94096950235</v>
          </cell>
          <cell r="Q17977">
            <v>0</v>
          </cell>
        </row>
        <row r="17978">
          <cell r="P17978">
            <v>0</v>
          </cell>
          <cell r="Q17978">
            <v>8757734.9842035007</v>
          </cell>
        </row>
        <row r="17979">
          <cell r="P17979">
            <v>250210.99439691933</v>
          </cell>
          <cell r="Q17979">
            <v>0</v>
          </cell>
        </row>
        <row r="17980">
          <cell r="P17980">
            <v>257359.87995111704</v>
          </cell>
          <cell r="Q17980">
            <v>0</v>
          </cell>
        </row>
        <row r="17981">
          <cell r="P17981">
            <v>221615.45218012854</v>
          </cell>
          <cell r="Q17981">
            <v>0</v>
          </cell>
        </row>
        <row r="17982">
          <cell r="P17982">
            <v>225189.8949572274</v>
          </cell>
          <cell r="Q17982">
            <v>0</v>
          </cell>
        </row>
        <row r="17983">
          <cell r="P17983">
            <v>200168.79551753547</v>
          </cell>
          <cell r="Q17983">
            <v>0</v>
          </cell>
        </row>
        <row r="17984">
          <cell r="P17984">
            <v>207317.68107173318</v>
          </cell>
          <cell r="Q17984">
            <v>0</v>
          </cell>
        </row>
        <row r="17985">
          <cell r="P17985">
            <v>225189.8949572274</v>
          </cell>
          <cell r="Q17985">
            <v>0</v>
          </cell>
        </row>
        <row r="17986">
          <cell r="P17986">
            <v>228764.33773432625</v>
          </cell>
          <cell r="Q17986">
            <v>0</v>
          </cell>
        </row>
        <row r="17987">
          <cell r="P17987">
            <v>221615.45218012854</v>
          </cell>
          <cell r="Q17987">
            <v>0</v>
          </cell>
        </row>
        <row r="17988">
          <cell r="P17988">
            <v>207317.68107173318</v>
          </cell>
          <cell r="Q17988">
            <v>0</v>
          </cell>
        </row>
        <row r="17989">
          <cell r="P17989">
            <v>135828.8255297562</v>
          </cell>
          <cell r="Q17989">
            <v>0</v>
          </cell>
        </row>
        <row r="17990">
          <cell r="P17990">
            <v>110807.72609006427</v>
          </cell>
          <cell r="Q17990">
            <v>0</v>
          </cell>
        </row>
        <row r="17991">
          <cell r="P17991">
            <v>225189.8949572274</v>
          </cell>
          <cell r="Q17991">
            <v>0</v>
          </cell>
        </row>
        <row r="17992">
          <cell r="P17992">
            <v>221615.45218012854</v>
          </cell>
          <cell r="Q17992">
            <v>0</v>
          </cell>
        </row>
        <row r="17993">
          <cell r="P17993">
            <v>196594.35274043662</v>
          </cell>
          <cell r="Q17993">
            <v>0</v>
          </cell>
        </row>
        <row r="17994">
          <cell r="P17994">
            <v>196594.35274043662</v>
          </cell>
          <cell r="Q17994">
            <v>0</v>
          </cell>
        </row>
        <row r="17995">
          <cell r="P17995">
            <v>214466.56662593086</v>
          </cell>
          <cell r="Q17995">
            <v>0</v>
          </cell>
        </row>
        <row r="17996">
          <cell r="P17996">
            <v>232338.78051142511</v>
          </cell>
          <cell r="Q17996">
            <v>0</v>
          </cell>
        </row>
        <row r="17997">
          <cell r="P17997">
            <v>228764.33773432625</v>
          </cell>
          <cell r="Q17997">
            <v>0</v>
          </cell>
        </row>
        <row r="17998">
          <cell r="P17998">
            <v>171573.25330074469</v>
          </cell>
          <cell r="Q17998">
            <v>0</v>
          </cell>
        </row>
        <row r="17999">
          <cell r="P17999">
            <v>221615.45218012854</v>
          </cell>
          <cell r="Q17999">
            <v>0</v>
          </cell>
        </row>
        <row r="18000">
          <cell r="P18000">
            <v>307402.07883050089</v>
          </cell>
          <cell r="Q18000">
            <v>0</v>
          </cell>
        </row>
        <row r="18001">
          <cell r="P18001">
            <v>175147.69607784355</v>
          </cell>
          <cell r="Q18001">
            <v>0</v>
          </cell>
        </row>
        <row r="18002">
          <cell r="P18002">
            <v>0</v>
          </cell>
          <cell r="Q18002">
            <v>4882688.8335170262</v>
          </cell>
        </row>
        <row r="18003">
          <cell r="P18003">
            <v>241195.19635112889</v>
          </cell>
          <cell r="Q18003">
            <v>0</v>
          </cell>
        </row>
        <row r="18004">
          <cell r="P18004">
            <v>31460.243002321156</v>
          </cell>
          <cell r="Q18004">
            <v>0</v>
          </cell>
        </row>
        <row r="18005">
          <cell r="P18005">
            <v>223717.28357206157</v>
          </cell>
          <cell r="Q18005">
            <v>0</v>
          </cell>
        </row>
        <row r="18006">
          <cell r="P18006">
            <v>230708.4486836885</v>
          </cell>
          <cell r="Q18006">
            <v>0</v>
          </cell>
        </row>
        <row r="18007">
          <cell r="P18007">
            <v>27964.660446507696</v>
          </cell>
          <cell r="Q18007">
            <v>0</v>
          </cell>
        </row>
        <row r="18008">
          <cell r="P18008">
            <v>237699.61379531541</v>
          </cell>
          <cell r="Q18008">
            <v>0</v>
          </cell>
        </row>
        <row r="18009">
          <cell r="P18009">
            <v>223717.28357206157</v>
          </cell>
          <cell r="Q18009">
            <v>0</v>
          </cell>
        </row>
        <row r="18010">
          <cell r="P18010">
            <v>248186.3614627558</v>
          </cell>
          <cell r="Q18010">
            <v>0</v>
          </cell>
        </row>
        <row r="18011">
          <cell r="P18011">
            <v>241195.19635112889</v>
          </cell>
          <cell r="Q18011">
            <v>0</v>
          </cell>
        </row>
        <row r="18012">
          <cell r="P18012">
            <v>223717.28357206157</v>
          </cell>
          <cell r="Q18012">
            <v>0</v>
          </cell>
        </row>
        <row r="18013">
          <cell r="P18013">
            <v>230708.4486836885</v>
          </cell>
          <cell r="Q18013">
            <v>0</v>
          </cell>
        </row>
        <row r="18014">
          <cell r="P18014">
            <v>206239.37079299425</v>
          </cell>
          <cell r="Q18014">
            <v>0</v>
          </cell>
        </row>
        <row r="18015">
          <cell r="P18015">
            <v>216726.11846043463</v>
          </cell>
          <cell r="Q18015">
            <v>0</v>
          </cell>
        </row>
        <row r="18016">
          <cell r="P18016">
            <v>237699.61379531541</v>
          </cell>
          <cell r="Q18016">
            <v>0</v>
          </cell>
        </row>
        <row r="18017">
          <cell r="P18017">
            <v>227212.86612787502</v>
          </cell>
          <cell r="Q18017">
            <v>0</v>
          </cell>
        </row>
        <row r="18018">
          <cell r="P18018">
            <v>220221.70101624812</v>
          </cell>
          <cell r="Q18018">
            <v>0</v>
          </cell>
        </row>
        <row r="18019">
          <cell r="P18019">
            <v>27964.660446507696</v>
          </cell>
          <cell r="Q18019">
            <v>0</v>
          </cell>
        </row>
        <row r="18020">
          <cell r="P18020">
            <v>209734.95334880773</v>
          </cell>
          <cell r="Q18020">
            <v>0</v>
          </cell>
        </row>
        <row r="18021">
          <cell r="P18021">
            <v>234204.03123950196</v>
          </cell>
          <cell r="Q18021">
            <v>0</v>
          </cell>
        </row>
        <row r="18022">
          <cell r="P18022">
            <v>52433.738337201932</v>
          </cell>
          <cell r="Q18022">
            <v>0</v>
          </cell>
        </row>
        <row r="18023">
          <cell r="P18023">
            <v>227212.86612787502</v>
          </cell>
          <cell r="Q18023">
            <v>0</v>
          </cell>
        </row>
        <row r="18024">
          <cell r="P18024">
            <v>192257.04056974041</v>
          </cell>
          <cell r="Q18024">
            <v>0</v>
          </cell>
        </row>
        <row r="18025">
          <cell r="P18025">
            <v>206239.37079299425</v>
          </cell>
          <cell r="Q18025">
            <v>0</v>
          </cell>
        </row>
        <row r="18026">
          <cell r="P18026">
            <v>38451.408113948084</v>
          </cell>
          <cell r="Q18026">
            <v>0</v>
          </cell>
        </row>
        <row r="18027">
          <cell r="P18027">
            <v>209734.95334880773</v>
          </cell>
          <cell r="Q18027">
            <v>0</v>
          </cell>
        </row>
        <row r="18028">
          <cell r="P18028">
            <v>192257.04056974041</v>
          </cell>
          <cell r="Q18028">
            <v>0</v>
          </cell>
        </row>
        <row r="18029">
          <cell r="P18029">
            <v>171283.54523485963</v>
          </cell>
          <cell r="Q18029">
            <v>0</v>
          </cell>
        </row>
        <row r="18030">
          <cell r="P18030">
            <v>0</v>
          </cell>
          <cell r="Q18030">
            <v>5030143.2978155725</v>
          </cell>
        </row>
        <row r="18031">
          <cell r="P18031">
            <v>206517.64482479572</v>
          </cell>
          <cell r="Q18031">
            <v>0</v>
          </cell>
        </row>
        <row r="18032">
          <cell r="P18032">
            <v>181858.82156213355</v>
          </cell>
          <cell r="Q18032">
            <v>0</v>
          </cell>
        </row>
        <row r="18033">
          <cell r="P18033">
            <v>175694.11574646801</v>
          </cell>
          <cell r="Q18033">
            <v>0</v>
          </cell>
        </row>
        <row r="18034">
          <cell r="P18034">
            <v>163364.7041151369</v>
          </cell>
          <cell r="Q18034">
            <v>0</v>
          </cell>
        </row>
        <row r="18035">
          <cell r="P18035">
            <v>157199.99829947136</v>
          </cell>
          <cell r="Q18035">
            <v>0</v>
          </cell>
        </row>
        <row r="18036">
          <cell r="P18036">
            <v>184941.17446996632</v>
          </cell>
          <cell r="Q18036">
            <v>0</v>
          </cell>
        </row>
        <row r="18037">
          <cell r="P18037">
            <v>154117.64539163859</v>
          </cell>
          <cell r="Q18037">
            <v>0</v>
          </cell>
        </row>
        <row r="18038">
          <cell r="P18038">
            <v>64729.411064488209</v>
          </cell>
          <cell r="Q18038">
            <v>0</v>
          </cell>
        </row>
        <row r="18039">
          <cell r="P18039">
            <v>184941.17446996632</v>
          </cell>
          <cell r="Q18039">
            <v>0</v>
          </cell>
        </row>
        <row r="18040">
          <cell r="P18040">
            <v>188023.5273777991</v>
          </cell>
          <cell r="Q18040">
            <v>0</v>
          </cell>
        </row>
        <row r="18041">
          <cell r="P18041">
            <v>181858.82156213355</v>
          </cell>
          <cell r="Q18041">
            <v>0</v>
          </cell>
        </row>
        <row r="18042">
          <cell r="P18042">
            <v>200352.93900913018</v>
          </cell>
          <cell r="Q18042">
            <v>0</v>
          </cell>
        </row>
        <row r="18043">
          <cell r="P18043">
            <v>188023.5273777991</v>
          </cell>
          <cell r="Q18043">
            <v>0</v>
          </cell>
        </row>
        <row r="18044">
          <cell r="P18044">
            <v>218847.0564561268</v>
          </cell>
          <cell r="Q18044">
            <v>0</v>
          </cell>
        </row>
        <row r="18045">
          <cell r="P18045">
            <v>188023.5273777991</v>
          </cell>
          <cell r="Q18045">
            <v>0</v>
          </cell>
        </row>
        <row r="18046">
          <cell r="P18046">
            <v>212682.35064046126</v>
          </cell>
          <cell r="Q18046">
            <v>0</v>
          </cell>
        </row>
        <row r="18047">
          <cell r="P18047">
            <v>175694.11574646801</v>
          </cell>
          <cell r="Q18047">
            <v>0</v>
          </cell>
        </row>
        <row r="18048">
          <cell r="P18048">
            <v>188023.5273777991</v>
          </cell>
          <cell r="Q18048">
            <v>0</v>
          </cell>
        </row>
        <row r="18049">
          <cell r="P18049">
            <v>221929.40936395957</v>
          </cell>
          <cell r="Q18049">
            <v>0</v>
          </cell>
        </row>
        <row r="18050">
          <cell r="P18050">
            <v>231176.46808745791</v>
          </cell>
          <cell r="Q18050">
            <v>0</v>
          </cell>
        </row>
        <row r="18051">
          <cell r="P18051">
            <v>191105.88028563187</v>
          </cell>
          <cell r="Q18051">
            <v>0</v>
          </cell>
        </row>
        <row r="18052">
          <cell r="P18052">
            <v>172611.76283863524</v>
          </cell>
          <cell r="Q18052">
            <v>0</v>
          </cell>
        </row>
        <row r="18053">
          <cell r="P18053">
            <v>169529.40993080245</v>
          </cell>
          <cell r="Q18053">
            <v>0</v>
          </cell>
        </row>
        <row r="18054">
          <cell r="P18054">
            <v>0</v>
          </cell>
          <cell r="Q18054">
            <v>4201247.0133760683</v>
          </cell>
        </row>
        <row r="18055">
          <cell r="P18055">
            <v>229568.91998673382</v>
          </cell>
          <cell r="Q18055">
            <v>0</v>
          </cell>
        </row>
        <row r="18056">
          <cell r="P18056">
            <v>114784.45999336691</v>
          </cell>
          <cell r="Q18056">
            <v>0</v>
          </cell>
        </row>
        <row r="18057">
          <cell r="P18057">
            <v>344353.37998010073</v>
          </cell>
          <cell r="Q18057">
            <v>0</v>
          </cell>
        </row>
        <row r="18058">
          <cell r="P18058">
            <v>114784.45999336691</v>
          </cell>
          <cell r="Q18058">
            <v>0</v>
          </cell>
        </row>
        <row r="18059">
          <cell r="P18059">
            <v>114784.45999336691</v>
          </cell>
          <cell r="Q18059">
            <v>0</v>
          </cell>
        </row>
        <row r="18060">
          <cell r="P18060">
            <v>172176.68999005036</v>
          </cell>
          <cell r="Q18060">
            <v>0</v>
          </cell>
        </row>
        <row r="18061">
          <cell r="P18061">
            <v>57392.229996683454</v>
          </cell>
          <cell r="Q18061">
            <v>0</v>
          </cell>
        </row>
        <row r="18062">
          <cell r="P18062">
            <v>229568.91998673382</v>
          </cell>
          <cell r="Q18062">
            <v>0</v>
          </cell>
        </row>
        <row r="18063">
          <cell r="P18063">
            <v>286961.14998341724</v>
          </cell>
          <cell r="Q18063">
            <v>0</v>
          </cell>
        </row>
        <row r="18064">
          <cell r="P18064">
            <v>172176.68999005036</v>
          </cell>
          <cell r="Q18064">
            <v>0</v>
          </cell>
        </row>
        <row r="18065">
          <cell r="P18065">
            <v>114784.45999336691</v>
          </cell>
          <cell r="Q18065">
            <v>0</v>
          </cell>
        </row>
        <row r="18066">
          <cell r="P18066">
            <v>229568.91998673382</v>
          </cell>
          <cell r="Q18066">
            <v>0</v>
          </cell>
        </row>
        <row r="18067">
          <cell r="P18067">
            <v>172176.68999005036</v>
          </cell>
          <cell r="Q18067">
            <v>0</v>
          </cell>
        </row>
        <row r="18068">
          <cell r="P18068">
            <v>286961.14998341724</v>
          </cell>
          <cell r="Q18068">
            <v>0</v>
          </cell>
        </row>
        <row r="18069">
          <cell r="P18069">
            <v>114784.45999336691</v>
          </cell>
          <cell r="Q18069">
            <v>0</v>
          </cell>
        </row>
        <row r="18070">
          <cell r="P18070">
            <v>286961.14998341724</v>
          </cell>
          <cell r="Q18070">
            <v>0</v>
          </cell>
        </row>
        <row r="18071">
          <cell r="P18071">
            <v>286961.14998341724</v>
          </cell>
          <cell r="Q18071">
            <v>0</v>
          </cell>
        </row>
        <row r="18072">
          <cell r="P18072">
            <v>286961.14998341724</v>
          </cell>
          <cell r="Q18072">
            <v>0</v>
          </cell>
        </row>
        <row r="18073">
          <cell r="P18073">
            <v>114784.45999336691</v>
          </cell>
          <cell r="Q18073">
            <v>0</v>
          </cell>
        </row>
        <row r="18074">
          <cell r="P18074">
            <v>229568.91998673382</v>
          </cell>
          <cell r="Q18074">
            <v>0</v>
          </cell>
        </row>
        <row r="18075">
          <cell r="P18075">
            <v>172176.68999005036</v>
          </cell>
          <cell r="Q18075">
            <v>0</v>
          </cell>
        </row>
        <row r="18076">
          <cell r="P18076">
            <v>344353.37998010073</v>
          </cell>
          <cell r="Q18076">
            <v>0</v>
          </cell>
        </row>
        <row r="18077">
          <cell r="P18077">
            <v>114784.45999336691</v>
          </cell>
          <cell r="Q18077">
            <v>0</v>
          </cell>
        </row>
        <row r="18078">
          <cell r="P18078">
            <v>57392.229996683454</v>
          </cell>
          <cell r="Q18078">
            <v>0</v>
          </cell>
        </row>
        <row r="18079">
          <cell r="P18079">
            <v>114784.45999336691</v>
          </cell>
          <cell r="Q18079">
            <v>0</v>
          </cell>
        </row>
        <row r="18080">
          <cell r="P18080">
            <v>114784.45999336691</v>
          </cell>
          <cell r="Q18080">
            <v>0</v>
          </cell>
        </row>
        <row r="18081">
          <cell r="P18081">
            <v>172176.68999005036</v>
          </cell>
          <cell r="Q18081">
            <v>0</v>
          </cell>
        </row>
        <row r="18082">
          <cell r="P18082">
            <v>114784.45999336691</v>
          </cell>
          <cell r="Q18082">
            <v>0</v>
          </cell>
        </row>
        <row r="18083">
          <cell r="P18083">
            <v>114784.45999336691</v>
          </cell>
          <cell r="Q18083">
            <v>0</v>
          </cell>
        </row>
        <row r="18084">
          <cell r="P18084">
            <v>57392.229996683454</v>
          </cell>
          <cell r="Q18084">
            <v>0</v>
          </cell>
        </row>
        <row r="18085">
          <cell r="P18085">
            <v>172176.68999005036</v>
          </cell>
          <cell r="Q18085">
            <v>0</v>
          </cell>
        </row>
        <row r="18086">
          <cell r="P18086">
            <v>172176.68999005036</v>
          </cell>
          <cell r="Q18086">
            <v>0</v>
          </cell>
        </row>
        <row r="18087">
          <cell r="P18087">
            <v>172176.68999005036</v>
          </cell>
          <cell r="Q18087">
            <v>0</v>
          </cell>
        </row>
        <row r="18088">
          <cell r="P18088">
            <v>344353.37998010073</v>
          </cell>
          <cell r="Q18088">
            <v>0</v>
          </cell>
        </row>
        <row r="18089">
          <cell r="P18089">
            <v>172176.68999005036</v>
          </cell>
          <cell r="Q18089">
            <v>0</v>
          </cell>
        </row>
        <row r="18090">
          <cell r="P18090">
            <v>229568.91998673382</v>
          </cell>
          <cell r="Q18090">
            <v>0</v>
          </cell>
        </row>
        <row r="18091">
          <cell r="P18091">
            <v>286961.14998341724</v>
          </cell>
          <cell r="Q18091">
            <v>0</v>
          </cell>
        </row>
        <row r="18092">
          <cell r="P18092">
            <v>229568.91998673382</v>
          </cell>
          <cell r="Q18092">
            <v>0</v>
          </cell>
        </row>
        <row r="18093">
          <cell r="P18093">
            <v>516530.06997015106</v>
          </cell>
          <cell r="Q18093">
            <v>0</v>
          </cell>
        </row>
        <row r="18094">
          <cell r="P18094">
            <v>0</v>
          </cell>
          <cell r="Q18094">
            <v>7633166.5895588985</v>
          </cell>
        </row>
        <row r="18095">
          <cell r="P18095">
            <v>135941.45549755773</v>
          </cell>
          <cell r="Q18095">
            <v>0</v>
          </cell>
        </row>
        <row r="18096">
          <cell r="P18096">
            <v>45313.818499185909</v>
          </cell>
          <cell r="Q18096">
            <v>0</v>
          </cell>
        </row>
        <row r="18097">
          <cell r="P18097">
            <v>90627.636998371818</v>
          </cell>
          <cell r="Q18097">
            <v>0</v>
          </cell>
        </row>
        <row r="18098">
          <cell r="P18098">
            <v>45313.818499185909</v>
          </cell>
          <cell r="Q18098">
            <v>0</v>
          </cell>
        </row>
        <row r="18099">
          <cell r="P18099">
            <v>135941.45549755773</v>
          </cell>
          <cell r="Q18099">
            <v>0</v>
          </cell>
        </row>
        <row r="18100">
          <cell r="P18100">
            <v>90627.636998371818</v>
          </cell>
          <cell r="Q18100">
            <v>0</v>
          </cell>
        </row>
        <row r="18101">
          <cell r="P18101">
            <v>135941.45549755773</v>
          </cell>
          <cell r="Q18101">
            <v>0</v>
          </cell>
        </row>
        <row r="18102">
          <cell r="P18102">
            <v>90627.636998371818</v>
          </cell>
          <cell r="Q18102">
            <v>0</v>
          </cell>
        </row>
        <row r="18103">
          <cell r="P18103">
            <v>90627.636998371818</v>
          </cell>
          <cell r="Q18103">
            <v>0</v>
          </cell>
        </row>
        <row r="18104">
          <cell r="P18104">
            <v>45313.818499185909</v>
          </cell>
          <cell r="Q18104">
            <v>0</v>
          </cell>
        </row>
        <row r="18105">
          <cell r="P18105">
            <v>135941.45549755773</v>
          </cell>
          <cell r="Q18105">
            <v>0</v>
          </cell>
        </row>
        <row r="18106">
          <cell r="P18106">
            <v>135941.45549755773</v>
          </cell>
          <cell r="Q18106">
            <v>0</v>
          </cell>
        </row>
        <row r="18107">
          <cell r="P18107">
            <v>226569.09249592954</v>
          </cell>
          <cell r="Q18107">
            <v>0</v>
          </cell>
        </row>
        <row r="18108">
          <cell r="P18108">
            <v>135941.45549755773</v>
          </cell>
          <cell r="Q18108">
            <v>0</v>
          </cell>
        </row>
        <row r="18109">
          <cell r="P18109">
            <v>90627.636998371818</v>
          </cell>
          <cell r="Q18109">
            <v>0</v>
          </cell>
        </row>
        <row r="18110">
          <cell r="P18110">
            <v>90627.636998371818</v>
          </cell>
          <cell r="Q18110">
            <v>0</v>
          </cell>
        </row>
        <row r="18111">
          <cell r="P18111">
            <v>90627.636998371818</v>
          </cell>
          <cell r="Q18111">
            <v>0</v>
          </cell>
        </row>
        <row r="18112">
          <cell r="P18112">
            <v>45313.818499185909</v>
          </cell>
          <cell r="Q18112">
            <v>0</v>
          </cell>
        </row>
        <row r="18113">
          <cell r="P18113">
            <v>90627.636998371818</v>
          </cell>
          <cell r="Q18113">
            <v>0</v>
          </cell>
        </row>
        <row r="18114">
          <cell r="P18114">
            <v>90627.636998371818</v>
          </cell>
          <cell r="Q18114">
            <v>0</v>
          </cell>
        </row>
        <row r="18115">
          <cell r="P18115">
            <v>45313.818499185909</v>
          </cell>
          <cell r="Q18115">
            <v>0</v>
          </cell>
        </row>
        <row r="18116">
          <cell r="P18116">
            <v>90627.636998371818</v>
          </cell>
          <cell r="Q18116">
            <v>0</v>
          </cell>
        </row>
        <row r="18117">
          <cell r="P18117">
            <v>90627.636998371818</v>
          </cell>
          <cell r="Q18117">
            <v>0</v>
          </cell>
        </row>
        <row r="18118">
          <cell r="P18118">
            <v>45313.818499185909</v>
          </cell>
          <cell r="Q18118">
            <v>0</v>
          </cell>
        </row>
        <row r="18119">
          <cell r="P18119">
            <v>90627.636998371818</v>
          </cell>
          <cell r="Q18119">
            <v>0</v>
          </cell>
        </row>
        <row r="18120">
          <cell r="P18120">
            <v>45313.818499185909</v>
          </cell>
          <cell r="Q18120">
            <v>0</v>
          </cell>
        </row>
        <row r="18121">
          <cell r="P18121">
            <v>90627.636998371818</v>
          </cell>
          <cell r="Q18121">
            <v>0</v>
          </cell>
        </row>
        <row r="18122">
          <cell r="P18122">
            <v>90627.636998371818</v>
          </cell>
          <cell r="Q18122">
            <v>0</v>
          </cell>
        </row>
        <row r="18123">
          <cell r="P18123">
            <v>90627.636998371818</v>
          </cell>
          <cell r="Q18123">
            <v>0</v>
          </cell>
        </row>
        <row r="18124">
          <cell r="P18124">
            <v>45313.818499185909</v>
          </cell>
          <cell r="Q18124">
            <v>0</v>
          </cell>
        </row>
        <row r="18125">
          <cell r="P18125">
            <v>45313.818499185909</v>
          </cell>
          <cell r="Q18125">
            <v>0</v>
          </cell>
        </row>
        <row r="18126">
          <cell r="P18126">
            <v>45313.818499185909</v>
          </cell>
          <cell r="Q18126">
            <v>0</v>
          </cell>
        </row>
        <row r="18127">
          <cell r="P18127">
            <v>90627.636998371818</v>
          </cell>
          <cell r="Q18127">
            <v>0</v>
          </cell>
        </row>
        <row r="18128">
          <cell r="P18128">
            <v>45313.818499185909</v>
          </cell>
          <cell r="Q18128">
            <v>0</v>
          </cell>
        </row>
        <row r="18129">
          <cell r="P18129">
            <v>90627.636998371818</v>
          </cell>
          <cell r="Q18129">
            <v>0</v>
          </cell>
        </row>
        <row r="18130">
          <cell r="P18130">
            <v>45313.818499185909</v>
          </cell>
          <cell r="Q18130">
            <v>0</v>
          </cell>
        </row>
        <row r="18131">
          <cell r="P18131">
            <v>90627.636998371818</v>
          </cell>
          <cell r="Q18131">
            <v>0</v>
          </cell>
        </row>
        <row r="18132">
          <cell r="P18132">
            <v>45313.818499185909</v>
          </cell>
          <cell r="Q18132">
            <v>0</v>
          </cell>
        </row>
        <row r="18133">
          <cell r="P18133">
            <v>226569.09249592954</v>
          </cell>
          <cell r="Q18133">
            <v>0</v>
          </cell>
        </row>
        <row r="18134">
          <cell r="P18134">
            <v>90627.636998371818</v>
          </cell>
          <cell r="Q18134">
            <v>0</v>
          </cell>
        </row>
        <row r="18135">
          <cell r="P18135">
            <v>135941.45549755773</v>
          </cell>
          <cell r="Q18135">
            <v>0</v>
          </cell>
        </row>
        <row r="18136">
          <cell r="P18136">
            <v>135941.45549755773</v>
          </cell>
          <cell r="Q18136">
            <v>0</v>
          </cell>
        </row>
        <row r="18137">
          <cell r="P18137">
            <v>135941.45549755773</v>
          </cell>
          <cell r="Q18137">
            <v>0</v>
          </cell>
        </row>
        <row r="18138">
          <cell r="P18138">
            <v>0</v>
          </cell>
          <cell r="Q18138">
            <v>3987616.0279283607</v>
          </cell>
        </row>
        <row r="18139">
          <cell r="P18139">
            <v>268146.06978032511</v>
          </cell>
          <cell r="Q18139">
            <v>0</v>
          </cell>
        </row>
        <row r="18140">
          <cell r="P18140">
            <v>214516.85582426007</v>
          </cell>
          <cell r="Q18140">
            <v>0</v>
          </cell>
        </row>
        <row r="18141">
          <cell r="P18141">
            <v>321775.28373639012</v>
          </cell>
          <cell r="Q18141">
            <v>0</v>
          </cell>
        </row>
        <row r="18142">
          <cell r="P18142">
            <v>321775.28373639012</v>
          </cell>
          <cell r="Q18142">
            <v>0</v>
          </cell>
        </row>
        <row r="18143">
          <cell r="P18143">
            <v>268146.06978032511</v>
          </cell>
          <cell r="Q18143">
            <v>0</v>
          </cell>
        </row>
        <row r="18144">
          <cell r="P18144">
            <v>268146.06978032511</v>
          </cell>
          <cell r="Q18144">
            <v>0</v>
          </cell>
        </row>
        <row r="18145">
          <cell r="P18145">
            <v>160887.64186819506</v>
          </cell>
          <cell r="Q18145">
            <v>0</v>
          </cell>
        </row>
        <row r="18146">
          <cell r="P18146">
            <v>107258.42791213004</v>
          </cell>
          <cell r="Q18146">
            <v>0</v>
          </cell>
        </row>
        <row r="18147">
          <cell r="P18147">
            <v>214516.85582426007</v>
          </cell>
          <cell r="Q18147">
            <v>0</v>
          </cell>
        </row>
        <row r="18148">
          <cell r="P18148">
            <v>268146.06978032511</v>
          </cell>
          <cell r="Q18148">
            <v>0</v>
          </cell>
        </row>
        <row r="18149">
          <cell r="P18149">
            <v>214516.85582426007</v>
          </cell>
          <cell r="Q18149">
            <v>0</v>
          </cell>
        </row>
        <row r="18150">
          <cell r="P18150">
            <v>160887.64186819506</v>
          </cell>
          <cell r="Q18150">
            <v>0</v>
          </cell>
        </row>
        <row r="18151">
          <cell r="P18151">
            <v>214516.85582426007</v>
          </cell>
          <cell r="Q18151">
            <v>0</v>
          </cell>
        </row>
        <row r="18152">
          <cell r="P18152">
            <v>268146.06978032511</v>
          </cell>
          <cell r="Q18152">
            <v>0</v>
          </cell>
        </row>
        <row r="18153">
          <cell r="P18153">
            <v>214516.85582426007</v>
          </cell>
          <cell r="Q18153">
            <v>0</v>
          </cell>
        </row>
        <row r="18154">
          <cell r="P18154">
            <v>160887.64186819506</v>
          </cell>
          <cell r="Q18154">
            <v>0</v>
          </cell>
        </row>
        <row r="18155">
          <cell r="P18155">
            <v>160887.64186819506</v>
          </cell>
          <cell r="Q18155">
            <v>0</v>
          </cell>
        </row>
        <row r="18156">
          <cell r="P18156">
            <v>214516.85582426007</v>
          </cell>
          <cell r="Q18156">
            <v>0</v>
          </cell>
        </row>
        <row r="18157">
          <cell r="P18157">
            <v>214516.85582426007</v>
          </cell>
          <cell r="Q18157">
            <v>0</v>
          </cell>
        </row>
        <row r="18158">
          <cell r="P18158">
            <v>160887.64186819506</v>
          </cell>
          <cell r="Q18158">
            <v>0</v>
          </cell>
        </row>
        <row r="18159">
          <cell r="P18159">
            <v>160887.64186819506</v>
          </cell>
          <cell r="Q18159">
            <v>0</v>
          </cell>
        </row>
        <row r="18160">
          <cell r="P18160">
            <v>268146.06978032511</v>
          </cell>
          <cell r="Q18160">
            <v>0</v>
          </cell>
        </row>
        <row r="18161">
          <cell r="P18161">
            <v>268146.06978032511</v>
          </cell>
          <cell r="Q18161">
            <v>0</v>
          </cell>
        </row>
        <row r="18162">
          <cell r="P18162">
            <v>0</v>
          </cell>
          <cell r="Q18162">
            <v>5094775.3258261783</v>
          </cell>
        </row>
        <row r="18163">
          <cell r="P18163">
            <v>6706788.1440172493</v>
          </cell>
          <cell r="Q18163">
            <v>0</v>
          </cell>
        </row>
        <row r="18164">
          <cell r="P18164">
            <v>0</v>
          </cell>
          <cell r="Q18164">
            <v>6706788.1440172493</v>
          </cell>
        </row>
        <row r="18165">
          <cell r="P18165">
            <v>131157.63637838283</v>
          </cell>
          <cell r="Q18165">
            <v>0</v>
          </cell>
        </row>
        <row r="18166">
          <cell r="P18166">
            <v>393472.90913514851</v>
          </cell>
          <cell r="Q18166">
            <v>0</v>
          </cell>
        </row>
        <row r="18167">
          <cell r="P18167">
            <v>131157.63637838283</v>
          </cell>
          <cell r="Q18167">
            <v>0</v>
          </cell>
        </row>
        <row r="18168">
          <cell r="P18168">
            <v>524630.54551353131</v>
          </cell>
          <cell r="Q18168">
            <v>0</v>
          </cell>
        </row>
        <row r="18169">
          <cell r="P18169">
            <v>131157.63637838283</v>
          </cell>
          <cell r="Q18169">
            <v>0</v>
          </cell>
        </row>
        <row r="18170">
          <cell r="P18170">
            <v>131157.63637838283</v>
          </cell>
          <cell r="Q18170">
            <v>0</v>
          </cell>
        </row>
        <row r="18171">
          <cell r="P18171">
            <v>524630.54551353131</v>
          </cell>
          <cell r="Q18171">
            <v>0</v>
          </cell>
        </row>
        <row r="18172">
          <cell r="P18172">
            <v>131157.63637838283</v>
          </cell>
          <cell r="Q18172">
            <v>0</v>
          </cell>
        </row>
        <row r="18173">
          <cell r="P18173">
            <v>131157.63637838283</v>
          </cell>
          <cell r="Q18173">
            <v>0</v>
          </cell>
        </row>
        <row r="18174">
          <cell r="P18174">
            <v>393472.90913514851</v>
          </cell>
          <cell r="Q18174">
            <v>0</v>
          </cell>
        </row>
        <row r="18175">
          <cell r="P18175">
            <v>0</v>
          </cell>
          <cell r="Q18175">
            <v>2623152.7275676564</v>
          </cell>
        </row>
        <row r="18176">
          <cell r="P18176">
            <v>287973.60031078907</v>
          </cell>
          <cell r="Q18176">
            <v>0</v>
          </cell>
        </row>
        <row r="18177">
          <cell r="P18177">
            <v>230378.88024863123</v>
          </cell>
          <cell r="Q18177">
            <v>0</v>
          </cell>
        </row>
        <row r="18178">
          <cell r="P18178">
            <v>172784.16018647343</v>
          </cell>
          <cell r="Q18178">
            <v>0</v>
          </cell>
        </row>
        <row r="18179">
          <cell r="P18179">
            <v>230378.88024863123</v>
          </cell>
          <cell r="Q18179">
            <v>0</v>
          </cell>
        </row>
        <row r="18180">
          <cell r="P18180">
            <v>115189.44012431562</v>
          </cell>
          <cell r="Q18180">
            <v>0</v>
          </cell>
        </row>
        <row r="18181">
          <cell r="P18181">
            <v>172784.16018647343</v>
          </cell>
          <cell r="Q18181">
            <v>0</v>
          </cell>
        </row>
        <row r="18182">
          <cell r="P18182">
            <v>287973.60031078907</v>
          </cell>
          <cell r="Q18182">
            <v>0</v>
          </cell>
        </row>
        <row r="18183">
          <cell r="P18183">
            <v>230378.88024863123</v>
          </cell>
          <cell r="Q18183">
            <v>0</v>
          </cell>
        </row>
        <row r="18184">
          <cell r="P18184">
            <v>403163.04043510463</v>
          </cell>
          <cell r="Q18184">
            <v>0</v>
          </cell>
        </row>
        <row r="18185">
          <cell r="P18185">
            <v>57594.720062157809</v>
          </cell>
          <cell r="Q18185">
            <v>0</v>
          </cell>
        </row>
        <row r="18186">
          <cell r="P18186">
            <v>172784.16018647343</v>
          </cell>
          <cell r="Q18186">
            <v>0</v>
          </cell>
        </row>
        <row r="18187">
          <cell r="P18187">
            <v>115189.44012431562</v>
          </cell>
          <cell r="Q18187">
            <v>0</v>
          </cell>
        </row>
        <row r="18188">
          <cell r="P18188">
            <v>287973.60031078907</v>
          </cell>
          <cell r="Q18188">
            <v>0</v>
          </cell>
        </row>
        <row r="18189">
          <cell r="P18189">
            <v>172784.16018647343</v>
          </cell>
          <cell r="Q18189">
            <v>0</v>
          </cell>
        </row>
        <row r="18190">
          <cell r="P18190">
            <v>287973.60031078907</v>
          </cell>
          <cell r="Q18190">
            <v>0</v>
          </cell>
        </row>
        <row r="18191">
          <cell r="P18191">
            <v>115189.44012431562</v>
          </cell>
          <cell r="Q18191">
            <v>0</v>
          </cell>
        </row>
        <row r="18192">
          <cell r="P18192">
            <v>287973.60031078907</v>
          </cell>
          <cell r="Q18192">
            <v>0</v>
          </cell>
        </row>
        <row r="18193">
          <cell r="P18193">
            <v>287973.60031078907</v>
          </cell>
          <cell r="Q18193">
            <v>0</v>
          </cell>
        </row>
        <row r="18194">
          <cell r="P18194">
            <v>230378.88024863123</v>
          </cell>
          <cell r="Q18194">
            <v>0</v>
          </cell>
        </row>
        <row r="18195">
          <cell r="P18195">
            <v>57594.720062157809</v>
          </cell>
          <cell r="Q18195">
            <v>0</v>
          </cell>
        </row>
        <row r="18196">
          <cell r="P18196">
            <v>230378.88024863123</v>
          </cell>
          <cell r="Q18196">
            <v>0</v>
          </cell>
        </row>
        <row r="18197">
          <cell r="P18197">
            <v>57594.720062157809</v>
          </cell>
          <cell r="Q18197">
            <v>0</v>
          </cell>
        </row>
        <row r="18198">
          <cell r="P18198">
            <v>57594.720062157809</v>
          </cell>
          <cell r="Q18198">
            <v>0</v>
          </cell>
        </row>
        <row r="18199">
          <cell r="P18199">
            <v>230378.88024863123</v>
          </cell>
          <cell r="Q18199">
            <v>0</v>
          </cell>
        </row>
        <row r="18200">
          <cell r="P18200">
            <v>172784.16018647343</v>
          </cell>
          <cell r="Q18200">
            <v>0</v>
          </cell>
        </row>
        <row r="18201">
          <cell r="P18201">
            <v>172784.16018647343</v>
          </cell>
          <cell r="Q18201">
            <v>0</v>
          </cell>
        </row>
        <row r="18202">
          <cell r="P18202">
            <v>57594.720062157809</v>
          </cell>
          <cell r="Q18202">
            <v>0</v>
          </cell>
        </row>
        <row r="18203">
          <cell r="P18203">
            <v>230378.88024863123</v>
          </cell>
          <cell r="Q18203">
            <v>0</v>
          </cell>
        </row>
        <row r="18204">
          <cell r="P18204">
            <v>115189.44012431562</v>
          </cell>
          <cell r="Q18204">
            <v>0</v>
          </cell>
        </row>
        <row r="18205">
          <cell r="P18205">
            <v>57594.720062157809</v>
          </cell>
          <cell r="Q18205">
            <v>0</v>
          </cell>
        </row>
        <row r="18206">
          <cell r="P18206">
            <v>345568.32037294685</v>
          </cell>
          <cell r="Q18206">
            <v>0</v>
          </cell>
        </row>
        <row r="18207">
          <cell r="P18207">
            <v>172784.16018647343</v>
          </cell>
          <cell r="Q18207">
            <v>0</v>
          </cell>
        </row>
        <row r="18208">
          <cell r="P18208">
            <v>172784.16018647343</v>
          </cell>
          <cell r="Q18208">
            <v>0</v>
          </cell>
        </row>
        <row r="18209">
          <cell r="P18209">
            <v>115189.44012431562</v>
          </cell>
          <cell r="Q18209">
            <v>0</v>
          </cell>
        </row>
        <row r="18210">
          <cell r="P18210">
            <v>345568.32037294685</v>
          </cell>
          <cell r="Q18210">
            <v>0</v>
          </cell>
        </row>
        <row r="18211">
          <cell r="P18211">
            <v>57594.720062157809</v>
          </cell>
          <cell r="Q18211">
            <v>0</v>
          </cell>
        </row>
        <row r="18212">
          <cell r="P18212">
            <v>172784.16018647343</v>
          </cell>
          <cell r="Q18212">
            <v>0</v>
          </cell>
        </row>
        <row r="18213">
          <cell r="P18213">
            <v>172784.16018647343</v>
          </cell>
          <cell r="Q18213">
            <v>0</v>
          </cell>
        </row>
        <row r="18214">
          <cell r="P18214">
            <v>0</v>
          </cell>
          <cell r="Q18214">
            <v>7141745.2877075672</v>
          </cell>
        </row>
        <row r="18215">
          <cell r="P18215">
            <v>66675.763686733393</v>
          </cell>
          <cell r="Q18215">
            <v>0</v>
          </cell>
        </row>
        <row r="18216">
          <cell r="P18216">
            <v>133351.52737346679</v>
          </cell>
          <cell r="Q18216">
            <v>0</v>
          </cell>
        </row>
        <row r="18217">
          <cell r="P18217">
            <v>133351.52737346679</v>
          </cell>
          <cell r="Q18217">
            <v>0</v>
          </cell>
        </row>
        <row r="18218">
          <cell r="P18218">
            <v>200027.29106020019</v>
          </cell>
          <cell r="Q18218">
            <v>0</v>
          </cell>
        </row>
        <row r="18219">
          <cell r="P18219">
            <v>400054.58212040039</v>
          </cell>
          <cell r="Q18219">
            <v>0</v>
          </cell>
        </row>
        <row r="18220">
          <cell r="P18220">
            <v>266703.05474693357</v>
          </cell>
          <cell r="Q18220">
            <v>0</v>
          </cell>
        </row>
        <row r="18221">
          <cell r="P18221">
            <v>266703.05474693357</v>
          </cell>
          <cell r="Q18221">
            <v>0</v>
          </cell>
        </row>
        <row r="18222">
          <cell r="P18222">
            <v>333378.81843366695</v>
          </cell>
          <cell r="Q18222">
            <v>0</v>
          </cell>
        </row>
        <row r="18223">
          <cell r="P18223">
            <v>266703.05474693357</v>
          </cell>
          <cell r="Q18223">
            <v>0</v>
          </cell>
        </row>
        <row r="18224">
          <cell r="P18224">
            <v>200027.29106020019</v>
          </cell>
          <cell r="Q18224">
            <v>0</v>
          </cell>
        </row>
        <row r="18225">
          <cell r="P18225">
            <v>266703.05474693357</v>
          </cell>
          <cell r="Q18225">
            <v>0</v>
          </cell>
        </row>
        <row r="18226">
          <cell r="P18226">
            <v>200027.29106020019</v>
          </cell>
          <cell r="Q18226">
            <v>0</v>
          </cell>
        </row>
        <row r="18227">
          <cell r="P18227">
            <v>133351.52737346679</v>
          </cell>
          <cell r="Q18227">
            <v>0</v>
          </cell>
        </row>
        <row r="18228">
          <cell r="P18228">
            <v>66675.763686733393</v>
          </cell>
          <cell r="Q18228">
            <v>0</v>
          </cell>
        </row>
        <row r="18229">
          <cell r="P18229">
            <v>66675.763686733393</v>
          </cell>
          <cell r="Q18229">
            <v>0</v>
          </cell>
        </row>
        <row r="18230">
          <cell r="P18230">
            <v>266703.05474693357</v>
          </cell>
          <cell r="Q18230">
            <v>0</v>
          </cell>
        </row>
        <row r="18231">
          <cell r="P18231">
            <v>200027.29106020019</v>
          </cell>
          <cell r="Q18231">
            <v>0</v>
          </cell>
        </row>
        <row r="18232">
          <cell r="P18232">
            <v>333378.81843366695</v>
          </cell>
          <cell r="Q18232">
            <v>0</v>
          </cell>
        </row>
        <row r="18233">
          <cell r="P18233">
            <v>200027.29106020019</v>
          </cell>
          <cell r="Q18233">
            <v>0</v>
          </cell>
        </row>
        <row r="18234">
          <cell r="P18234">
            <v>266703.05474693357</v>
          </cell>
          <cell r="Q18234">
            <v>0</v>
          </cell>
        </row>
        <row r="18235">
          <cell r="P18235">
            <v>333378.81843366695</v>
          </cell>
          <cell r="Q18235">
            <v>0</v>
          </cell>
        </row>
        <row r="18236">
          <cell r="P18236">
            <v>333378.81843366695</v>
          </cell>
          <cell r="Q18236">
            <v>0</v>
          </cell>
        </row>
        <row r="18237">
          <cell r="P18237">
            <v>133351.52737346679</v>
          </cell>
          <cell r="Q18237">
            <v>0</v>
          </cell>
        </row>
        <row r="18238">
          <cell r="P18238">
            <v>266703.05474693357</v>
          </cell>
          <cell r="Q18238">
            <v>0</v>
          </cell>
        </row>
        <row r="18239">
          <cell r="P18239">
            <v>266703.05474693357</v>
          </cell>
          <cell r="Q18239">
            <v>0</v>
          </cell>
        </row>
        <row r="18240">
          <cell r="P18240">
            <v>266703.05474693357</v>
          </cell>
          <cell r="Q18240">
            <v>0</v>
          </cell>
        </row>
        <row r="18241">
          <cell r="P18241">
            <v>133351.52737346679</v>
          </cell>
          <cell r="Q18241">
            <v>0</v>
          </cell>
        </row>
        <row r="18242">
          <cell r="P18242">
            <v>266703.05474693357</v>
          </cell>
          <cell r="Q18242">
            <v>0</v>
          </cell>
        </row>
        <row r="18243">
          <cell r="P18243">
            <v>0</v>
          </cell>
          <cell r="Q18243">
            <v>6267521.7865529368</v>
          </cell>
        </row>
        <row r="18244">
          <cell r="P18244">
            <v>239304.74305293334</v>
          </cell>
          <cell r="Q18244">
            <v>0</v>
          </cell>
        </row>
        <row r="18245">
          <cell r="P18245">
            <v>143582.84583176</v>
          </cell>
          <cell r="Q18245">
            <v>0</v>
          </cell>
        </row>
        <row r="18246">
          <cell r="P18246">
            <v>239304.74305293334</v>
          </cell>
          <cell r="Q18246">
            <v>0</v>
          </cell>
        </row>
        <row r="18247">
          <cell r="P18247">
            <v>335026.64027410664</v>
          </cell>
          <cell r="Q18247">
            <v>0</v>
          </cell>
        </row>
        <row r="18248">
          <cell r="P18248">
            <v>95721.897221173334</v>
          </cell>
          <cell r="Q18248">
            <v>0</v>
          </cell>
        </row>
        <row r="18249">
          <cell r="P18249">
            <v>191443.79444234667</v>
          </cell>
          <cell r="Q18249">
            <v>0</v>
          </cell>
        </row>
        <row r="18250">
          <cell r="P18250">
            <v>95721.897221173334</v>
          </cell>
          <cell r="Q18250">
            <v>0</v>
          </cell>
        </row>
        <row r="18251">
          <cell r="P18251">
            <v>143582.84583176</v>
          </cell>
          <cell r="Q18251">
            <v>0</v>
          </cell>
        </row>
        <row r="18252">
          <cell r="P18252">
            <v>95721.897221173334</v>
          </cell>
          <cell r="Q18252">
            <v>0</v>
          </cell>
        </row>
        <row r="18253">
          <cell r="P18253">
            <v>95721.897221173334</v>
          </cell>
          <cell r="Q18253">
            <v>0</v>
          </cell>
        </row>
        <row r="18254">
          <cell r="P18254">
            <v>47860.948610586667</v>
          </cell>
          <cell r="Q18254">
            <v>0</v>
          </cell>
        </row>
        <row r="18255">
          <cell r="P18255">
            <v>239304.74305293334</v>
          </cell>
          <cell r="Q18255">
            <v>0</v>
          </cell>
        </row>
        <row r="18256">
          <cell r="P18256">
            <v>47860.948610586667</v>
          </cell>
          <cell r="Q18256">
            <v>0</v>
          </cell>
        </row>
        <row r="18257">
          <cell r="P18257">
            <v>143582.84583176</v>
          </cell>
          <cell r="Q18257">
            <v>0</v>
          </cell>
        </row>
        <row r="18258">
          <cell r="P18258">
            <v>47860.948610586667</v>
          </cell>
          <cell r="Q18258">
            <v>0</v>
          </cell>
        </row>
        <row r="18259">
          <cell r="P18259">
            <v>143582.84583176</v>
          </cell>
          <cell r="Q18259">
            <v>0</v>
          </cell>
        </row>
        <row r="18260">
          <cell r="P18260">
            <v>47860.948610586667</v>
          </cell>
          <cell r="Q18260">
            <v>0</v>
          </cell>
        </row>
        <row r="18261">
          <cell r="P18261">
            <v>239304.74305293334</v>
          </cell>
          <cell r="Q18261">
            <v>0</v>
          </cell>
        </row>
        <row r="18262">
          <cell r="P18262">
            <v>47860.948610586667</v>
          </cell>
          <cell r="Q18262">
            <v>0</v>
          </cell>
        </row>
        <row r="18263">
          <cell r="P18263">
            <v>191443.79444234667</v>
          </cell>
          <cell r="Q18263">
            <v>0</v>
          </cell>
        </row>
        <row r="18264">
          <cell r="P18264">
            <v>47860.948610586667</v>
          </cell>
          <cell r="Q18264">
            <v>0</v>
          </cell>
        </row>
        <row r="18265">
          <cell r="P18265">
            <v>239304.74305293334</v>
          </cell>
          <cell r="Q18265">
            <v>0</v>
          </cell>
        </row>
        <row r="18266">
          <cell r="P18266">
            <v>47860.948610586667</v>
          </cell>
          <cell r="Q18266">
            <v>0</v>
          </cell>
        </row>
        <row r="18267">
          <cell r="P18267">
            <v>47860.948610586667</v>
          </cell>
          <cell r="Q18267">
            <v>0</v>
          </cell>
        </row>
        <row r="18268">
          <cell r="P18268">
            <v>95721.897221173334</v>
          </cell>
          <cell r="Q18268">
            <v>0</v>
          </cell>
        </row>
        <row r="18269">
          <cell r="P18269">
            <v>47860.948610586667</v>
          </cell>
          <cell r="Q18269">
            <v>0</v>
          </cell>
        </row>
        <row r="18270">
          <cell r="P18270">
            <v>143582.84583176</v>
          </cell>
          <cell r="Q18270">
            <v>0</v>
          </cell>
        </row>
        <row r="18271">
          <cell r="P18271">
            <v>47860.948610586667</v>
          </cell>
          <cell r="Q18271">
            <v>0</v>
          </cell>
        </row>
        <row r="18272">
          <cell r="P18272">
            <v>143582.84583176</v>
          </cell>
          <cell r="Q18272">
            <v>0</v>
          </cell>
        </row>
        <row r="18273">
          <cell r="P18273">
            <v>335026.64027410664</v>
          </cell>
          <cell r="Q18273">
            <v>0</v>
          </cell>
        </row>
        <row r="18274">
          <cell r="P18274">
            <v>143582.84583176</v>
          </cell>
          <cell r="Q18274">
            <v>0</v>
          </cell>
        </row>
        <row r="18275">
          <cell r="P18275">
            <v>335026.64027410664</v>
          </cell>
          <cell r="Q18275">
            <v>0</v>
          </cell>
        </row>
        <row r="18276">
          <cell r="P18276">
            <v>95721.897221173334</v>
          </cell>
          <cell r="Q18276">
            <v>0</v>
          </cell>
        </row>
        <row r="18277">
          <cell r="P18277">
            <v>191443.79444234667</v>
          </cell>
          <cell r="Q18277">
            <v>0</v>
          </cell>
        </row>
        <row r="18278">
          <cell r="P18278">
            <v>239304.74305293334</v>
          </cell>
          <cell r="Q18278">
            <v>0</v>
          </cell>
        </row>
        <row r="18279">
          <cell r="P18279">
            <v>0</v>
          </cell>
          <cell r="Q18279">
            <v>5073260.5527221859</v>
          </cell>
        </row>
        <row r="18280">
          <cell r="P18280">
            <v>2669761.7687410191</v>
          </cell>
          <cell r="Q18280">
            <v>0</v>
          </cell>
        </row>
        <row r="18281">
          <cell r="P18281">
            <v>0</v>
          </cell>
          <cell r="Q18281">
            <v>2669761.7687410191</v>
          </cell>
        </row>
        <row r="18282">
          <cell r="P18282">
            <v>3079413.5374820381</v>
          </cell>
          <cell r="Q18282">
            <v>0</v>
          </cell>
        </row>
        <row r="18283">
          <cell r="P18283">
            <v>0</v>
          </cell>
          <cell r="Q18283">
            <v>3079413.5374820381</v>
          </cell>
        </row>
        <row r="18284">
          <cell r="P18284">
            <v>1643720</v>
          </cell>
          <cell r="Q18284">
            <v>0</v>
          </cell>
        </row>
        <row r="18285">
          <cell r="P18285">
            <v>0</v>
          </cell>
          <cell r="Q18285">
            <v>1643720</v>
          </cell>
        </row>
        <row r="18286">
          <cell r="P18286">
            <v>1287392.2611419854</v>
          </cell>
          <cell r="Q18286">
            <v>0</v>
          </cell>
        </row>
        <row r="18287">
          <cell r="P18287">
            <v>1287392.2611419854</v>
          </cell>
          <cell r="Q18287">
            <v>0</v>
          </cell>
        </row>
        <row r="18288">
          <cell r="P18288">
            <v>0</v>
          </cell>
          <cell r="Q18288">
            <v>2574784.5222839708</v>
          </cell>
        </row>
        <row r="18289">
          <cell r="P18289">
            <v>3518577.0749640758</v>
          </cell>
          <cell r="Q18289">
            <v>0</v>
          </cell>
        </row>
        <row r="18290">
          <cell r="P18290">
            <v>0</v>
          </cell>
          <cell r="Q18290">
            <v>3518577.0749640758</v>
          </cell>
        </row>
        <row r="18291">
          <cell r="P18291">
            <v>624216.95888226514</v>
          </cell>
          <cell r="Q18291">
            <v>0</v>
          </cell>
        </row>
        <row r="18292">
          <cell r="P18292">
            <v>624216.95888226514</v>
          </cell>
          <cell r="Q18292">
            <v>0</v>
          </cell>
        </row>
        <row r="18293">
          <cell r="P18293">
            <v>1404488.1574850965</v>
          </cell>
          <cell r="Q18293">
            <v>0</v>
          </cell>
        </row>
        <row r="18294">
          <cell r="P18294">
            <v>1248433.9177645303</v>
          </cell>
          <cell r="Q18294">
            <v>0</v>
          </cell>
        </row>
        <row r="18295">
          <cell r="P18295">
            <v>1248433.9177645303</v>
          </cell>
          <cell r="Q18295">
            <v>0</v>
          </cell>
        </row>
        <row r="18296">
          <cell r="P18296">
            <v>1092379.6780439641</v>
          </cell>
          <cell r="Q18296">
            <v>0</v>
          </cell>
        </row>
        <row r="18297">
          <cell r="P18297">
            <v>780271.19860283146</v>
          </cell>
          <cell r="Q18297">
            <v>0</v>
          </cell>
        </row>
        <row r="18298">
          <cell r="P18298">
            <v>1092379.6780439641</v>
          </cell>
          <cell r="Q18298">
            <v>0</v>
          </cell>
        </row>
        <row r="18299">
          <cell r="P18299">
            <v>1092379.6780439641</v>
          </cell>
          <cell r="Q18299">
            <v>0</v>
          </cell>
        </row>
        <row r="18300">
          <cell r="P18300">
            <v>1092379.6780439641</v>
          </cell>
          <cell r="Q18300">
            <v>0</v>
          </cell>
        </row>
        <row r="18301">
          <cell r="P18301">
            <v>1092379.6780439641</v>
          </cell>
          <cell r="Q18301">
            <v>0</v>
          </cell>
        </row>
        <row r="18302">
          <cell r="P18302">
            <v>0</v>
          </cell>
          <cell r="Q18302">
            <v>11391959.499601338</v>
          </cell>
        </row>
        <row r="18303">
          <cell r="P18303">
            <v>20987323.008393675</v>
          </cell>
          <cell r="Q18303">
            <v>0</v>
          </cell>
        </row>
        <row r="18304">
          <cell r="P18304">
            <v>7016880.1008069953</v>
          </cell>
          <cell r="Q18304">
            <v>0</v>
          </cell>
        </row>
        <row r="18305">
          <cell r="P18305">
            <v>2800238.8138003331</v>
          </cell>
          <cell r="Q18305">
            <v>0</v>
          </cell>
        </row>
        <row r="18306">
          <cell r="P18306">
            <v>2695555.7611419852</v>
          </cell>
          <cell r="Q18306">
            <v>0</v>
          </cell>
        </row>
        <row r="18307">
          <cell r="P18307">
            <v>10540000</v>
          </cell>
          <cell r="Q18307">
            <v>0</v>
          </cell>
        </row>
        <row r="18308">
          <cell r="P18308">
            <v>4216442.0389369605</v>
          </cell>
          <cell r="Q18308">
            <v>0</v>
          </cell>
        </row>
        <row r="18309">
          <cell r="P18309">
            <v>4981075.143382878</v>
          </cell>
          <cell r="Q18309">
            <v>0</v>
          </cell>
        </row>
        <row r="18310">
          <cell r="P18310">
            <v>402547.29936332465</v>
          </cell>
          <cell r="Q18310">
            <v>0</v>
          </cell>
        </row>
        <row r="18311">
          <cell r="P18311">
            <v>1090441.8658278296</v>
          </cell>
          <cell r="Q18311">
            <v>0</v>
          </cell>
        </row>
        <row r="18312">
          <cell r="P18312">
            <v>2215712.4456243915</v>
          </cell>
          <cell r="Q18312">
            <v>0</v>
          </cell>
        </row>
        <row r="18313">
          <cell r="P18313">
            <v>7802621.3104374902</v>
          </cell>
          <cell r="Q18313">
            <v>0</v>
          </cell>
        </row>
        <row r="18314">
          <cell r="P18314">
            <v>15749125.583931001</v>
          </cell>
          <cell r="Q18314">
            <v>0</v>
          </cell>
        </row>
        <row r="18315">
          <cell r="P18315">
            <v>11734262.398093458</v>
          </cell>
          <cell r="Q18315">
            <v>0</v>
          </cell>
        </row>
        <row r="18316">
          <cell r="P18316">
            <v>11431957.877788505</v>
          </cell>
          <cell r="Q18316">
            <v>0</v>
          </cell>
        </row>
        <row r="18317">
          <cell r="P18317">
            <v>2876823.097767246</v>
          </cell>
          <cell r="Q18317">
            <v>0</v>
          </cell>
        </row>
        <row r="18318">
          <cell r="P18318">
            <v>12248733.949363468</v>
          </cell>
          <cell r="Q18318">
            <v>0</v>
          </cell>
        </row>
        <row r="18319">
          <cell r="P18319">
            <v>2104446.0891358834</v>
          </cell>
          <cell r="Q18319">
            <v>0</v>
          </cell>
        </row>
        <row r="18320">
          <cell r="P18320">
            <v>1108816.9303086032</v>
          </cell>
          <cell r="Q18320">
            <v>0</v>
          </cell>
        </row>
        <row r="18321">
          <cell r="P18321">
            <v>0</v>
          </cell>
          <cell r="Q18321">
            <v>122003003.71410404</v>
          </cell>
        </row>
        <row r="18322">
          <cell r="P18322">
            <v>102141032.42086352</v>
          </cell>
          <cell r="Q18322">
            <v>0</v>
          </cell>
        </row>
        <row r="18323">
          <cell r="P18323">
            <v>113765730.29178874</v>
          </cell>
          <cell r="Q18323">
            <v>0</v>
          </cell>
        </row>
        <row r="18324">
          <cell r="P18324">
            <v>52888143.828517705</v>
          </cell>
          <cell r="Q18324">
            <v>0</v>
          </cell>
        </row>
        <row r="18325">
          <cell r="P18325">
            <v>0</v>
          </cell>
          <cell r="Q18325">
            <v>268794906.54117</v>
          </cell>
        </row>
        <row r="18326">
          <cell r="P18326">
            <v>38928</v>
          </cell>
          <cell r="Q18326">
            <v>0</v>
          </cell>
        </row>
        <row r="18327">
          <cell r="P18327">
            <v>0</v>
          </cell>
          <cell r="Q18327">
            <v>38928</v>
          </cell>
        </row>
        <row r="18328">
          <cell r="P18328">
            <v>21000</v>
          </cell>
          <cell r="Q18328">
            <v>0</v>
          </cell>
        </row>
        <row r="18329">
          <cell r="P18329">
            <v>0</v>
          </cell>
          <cell r="Q18329">
            <v>21000</v>
          </cell>
        </row>
        <row r="18330">
          <cell r="P18330">
            <v>224681.42</v>
          </cell>
          <cell r="Q18330">
            <v>0</v>
          </cell>
        </row>
        <row r="18331">
          <cell r="P18331">
            <v>0</v>
          </cell>
          <cell r="Q18331">
            <v>224681.42</v>
          </cell>
        </row>
        <row r="18332">
          <cell r="P18332">
            <v>36000</v>
          </cell>
          <cell r="Q18332">
            <v>0</v>
          </cell>
        </row>
        <row r="18333">
          <cell r="P18333">
            <v>0</v>
          </cell>
          <cell r="Q18333">
            <v>36000</v>
          </cell>
        </row>
        <row r="18334">
          <cell r="P18334">
            <v>4736000</v>
          </cell>
          <cell r="Q18334">
            <v>0</v>
          </cell>
        </row>
        <row r="18335">
          <cell r="P18335">
            <v>49140000</v>
          </cell>
          <cell r="Q18335">
            <v>0</v>
          </cell>
        </row>
        <row r="18336">
          <cell r="P18336">
            <v>18760000</v>
          </cell>
          <cell r="Q18336">
            <v>0</v>
          </cell>
        </row>
        <row r="18337">
          <cell r="P18337">
            <v>1609339</v>
          </cell>
          <cell r="Q18337">
            <v>0</v>
          </cell>
        </row>
        <row r="18338">
          <cell r="P18338">
            <v>21990000</v>
          </cell>
          <cell r="Q18338">
            <v>0</v>
          </cell>
        </row>
        <row r="18339">
          <cell r="P18339">
            <v>3300000</v>
          </cell>
          <cell r="Q18339">
            <v>0</v>
          </cell>
        </row>
        <row r="18340">
          <cell r="P18340">
            <v>907546</v>
          </cell>
          <cell r="Q18340">
            <v>0</v>
          </cell>
        </row>
        <row r="18341">
          <cell r="P18341">
            <v>20000000</v>
          </cell>
          <cell r="Q18341">
            <v>0</v>
          </cell>
        </row>
        <row r="18342">
          <cell r="P18342">
            <v>3600000</v>
          </cell>
          <cell r="Q18342">
            <v>0</v>
          </cell>
        </row>
        <row r="18343">
          <cell r="P18343">
            <v>662840</v>
          </cell>
          <cell r="Q18343">
            <v>0</v>
          </cell>
        </row>
        <row r="18344">
          <cell r="P18344">
            <v>25550000</v>
          </cell>
          <cell r="Q18344">
            <v>0</v>
          </cell>
        </row>
        <row r="18345">
          <cell r="P18345">
            <v>5500000</v>
          </cell>
          <cell r="Q18345">
            <v>0</v>
          </cell>
        </row>
        <row r="18346">
          <cell r="P18346">
            <v>768622</v>
          </cell>
          <cell r="Q18346">
            <v>0</v>
          </cell>
        </row>
        <row r="18347">
          <cell r="P18347">
            <v>0</v>
          </cell>
          <cell r="Q18347">
            <v>4736000</v>
          </cell>
        </row>
        <row r="18348">
          <cell r="P18348">
            <v>0</v>
          </cell>
          <cell r="Q18348">
            <v>49140000</v>
          </cell>
        </row>
        <row r="18349">
          <cell r="P18349">
            <v>0</v>
          </cell>
          <cell r="Q18349">
            <v>18760000</v>
          </cell>
        </row>
        <row r="18350">
          <cell r="P18350">
            <v>0</v>
          </cell>
          <cell r="Q18350">
            <v>1609339</v>
          </cell>
        </row>
        <row r="18351">
          <cell r="P18351">
            <v>0</v>
          </cell>
          <cell r="Q18351">
            <v>21990000</v>
          </cell>
        </row>
        <row r="18352">
          <cell r="P18352">
            <v>0</v>
          </cell>
          <cell r="Q18352">
            <v>3300000</v>
          </cell>
        </row>
        <row r="18353">
          <cell r="P18353">
            <v>0</v>
          </cell>
          <cell r="Q18353">
            <v>907546</v>
          </cell>
        </row>
        <row r="18354">
          <cell r="P18354">
            <v>0</v>
          </cell>
          <cell r="Q18354">
            <v>20000000</v>
          </cell>
        </row>
        <row r="18355">
          <cell r="P18355">
            <v>0</v>
          </cell>
          <cell r="Q18355">
            <v>3600000</v>
          </cell>
        </row>
        <row r="18356">
          <cell r="P18356">
            <v>0</v>
          </cell>
          <cell r="Q18356">
            <v>662840</v>
          </cell>
        </row>
        <row r="18357">
          <cell r="P18357">
            <v>0</v>
          </cell>
          <cell r="Q18357">
            <v>25550000</v>
          </cell>
        </row>
        <row r="18358">
          <cell r="P18358">
            <v>0</v>
          </cell>
          <cell r="Q18358">
            <v>5500000</v>
          </cell>
        </row>
        <row r="18359">
          <cell r="P18359">
            <v>0</v>
          </cell>
          <cell r="Q18359">
            <v>768622</v>
          </cell>
        </row>
        <row r="18360">
          <cell r="P18360">
            <v>1002762</v>
          </cell>
          <cell r="Q18360">
            <v>0</v>
          </cell>
        </row>
        <row r="18361">
          <cell r="P18361">
            <v>1681055.35</v>
          </cell>
          <cell r="Q18361">
            <v>0</v>
          </cell>
        </row>
        <row r="18362">
          <cell r="P18362">
            <v>1093014</v>
          </cell>
          <cell r="Q18362">
            <v>0</v>
          </cell>
        </row>
        <row r="18363">
          <cell r="L18363" t="str">
            <v>V3006</v>
          </cell>
          <cell r="P18363">
            <v>0</v>
          </cell>
          <cell r="Q18363">
            <v>1002762</v>
          </cell>
        </row>
        <row r="18364">
          <cell r="L18364" t="str">
            <v>V3006</v>
          </cell>
          <cell r="P18364">
            <v>0</v>
          </cell>
          <cell r="Q18364">
            <v>1681055.35</v>
          </cell>
        </row>
        <row r="18365">
          <cell r="L18365" t="str">
            <v>V3006</v>
          </cell>
          <cell r="P18365">
            <v>0</v>
          </cell>
          <cell r="Q18365">
            <v>1093014</v>
          </cell>
        </row>
        <row r="18367">
          <cell r="P18367">
            <v>212000</v>
          </cell>
          <cell r="Q18367">
            <v>0</v>
          </cell>
        </row>
        <row r="18368">
          <cell r="P18368">
            <v>1650000</v>
          </cell>
          <cell r="Q18368">
            <v>0</v>
          </cell>
        </row>
        <row r="18369">
          <cell r="P18369">
            <v>0</v>
          </cell>
          <cell r="Q18369">
            <v>1862000</v>
          </cell>
        </row>
        <row r="18370">
          <cell r="P18370">
            <v>300000</v>
          </cell>
          <cell r="Q18370">
            <v>0</v>
          </cell>
        </row>
        <row r="18371">
          <cell r="P18371">
            <v>190000</v>
          </cell>
          <cell r="Q18371">
            <v>0</v>
          </cell>
        </row>
        <row r="18372">
          <cell r="P18372">
            <v>50000</v>
          </cell>
          <cell r="Q18372">
            <v>0</v>
          </cell>
        </row>
        <row r="18373">
          <cell r="P18373">
            <v>174000</v>
          </cell>
          <cell r="Q18373">
            <v>0</v>
          </cell>
        </row>
        <row r="18374">
          <cell r="P18374">
            <v>393000</v>
          </cell>
          <cell r="Q18374">
            <v>0</v>
          </cell>
        </row>
        <row r="18375">
          <cell r="P18375">
            <v>0</v>
          </cell>
          <cell r="Q18375">
            <v>1107000</v>
          </cell>
        </row>
        <row r="18376">
          <cell r="P18376">
            <v>270000</v>
          </cell>
          <cell r="Q18376">
            <v>0</v>
          </cell>
        </row>
        <row r="18377">
          <cell r="P18377">
            <v>40000</v>
          </cell>
          <cell r="Q18377">
            <v>0</v>
          </cell>
        </row>
        <row r="18378">
          <cell r="P18378">
            <v>0</v>
          </cell>
          <cell r="Q18378">
            <v>310000</v>
          </cell>
        </row>
        <row r="18379">
          <cell r="P18379">
            <v>450000</v>
          </cell>
          <cell r="Q18379">
            <v>0</v>
          </cell>
        </row>
        <row r="18380">
          <cell r="P18380">
            <v>0</v>
          </cell>
          <cell r="Q18380">
            <v>450000</v>
          </cell>
        </row>
        <row r="18381">
          <cell r="P18381">
            <v>1000000</v>
          </cell>
          <cell r="Q18381">
            <v>0</v>
          </cell>
        </row>
        <row r="18382">
          <cell r="P18382">
            <v>0</v>
          </cell>
          <cell r="Q18382">
            <v>1000000</v>
          </cell>
        </row>
        <row r="18383">
          <cell r="P18383">
            <v>175000</v>
          </cell>
          <cell r="Q18383">
            <v>0</v>
          </cell>
        </row>
        <row r="18384">
          <cell r="P18384">
            <v>0</v>
          </cell>
          <cell r="Q18384">
            <v>175000</v>
          </cell>
        </row>
        <row r="18385">
          <cell r="P18385">
            <v>628000</v>
          </cell>
          <cell r="Q18385">
            <v>0</v>
          </cell>
        </row>
        <row r="18386">
          <cell r="P18386">
            <v>0</v>
          </cell>
          <cell r="Q18386">
            <v>628000</v>
          </cell>
        </row>
        <row r="18387">
          <cell r="P18387">
            <v>664500</v>
          </cell>
          <cell r="Q18387">
            <v>0</v>
          </cell>
        </row>
        <row r="18388">
          <cell r="P18388">
            <v>0</v>
          </cell>
          <cell r="Q18388">
            <v>664500</v>
          </cell>
        </row>
        <row r="18389">
          <cell r="P18389">
            <v>852000</v>
          </cell>
          <cell r="Q18389">
            <v>0</v>
          </cell>
        </row>
        <row r="18390">
          <cell r="P18390">
            <v>0</v>
          </cell>
          <cell r="Q18390">
            <v>852000</v>
          </cell>
        </row>
        <row r="18391">
          <cell r="P18391">
            <v>2350000</v>
          </cell>
          <cell r="Q18391">
            <v>0</v>
          </cell>
        </row>
        <row r="18392">
          <cell r="P18392">
            <v>0</v>
          </cell>
          <cell r="Q18392">
            <v>2350000</v>
          </cell>
        </row>
        <row r="18393">
          <cell r="P18393">
            <v>1682000</v>
          </cell>
          <cell r="Q18393">
            <v>0</v>
          </cell>
        </row>
        <row r="18394">
          <cell r="P18394">
            <v>0</v>
          </cell>
          <cell r="Q18394">
            <v>1682000</v>
          </cell>
        </row>
        <row r="18395">
          <cell r="P18395">
            <v>30000</v>
          </cell>
          <cell r="Q18395">
            <v>0</v>
          </cell>
        </row>
        <row r="18396">
          <cell r="P18396">
            <v>350000</v>
          </cell>
          <cell r="Q18396">
            <v>0</v>
          </cell>
        </row>
        <row r="18397">
          <cell r="P18397">
            <v>78000</v>
          </cell>
          <cell r="Q18397">
            <v>0</v>
          </cell>
        </row>
        <row r="18398">
          <cell r="P18398">
            <v>120000</v>
          </cell>
          <cell r="Q18398">
            <v>0</v>
          </cell>
        </row>
        <row r="18399">
          <cell r="P18399">
            <v>0</v>
          </cell>
          <cell r="Q18399">
            <v>578000</v>
          </cell>
        </row>
        <row r="18400">
          <cell r="P18400">
            <v>541250</v>
          </cell>
          <cell r="Q18400">
            <v>0</v>
          </cell>
        </row>
        <row r="18401">
          <cell r="P18401">
            <v>0</v>
          </cell>
          <cell r="Q18401">
            <v>541250</v>
          </cell>
        </row>
        <row r="18402">
          <cell r="L18402" t="str">
            <v>RMH-803001</v>
          </cell>
          <cell r="P18402">
            <v>271000</v>
          </cell>
          <cell r="Q18402">
            <v>0</v>
          </cell>
        </row>
        <row r="18403">
          <cell r="P18403">
            <v>0</v>
          </cell>
          <cell r="Q18403">
            <v>271000</v>
          </cell>
        </row>
        <row r="18404">
          <cell r="P18404">
            <v>72000</v>
          </cell>
          <cell r="Q18404">
            <v>0</v>
          </cell>
        </row>
        <row r="18405">
          <cell r="P18405">
            <v>0</v>
          </cell>
          <cell r="Q18405">
            <v>72000</v>
          </cell>
        </row>
        <row r="18406">
          <cell r="P18406">
            <v>1500000</v>
          </cell>
          <cell r="Q18406">
            <v>0</v>
          </cell>
        </row>
        <row r="18407">
          <cell r="P18407">
            <v>0</v>
          </cell>
          <cell r="Q18407">
            <v>1500000</v>
          </cell>
        </row>
        <row r="18408">
          <cell r="P18408">
            <v>1390000000</v>
          </cell>
          <cell r="Q18408">
            <v>0</v>
          </cell>
        </row>
        <row r="18409">
          <cell r="P18409">
            <v>0</v>
          </cell>
          <cell r="Q18409">
            <v>1390000000</v>
          </cell>
        </row>
        <row r="18410">
          <cell r="P18410">
            <v>1585000</v>
          </cell>
          <cell r="Q18410">
            <v>0</v>
          </cell>
        </row>
        <row r="18411">
          <cell r="P18411">
            <v>0</v>
          </cell>
          <cell r="Q18411">
            <v>1585000</v>
          </cell>
        </row>
        <row r="18412">
          <cell r="P18412">
            <v>80000</v>
          </cell>
          <cell r="Q18412">
            <v>0</v>
          </cell>
        </row>
        <row r="18413">
          <cell r="P18413">
            <v>0</v>
          </cell>
          <cell r="Q18413">
            <v>80000</v>
          </cell>
        </row>
        <row r="18414">
          <cell r="P18414">
            <v>120000</v>
          </cell>
          <cell r="Q18414">
            <v>0</v>
          </cell>
        </row>
        <row r="18415">
          <cell r="P18415">
            <v>0</v>
          </cell>
          <cell r="Q18415">
            <v>120000</v>
          </cell>
        </row>
        <row r="18416">
          <cell r="P18416">
            <v>170000</v>
          </cell>
          <cell r="Q18416">
            <v>0</v>
          </cell>
        </row>
        <row r="18417">
          <cell r="P18417">
            <v>0</v>
          </cell>
          <cell r="Q18417">
            <v>170000</v>
          </cell>
        </row>
        <row r="18418">
          <cell r="P18418">
            <v>30000</v>
          </cell>
          <cell r="Q18418">
            <v>0</v>
          </cell>
        </row>
        <row r="18419">
          <cell r="P18419">
            <v>0</v>
          </cell>
          <cell r="Q18419">
            <v>30000</v>
          </cell>
        </row>
        <row r="18420">
          <cell r="P18420">
            <v>50000</v>
          </cell>
          <cell r="Q18420">
            <v>0</v>
          </cell>
        </row>
        <row r="18421">
          <cell r="P18421">
            <v>0</v>
          </cell>
          <cell r="Q18421">
            <v>50000</v>
          </cell>
        </row>
        <row r="18422">
          <cell r="P18422">
            <v>50000</v>
          </cell>
          <cell r="Q18422">
            <v>0</v>
          </cell>
        </row>
        <row r="18423">
          <cell r="P18423">
            <v>0</v>
          </cell>
          <cell r="Q18423">
            <v>50000</v>
          </cell>
        </row>
        <row r="18424">
          <cell r="P18424">
            <v>850000</v>
          </cell>
          <cell r="Q18424">
            <v>0</v>
          </cell>
        </row>
        <row r="18425">
          <cell r="P18425">
            <v>0</v>
          </cell>
          <cell r="Q18425">
            <v>850000</v>
          </cell>
        </row>
        <row r="18426">
          <cell r="P18426">
            <v>185291711</v>
          </cell>
          <cell r="Q18426">
            <v>0</v>
          </cell>
        </row>
        <row r="18427">
          <cell r="P18427">
            <v>0</v>
          </cell>
          <cell r="Q18427">
            <v>185291711</v>
          </cell>
        </row>
        <row r="18428">
          <cell r="P18428">
            <v>4983016</v>
          </cell>
          <cell r="Q18428">
            <v>0</v>
          </cell>
        </row>
        <row r="18429">
          <cell r="P18429">
            <v>0</v>
          </cell>
          <cell r="Q18429">
            <v>4983016</v>
          </cell>
        </row>
        <row r="18430">
          <cell r="P18430">
            <v>239899658</v>
          </cell>
          <cell r="Q18430">
            <v>0</v>
          </cell>
        </row>
        <row r="18431">
          <cell r="P18431">
            <v>0</v>
          </cell>
          <cell r="Q18431">
            <v>239899658</v>
          </cell>
        </row>
        <row r="18432">
          <cell r="P18432">
            <v>2317040</v>
          </cell>
          <cell r="Q18432">
            <v>0</v>
          </cell>
        </row>
        <row r="18433">
          <cell r="P18433">
            <v>0</v>
          </cell>
          <cell r="Q18433">
            <v>2317040</v>
          </cell>
        </row>
        <row r="18434">
          <cell r="P18434">
            <v>3829600</v>
          </cell>
          <cell r="Q18434">
            <v>0</v>
          </cell>
        </row>
        <row r="18435">
          <cell r="P18435">
            <v>0</v>
          </cell>
          <cell r="Q18435">
            <v>3829600</v>
          </cell>
        </row>
        <row r="18436">
          <cell r="P18436">
            <v>115616895</v>
          </cell>
          <cell r="Q18436">
            <v>0</v>
          </cell>
        </row>
        <row r="18437">
          <cell r="P18437">
            <v>0</v>
          </cell>
          <cell r="Q18437">
            <v>115616895</v>
          </cell>
        </row>
        <row r="18438">
          <cell r="P18438">
            <v>4922630</v>
          </cell>
          <cell r="Q18438">
            <v>0</v>
          </cell>
        </row>
        <row r="18439">
          <cell r="P18439">
            <v>0</v>
          </cell>
          <cell r="Q18439">
            <v>4922630</v>
          </cell>
        </row>
        <row r="18440">
          <cell r="P18440">
            <v>99457234</v>
          </cell>
          <cell r="Q18440">
            <v>0</v>
          </cell>
        </row>
        <row r="18441">
          <cell r="P18441">
            <v>0</v>
          </cell>
          <cell r="Q18441">
            <v>99457234</v>
          </cell>
        </row>
        <row r="18442">
          <cell r="P18442">
            <v>700000</v>
          </cell>
          <cell r="Q18442">
            <v>0</v>
          </cell>
        </row>
        <row r="18443">
          <cell r="P18443">
            <v>0</v>
          </cell>
          <cell r="Q18443">
            <v>700000</v>
          </cell>
        </row>
        <row r="18444">
          <cell r="P18444">
            <v>4000000</v>
          </cell>
          <cell r="Q18444">
            <v>0</v>
          </cell>
        </row>
        <row r="18445">
          <cell r="P18445">
            <v>0</v>
          </cell>
          <cell r="Q18445">
            <v>4000000</v>
          </cell>
        </row>
        <row r="18446">
          <cell r="P18446">
            <v>3410000</v>
          </cell>
          <cell r="Q18446">
            <v>0</v>
          </cell>
        </row>
        <row r="18447">
          <cell r="P18447">
            <v>0</v>
          </cell>
          <cell r="Q18447">
            <v>3410000</v>
          </cell>
        </row>
        <row r="18448">
          <cell r="P18448">
            <v>1500000</v>
          </cell>
          <cell r="Q18448">
            <v>0</v>
          </cell>
        </row>
        <row r="18449">
          <cell r="P18449">
            <v>1350000</v>
          </cell>
          <cell r="Q18449">
            <v>0</v>
          </cell>
        </row>
        <row r="18450">
          <cell r="P18450">
            <v>1240000</v>
          </cell>
          <cell r="Q18450">
            <v>0</v>
          </cell>
        </row>
        <row r="18451">
          <cell r="P18451">
            <v>1610000</v>
          </cell>
          <cell r="Q18451">
            <v>0</v>
          </cell>
        </row>
        <row r="18452">
          <cell r="P18452">
            <v>1610000</v>
          </cell>
          <cell r="Q18452">
            <v>0</v>
          </cell>
        </row>
        <row r="18453">
          <cell r="P18453">
            <v>1500000</v>
          </cell>
          <cell r="Q18453">
            <v>0</v>
          </cell>
        </row>
        <row r="18454">
          <cell r="P18454">
            <v>950000</v>
          </cell>
          <cell r="Q18454">
            <v>0</v>
          </cell>
        </row>
        <row r="18455">
          <cell r="P18455">
            <v>980000</v>
          </cell>
          <cell r="Q18455">
            <v>0</v>
          </cell>
        </row>
        <row r="18456">
          <cell r="P18456">
            <v>840000</v>
          </cell>
          <cell r="Q18456">
            <v>0</v>
          </cell>
        </row>
        <row r="18457">
          <cell r="P18457">
            <v>840000</v>
          </cell>
          <cell r="Q18457">
            <v>0</v>
          </cell>
        </row>
        <row r="18458">
          <cell r="P18458">
            <v>970000</v>
          </cell>
          <cell r="Q18458">
            <v>0</v>
          </cell>
        </row>
        <row r="18459">
          <cell r="P18459">
            <v>0</v>
          </cell>
          <cell r="Q18459">
            <v>13390000</v>
          </cell>
        </row>
        <row r="18460">
          <cell r="P18460">
            <v>2459052</v>
          </cell>
          <cell r="Q18460">
            <v>0</v>
          </cell>
        </row>
        <row r="18461">
          <cell r="P18461">
            <v>1035000</v>
          </cell>
          <cell r="Q18461">
            <v>0</v>
          </cell>
        </row>
        <row r="18462">
          <cell r="P18462">
            <v>195000</v>
          </cell>
          <cell r="Q18462">
            <v>0</v>
          </cell>
        </row>
        <row r="18463">
          <cell r="P18463">
            <v>232500</v>
          </cell>
          <cell r="Q18463">
            <v>0</v>
          </cell>
        </row>
        <row r="18464">
          <cell r="P18464">
            <v>157500</v>
          </cell>
          <cell r="Q18464">
            <v>0</v>
          </cell>
        </row>
        <row r="18465">
          <cell r="P18465">
            <v>157500</v>
          </cell>
          <cell r="Q18465">
            <v>0</v>
          </cell>
        </row>
        <row r="18466">
          <cell r="P18466">
            <v>195000</v>
          </cell>
          <cell r="Q18466">
            <v>0</v>
          </cell>
        </row>
        <row r="18467">
          <cell r="P18467">
            <v>157500</v>
          </cell>
          <cell r="Q18467">
            <v>0</v>
          </cell>
        </row>
        <row r="18468">
          <cell r="P18468">
            <v>195000</v>
          </cell>
          <cell r="Q18468">
            <v>0</v>
          </cell>
        </row>
        <row r="18469">
          <cell r="P18469">
            <v>157500</v>
          </cell>
          <cell r="Q18469">
            <v>0</v>
          </cell>
        </row>
        <row r="18470">
          <cell r="P18470">
            <v>120000</v>
          </cell>
          <cell r="Q18470">
            <v>0</v>
          </cell>
        </row>
        <row r="18471">
          <cell r="P18471">
            <v>195000</v>
          </cell>
          <cell r="Q18471">
            <v>0</v>
          </cell>
        </row>
        <row r="18472">
          <cell r="P18472">
            <v>390000</v>
          </cell>
          <cell r="Q18472">
            <v>0</v>
          </cell>
        </row>
        <row r="18473">
          <cell r="P18473">
            <v>195000</v>
          </cell>
          <cell r="Q18473">
            <v>0</v>
          </cell>
        </row>
        <row r="18474">
          <cell r="P18474">
            <v>195000</v>
          </cell>
          <cell r="Q18474">
            <v>0</v>
          </cell>
        </row>
        <row r="18475">
          <cell r="P18475">
            <v>195000</v>
          </cell>
          <cell r="Q18475">
            <v>0</v>
          </cell>
        </row>
        <row r="18476">
          <cell r="P18476">
            <v>157500</v>
          </cell>
          <cell r="Q18476">
            <v>0</v>
          </cell>
        </row>
        <row r="18477">
          <cell r="P18477">
            <v>232500</v>
          </cell>
          <cell r="Q18477">
            <v>0</v>
          </cell>
        </row>
        <row r="18478">
          <cell r="P18478">
            <v>232500</v>
          </cell>
          <cell r="Q18478">
            <v>0</v>
          </cell>
        </row>
        <row r="18479">
          <cell r="P18479">
            <v>0</v>
          </cell>
          <cell r="Q18479">
            <v>6854052</v>
          </cell>
        </row>
        <row r="18480">
          <cell r="P18480">
            <v>4159875</v>
          </cell>
          <cell r="Q18480">
            <v>0</v>
          </cell>
        </row>
        <row r="18481">
          <cell r="P18481">
            <v>0</v>
          </cell>
          <cell r="Q18481">
            <v>4159875</v>
          </cell>
        </row>
        <row r="18482">
          <cell r="P18482">
            <v>200000</v>
          </cell>
          <cell r="Q18482">
            <v>0</v>
          </cell>
        </row>
        <row r="18483">
          <cell r="P18483">
            <v>0</v>
          </cell>
          <cell r="Q18483">
            <v>200000</v>
          </cell>
        </row>
        <row r="18484">
          <cell r="P18484">
            <v>296100</v>
          </cell>
          <cell r="Q18484">
            <v>0</v>
          </cell>
        </row>
        <row r="18485">
          <cell r="P18485">
            <v>0</v>
          </cell>
          <cell r="Q18485">
            <v>296100</v>
          </cell>
        </row>
        <row r="18486">
          <cell r="P18486">
            <v>769860</v>
          </cell>
          <cell r="Q18486">
            <v>0</v>
          </cell>
        </row>
        <row r="18487">
          <cell r="P18487">
            <v>0</v>
          </cell>
          <cell r="Q18487">
            <v>769860</v>
          </cell>
        </row>
        <row r="18488">
          <cell r="P18488">
            <v>1095570</v>
          </cell>
          <cell r="Q18488">
            <v>0</v>
          </cell>
        </row>
        <row r="18489">
          <cell r="P18489">
            <v>0</v>
          </cell>
          <cell r="Q18489">
            <v>1095570</v>
          </cell>
        </row>
        <row r="18490">
          <cell r="P18490">
            <v>858690</v>
          </cell>
          <cell r="Q18490">
            <v>0</v>
          </cell>
        </row>
        <row r="18491">
          <cell r="P18491">
            <v>0</v>
          </cell>
          <cell r="Q18491">
            <v>858690</v>
          </cell>
        </row>
        <row r="18492">
          <cell r="P18492">
            <v>150000</v>
          </cell>
          <cell r="Q18492">
            <v>0</v>
          </cell>
        </row>
        <row r="18493">
          <cell r="P18493">
            <v>250000</v>
          </cell>
          <cell r="Q18493">
            <v>0</v>
          </cell>
        </row>
        <row r="18494">
          <cell r="P18494">
            <v>0</v>
          </cell>
          <cell r="Q18494">
            <v>400000</v>
          </cell>
        </row>
        <row r="18495">
          <cell r="P18495">
            <v>465000</v>
          </cell>
          <cell r="Q18495">
            <v>0</v>
          </cell>
        </row>
        <row r="18496">
          <cell r="P18496">
            <v>808000</v>
          </cell>
          <cell r="Q18496">
            <v>0</v>
          </cell>
        </row>
        <row r="18497">
          <cell r="P18497">
            <v>320000</v>
          </cell>
          <cell r="Q18497">
            <v>0</v>
          </cell>
        </row>
        <row r="18498">
          <cell r="P18498">
            <v>135000</v>
          </cell>
          <cell r="Q18498">
            <v>0</v>
          </cell>
        </row>
        <row r="18499">
          <cell r="P18499">
            <v>1357000</v>
          </cell>
          <cell r="Q18499">
            <v>0</v>
          </cell>
        </row>
        <row r="18500">
          <cell r="P18500">
            <v>570000</v>
          </cell>
          <cell r="Q18500">
            <v>0</v>
          </cell>
        </row>
        <row r="18501">
          <cell r="P18501">
            <v>462000</v>
          </cell>
          <cell r="Q18501">
            <v>0</v>
          </cell>
        </row>
        <row r="18502">
          <cell r="P18502">
            <v>2300000</v>
          </cell>
          <cell r="Q18502">
            <v>0</v>
          </cell>
        </row>
        <row r="18503">
          <cell r="P18503">
            <v>30000</v>
          </cell>
          <cell r="Q18503">
            <v>0</v>
          </cell>
        </row>
        <row r="18504">
          <cell r="P18504">
            <v>16955000</v>
          </cell>
          <cell r="Q18504">
            <v>0</v>
          </cell>
        </row>
        <row r="18505">
          <cell r="P18505">
            <v>365000</v>
          </cell>
          <cell r="Q18505">
            <v>0</v>
          </cell>
        </row>
        <row r="18506">
          <cell r="P18506">
            <v>1139500</v>
          </cell>
          <cell r="Q18506">
            <v>0</v>
          </cell>
        </row>
        <row r="18507">
          <cell r="P18507">
            <v>1860000</v>
          </cell>
          <cell r="Q18507">
            <v>0</v>
          </cell>
        </row>
        <row r="18508">
          <cell r="P18508">
            <v>450000</v>
          </cell>
          <cell r="Q18508">
            <v>0</v>
          </cell>
        </row>
        <row r="18509">
          <cell r="P18509">
            <v>3725000</v>
          </cell>
          <cell r="Q18509">
            <v>0</v>
          </cell>
        </row>
        <row r="18510">
          <cell r="P18510">
            <v>7917500</v>
          </cell>
          <cell r="Q18510">
            <v>0</v>
          </cell>
        </row>
        <row r="18511">
          <cell r="P18511">
            <v>3190000</v>
          </cell>
          <cell r="Q18511">
            <v>0</v>
          </cell>
        </row>
        <row r="18512">
          <cell r="P18512">
            <v>368000</v>
          </cell>
          <cell r="Q18512">
            <v>0</v>
          </cell>
        </row>
        <row r="18513">
          <cell r="P18513">
            <v>500000</v>
          </cell>
          <cell r="Q18513">
            <v>0</v>
          </cell>
        </row>
        <row r="18514">
          <cell r="P18514">
            <v>45000</v>
          </cell>
          <cell r="Q18514">
            <v>0</v>
          </cell>
        </row>
        <row r="18515">
          <cell r="P18515">
            <v>0</v>
          </cell>
          <cell r="Q18515">
            <v>42962000</v>
          </cell>
        </row>
        <row r="18516">
          <cell r="L18516" t="str">
            <v>RMH-803001</v>
          </cell>
          <cell r="P18516">
            <v>101000</v>
          </cell>
          <cell r="Q18516">
            <v>0</v>
          </cell>
        </row>
        <row r="18517">
          <cell r="L18517" t="str">
            <v>RMH-803001</v>
          </cell>
          <cell r="P18517">
            <v>1170000</v>
          </cell>
          <cell r="Q18517">
            <v>0</v>
          </cell>
        </row>
        <row r="18518">
          <cell r="P18518">
            <v>156000</v>
          </cell>
          <cell r="Q18518">
            <v>0</v>
          </cell>
        </row>
        <row r="18519">
          <cell r="P18519">
            <v>4200000</v>
          </cell>
          <cell r="Q18519">
            <v>0</v>
          </cell>
        </row>
        <row r="18520">
          <cell r="P18520">
            <v>315500</v>
          </cell>
          <cell r="Q18520">
            <v>0</v>
          </cell>
        </row>
        <row r="18521">
          <cell r="P18521">
            <v>75000</v>
          </cell>
          <cell r="Q18521">
            <v>0</v>
          </cell>
        </row>
        <row r="18522">
          <cell r="L18522" t="str">
            <v>RMH-803001</v>
          </cell>
          <cell r="P18522">
            <v>144000</v>
          </cell>
          <cell r="Q18522">
            <v>0</v>
          </cell>
        </row>
        <row r="18523">
          <cell r="P18523">
            <v>777000</v>
          </cell>
          <cell r="Q18523">
            <v>0</v>
          </cell>
        </row>
        <row r="18524">
          <cell r="P18524">
            <v>185000</v>
          </cell>
          <cell r="Q18524">
            <v>0</v>
          </cell>
        </row>
        <row r="18525">
          <cell r="P18525">
            <v>16000</v>
          </cell>
          <cell r="Q18525">
            <v>0</v>
          </cell>
        </row>
        <row r="18526">
          <cell r="P18526">
            <v>390000</v>
          </cell>
          <cell r="Q18526">
            <v>0</v>
          </cell>
        </row>
        <row r="18527">
          <cell r="P18527">
            <v>0</v>
          </cell>
          <cell r="Q18527">
            <v>7529500</v>
          </cell>
        </row>
        <row r="18528">
          <cell r="L18528" t="str">
            <v>V3014</v>
          </cell>
          <cell r="P18528">
            <v>2800000</v>
          </cell>
          <cell r="Q18528">
            <v>0</v>
          </cell>
        </row>
        <row r="18529">
          <cell r="P18529">
            <v>0</v>
          </cell>
          <cell r="Q18529">
            <v>2800000</v>
          </cell>
        </row>
        <row r="18530">
          <cell r="P18530">
            <v>1720000</v>
          </cell>
          <cell r="Q18530">
            <v>0</v>
          </cell>
        </row>
        <row r="18531">
          <cell r="P18531">
            <v>0</v>
          </cell>
          <cell r="Q18531">
            <v>1720000</v>
          </cell>
        </row>
        <row r="18532">
          <cell r="P18532">
            <v>374000</v>
          </cell>
          <cell r="Q18532">
            <v>0</v>
          </cell>
        </row>
        <row r="18533">
          <cell r="P18533">
            <v>0</v>
          </cell>
          <cell r="Q18533">
            <v>374000</v>
          </cell>
        </row>
        <row r="18534">
          <cell r="P18534">
            <v>81000</v>
          </cell>
          <cell r="Q18534">
            <v>0</v>
          </cell>
        </row>
        <row r="18535">
          <cell r="P18535">
            <v>0</v>
          </cell>
          <cell r="Q18535">
            <v>81000</v>
          </cell>
        </row>
        <row r="18536">
          <cell r="P18536">
            <v>114000</v>
          </cell>
          <cell r="Q18536">
            <v>0</v>
          </cell>
        </row>
        <row r="18537">
          <cell r="P18537">
            <v>0</v>
          </cell>
          <cell r="Q18537">
            <v>114000</v>
          </cell>
        </row>
        <row r="18538">
          <cell r="P18538">
            <v>105000</v>
          </cell>
          <cell r="Q18538">
            <v>0</v>
          </cell>
        </row>
        <row r="18539">
          <cell r="P18539">
            <v>0</v>
          </cell>
          <cell r="Q18539">
            <v>105000</v>
          </cell>
        </row>
        <row r="18540">
          <cell r="P18540">
            <v>95500</v>
          </cell>
          <cell r="Q18540">
            <v>0</v>
          </cell>
        </row>
        <row r="18541">
          <cell r="P18541">
            <v>0</v>
          </cell>
          <cell r="Q18541">
            <v>95500</v>
          </cell>
        </row>
        <row r="18542">
          <cell r="P18542">
            <v>436500</v>
          </cell>
          <cell r="Q18542">
            <v>0</v>
          </cell>
        </row>
        <row r="18543">
          <cell r="P18543">
            <v>0</v>
          </cell>
          <cell r="Q18543">
            <v>436500</v>
          </cell>
        </row>
        <row r="18544">
          <cell r="P18544">
            <v>114000</v>
          </cell>
          <cell r="Q18544">
            <v>0</v>
          </cell>
        </row>
        <row r="18545">
          <cell r="P18545">
            <v>0</v>
          </cell>
          <cell r="Q18545">
            <v>114000</v>
          </cell>
        </row>
        <row r="18546">
          <cell r="P18546">
            <v>52000</v>
          </cell>
          <cell r="Q18546">
            <v>0</v>
          </cell>
        </row>
        <row r="18547">
          <cell r="P18547">
            <v>0</v>
          </cell>
          <cell r="Q18547">
            <v>52000</v>
          </cell>
        </row>
        <row r="18548">
          <cell r="P18548">
            <v>64500</v>
          </cell>
          <cell r="Q18548">
            <v>0</v>
          </cell>
        </row>
        <row r="18549">
          <cell r="P18549">
            <v>0</v>
          </cell>
          <cell r="Q18549">
            <v>64500</v>
          </cell>
        </row>
        <row r="18550">
          <cell r="P18550">
            <v>180000</v>
          </cell>
          <cell r="Q18550">
            <v>0</v>
          </cell>
        </row>
        <row r="18551">
          <cell r="P18551">
            <v>0</v>
          </cell>
          <cell r="Q18551">
            <v>180000</v>
          </cell>
        </row>
        <row r="18552">
          <cell r="P18552">
            <v>500000</v>
          </cell>
          <cell r="Q18552">
            <v>0</v>
          </cell>
        </row>
        <row r="18553">
          <cell r="P18553">
            <v>0</v>
          </cell>
          <cell r="Q18553">
            <v>500000</v>
          </cell>
        </row>
        <row r="18554">
          <cell r="P18554">
            <v>4948530</v>
          </cell>
          <cell r="Q18554">
            <v>0</v>
          </cell>
        </row>
        <row r="18555">
          <cell r="P18555">
            <v>465000</v>
          </cell>
          <cell r="Q18555">
            <v>0</v>
          </cell>
        </row>
        <row r="18556">
          <cell r="P18556">
            <v>1194900</v>
          </cell>
          <cell r="Q18556">
            <v>0</v>
          </cell>
        </row>
        <row r="18557">
          <cell r="P18557">
            <v>0</v>
          </cell>
          <cell r="Q18557">
            <v>6608430</v>
          </cell>
        </row>
        <row r="18558">
          <cell r="P18558">
            <v>192000</v>
          </cell>
          <cell r="Q18558">
            <v>0</v>
          </cell>
        </row>
        <row r="18559">
          <cell r="P18559">
            <v>0</v>
          </cell>
          <cell r="Q18559">
            <v>192000</v>
          </cell>
        </row>
        <row r="18560">
          <cell r="P18560">
            <v>500000</v>
          </cell>
          <cell r="Q18560">
            <v>0</v>
          </cell>
        </row>
        <row r="18561">
          <cell r="P18561">
            <v>0</v>
          </cell>
          <cell r="Q18561">
            <v>500000</v>
          </cell>
        </row>
        <row r="18562">
          <cell r="P18562">
            <v>240000</v>
          </cell>
          <cell r="Q18562">
            <v>0</v>
          </cell>
        </row>
        <row r="18563">
          <cell r="P18563">
            <v>0</v>
          </cell>
          <cell r="Q18563">
            <v>240000</v>
          </cell>
        </row>
        <row r="18564">
          <cell r="P18564">
            <v>1040792</v>
          </cell>
          <cell r="Q18564">
            <v>0</v>
          </cell>
        </row>
        <row r="18565">
          <cell r="P18565">
            <v>0</v>
          </cell>
          <cell r="Q18565">
            <v>1040792</v>
          </cell>
        </row>
        <row r="18566">
          <cell r="P18566">
            <v>240000</v>
          </cell>
          <cell r="Q18566">
            <v>0</v>
          </cell>
        </row>
        <row r="18567">
          <cell r="L18567" t="str">
            <v>K3006</v>
          </cell>
          <cell r="P18567">
            <v>0</v>
          </cell>
          <cell r="Q18567">
            <v>240000</v>
          </cell>
        </row>
        <row r="18568">
          <cell r="P18568">
            <v>1159885</v>
          </cell>
          <cell r="Q18568">
            <v>0</v>
          </cell>
        </row>
        <row r="18569">
          <cell r="P18569">
            <v>0</v>
          </cell>
          <cell r="Q18569">
            <v>1159885</v>
          </cell>
        </row>
        <row r="18570">
          <cell r="P18570">
            <v>4746523</v>
          </cell>
          <cell r="Q18570">
            <v>0</v>
          </cell>
        </row>
        <row r="18571">
          <cell r="P18571">
            <v>0</v>
          </cell>
          <cell r="Q18571">
            <v>4746523</v>
          </cell>
        </row>
        <row r="18572">
          <cell r="P18572">
            <v>214000</v>
          </cell>
          <cell r="Q18572">
            <v>0</v>
          </cell>
        </row>
        <row r="18573">
          <cell r="P18573">
            <v>0</v>
          </cell>
          <cell r="Q18573">
            <v>214000</v>
          </cell>
        </row>
        <row r="18574">
          <cell r="P18574">
            <v>149000</v>
          </cell>
          <cell r="Q18574">
            <v>0</v>
          </cell>
        </row>
        <row r="18575">
          <cell r="P18575">
            <v>0</v>
          </cell>
          <cell r="Q18575">
            <v>149000</v>
          </cell>
        </row>
        <row r="18576">
          <cell r="P18576">
            <v>132268950</v>
          </cell>
          <cell r="Q18576">
            <v>0</v>
          </cell>
        </row>
        <row r="18577">
          <cell r="P18577">
            <v>0</v>
          </cell>
          <cell r="Q18577">
            <v>132268950</v>
          </cell>
        </row>
        <row r="18578">
          <cell r="P18578">
            <v>347692500</v>
          </cell>
          <cell r="Q18578">
            <v>0</v>
          </cell>
        </row>
        <row r="18579">
          <cell r="P18579">
            <v>0</v>
          </cell>
          <cell r="Q18579">
            <v>347692500</v>
          </cell>
        </row>
        <row r="18580">
          <cell r="P18580">
            <v>6750000</v>
          </cell>
          <cell r="Q18580">
            <v>0</v>
          </cell>
        </row>
        <row r="18581">
          <cell r="P18581">
            <v>0</v>
          </cell>
          <cell r="Q18581">
            <v>6750000</v>
          </cell>
        </row>
        <row r="18582">
          <cell r="P18582">
            <v>240000</v>
          </cell>
          <cell r="Q18582">
            <v>0</v>
          </cell>
        </row>
        <row r="18583">
          <cell r="P18583">
            <v>0</v>
          </cell>
          <cell r="Q18583">
            <v>240000</v>
          </cell>
        </row>
        <row r="18584">
          <cell r="P18584">
            <v>251000</v>
          </cell>
          <cell r="Q18584">
            <v>0</v>
          </cell>
        </row>
        <row r="18585">
          <cell r="P18585">
            <v>0</v>
          </cell>
          <cell r="Q18585">
            <v>251000</v>
          </cell>
        </row>
        <row r="18586">
          <cell r="P18586">
            <v>240000</v>
          </cell>
          <cell r="Q18586">
            <v>0</v>
          </cell>
        </row>
        <row r="18587">
          <cell r="P18587">
            <v>0</v>
          </cell>
          <cell r="Q18587">
            <v>240000</v>
          </cell>
        </row>
        <row r="18588">
          <cell r="P18588">
            <v>250000</v>
          </cell>
          <cell r="Q18588">
            <v>0</v>
          </cell>
        </row>
        <row r="18589">
          <cell r="P18589">
            <v>0</v>
          </cell>
          <cell r="Q18589">
            <v>250000</v>
          </cell>
        </row>
        <row r="18590">
          <cell r="P18590">
            <v>7500000</v>
          </cell>
          <cell r="Q18590">
            <v>0</v>
          </cell>
        </row>
        <row r="18591">
          <cell r="P18591">
            <v>0</v>
          </cell>
          <cell r="Q18591">
            <v>7500000</v>
          </cell>
        </row>
        <row r="18592">
          <cell r="P18592">
            <v>1100000</v>
          </cell>
          <cell r="Q18592">
            <v>0</v>
          </cell>
        </row>
        <row r="18593">
          <cell r="P18593">
            <v>0</v>
          </cell>
          <cell r="Q18593">
            <v>1100000</v>
          </cell>
        </row>
        <row r="18594">
          <cell r="P18594">
            <v>275000</v>
          </cell>
          <cell r="Q18594">
            <v>0</v>
          </cell>
        </row>
        <row r="18595">
          <cell r="P18595">
            <v>0</v>
          </cell>
          <cell r="Q18595">
            <v>275000</v>
          </cell>
        </row>
        <row r="18596">
          <cell r="P18596">
            <v>3595000</v>
          </cell>
          <cell r="Q18596">
            <v>0</v>
          </cell>
        </row>
        <row r="18597">
          <cell r="P18597">
            <v>50000</v>
          </cell>
          <cell r="Q18597">
            <v>0</v>
          </cell>
        </row>
        <row r="18598">
          <cell r="P18598">
            <v>1213500</v>
          </cell>
          <cell r="Q18598">
            <v>0</v>
          </cell>
        </row>
        <row r="18599">
          <cell r="P18599">
            <v>257000</v>
          </cell>
          <cell r="Q18599">
            <v>0</v>
          </cell>
        </row>
        <row r="18600">
          <cell r="P18600">
            <v>0</v>
          </cell>
          <cell r="Q18600">
            <v>5115500</v>
          </cell>
        </row>
        <row r="18601">
          <cell r="P18601">
            <v>500000</v>
          </cell>
          <cell r="Q18601">
            <v>0</v>
          </cell>
        </row>
        <row r="18602">
          <cell r="P18602">
            <v>0</v>
          </cell>
          <cell r="Q18602">
            <v>500000</v>
          </cell>
        </row>
        <row r="18603">
          <cell r="P18603">
            <v>1000000</v>
          </cell>
          <cell r="Q18603">
            <v>0</v>
          </cell>
        </row>
        <row r="18604">
          <cell r="P18604">
            <v>0</v>
          </cell>
          <cell r="Q18604">
            <v>1000000</v>
          </cell>
        </row>
        <row r="18605">
          <cell r="P18605">
            <v>155000</v>
          </cell>
          <cell r="Q18605">
            <v>0</v>
          </cell>
        </row>
        <row r="18606">
          <cell r="P18606">
            <v>0</v>
          </cell>
          <cell r="Q18606">
            <v>155000</v>
          </cell>
        </row>
        <row r="18607">
          <cell r="P18607">
            <v>144500</v>
          </cell>
          <cell r="Q18607">
            <v>0</v>
          </cell>
        </row>
        <row r="18608">
          <cell r="P18608">
            <v>0</v>
          </cell>
          <cell r="Q18608">
            <v>144500</v>
          </cell>
        </row>
        <row r="18609">
          <cell r="P18609">
            <v>82000</v>
          </cell>
          <cell r="Q18609">
            <v>0</v>
          </cell>
        </row>
        <row r="18610">
          <cell r="P18610">
            <v>0</v>
          </cell>
          <cell r="Q18610">
            <v>82000</v>
          </cell>
        </row>
        <row r="18611">
          <cell r="P18611">
            <v>65500</v>
          </cell>
          <cell r="Q18611">
            <v>0</v>
          </cell>
        </row>
        <row r="18612">
          <cell r="P18612">
            <v>0</v>
          </cell>
          <cell r="Q18612">
            <v>65500</v>
          </cell>
        </row>
        <row r="18613">
          <cell r="P18613">
            <v>4500000</v>
          </cell>
          <cell r="Q18613">
            <v>0</v>
          </cell>
        </row>
        <row r="18614">
          <cell r="P18614">
            <v>0</v>
          </cell>
          <cell r="Q18614">
            <v>4500000</v>
          </cell>
        </row>
        <row r="18615">
          <cell r="P18615">
            <v>901000</v>
          </cell>
          <cell r="Q18615">
            <v>0</v>
          </cell>
        </row>
        <row r="18616">
          <cell r="P18616">
            <v>0</v>
          </cell>
          <cell r="Q18616">
            <v>901000</v>
          </cell>
        </row>
        <row r="18617">
          <cell r="L18617" t="str">
            <v>RMH-803002</v>
          </cell>
          <cell r="P18617">
            <v>6400000</v>
          </cell>
          <cell r="Q18617">
            <v>0</v>
          </cell>
        </row>
        <row r="18618">
          <cell r="L18618" t="str">
            <v>RMH-803002</v>
          </cell>
          <cell r="P18618">
            <v>0</v>
          </cell>
          <cell r="Q18618">
            <v>320000</v>
          </cell>
        </row>
        <row r="18619">
          <cell r="P18619">
            <v>0</v>
          </cell>
          <cell r="Q18619">
            <v>6080000</v>
          </cell>
        </row>
        <row r="18620">
          <cell r="L18620" t="str">
            <v>RMH-803002</v>
          </cell>
          <cell r="P18620">
            <v>8000000</v>
          </cell>
          <cell r="Q18620">
            <v>0</v>
          </cell>
        </row>
        <row r="18621">
          <cell r="L18621" t="str">
            <v>RMH-803002</v>
          </cell>
          <cell r="P18621">
            <v>0</v>
          </cell>
          <cell r="Q18621">
            <v>400000</v>
          </cell>
        </row>
        <row r="18622">
          <cell r="P18622">
            <v>0</v>
          </cell>
          <cell r="Q18622">
            <v>7600000</v>
          </cell>
        </row>
        <row r="18623">
          <cell r="P18623">
            <v>470000</v>
          </cell>
          <cell r="Q18623">
            <v>0</v>
          </cell>
        </row>
        <row r="18624">
          <cell r="P18624">
            <v>130000</v>
          </cell>
          <cell r="Q18624">
            <v>0</v>
          </cell>
        </row>
        <row r="18625">
          <cell r="P18625">
            <v>0</v>
          </cell>
          <cell r="Q18625">
            <v>600000</v>
          </cell>
        </row>
        <row r="18626">
          <cell r="P18626">
            <v>193840000</v>
          </cell>
          <cell r="Q18626">
            <v>0</v>
          </cell>
        </row>
        <row r="18627">
          <cell r="P18627">
            <v>0</v>
          </cell>
          <cell r="Q18627">
            <v>193840000</v>
          </cell>
        </row>
        <row r="18628">
          <cell r="P18628">
            <v>532000</v>
          </cell>
          <cell r="Q18628">
            <v>0</v>
          </cell>
        </row>
        <row r="18629">
          <cell r="P18629">
            <v>0</v>
          </cell>
          <cell r="Q18629">
            <v>532000</v>
          </cell>
        </row>
        <row r="18630">
          <cell r="P18630">
            <v>250000</v>
          </cell>
          <cell r="Q18630">
            <v>0</v>
          </cell>
        </row>
        <row r="18631">
          <cell r="P18631">
            <v>237000</v>
          </cell>
          <cell r="Q18631">
            <v>0</v>
          </cell>
        </row>
        <row r="18632">
          <cell r="P18632">
            <v>985000</v>
          </cell>
          <cell r="Q18632">
            <v>0</v>
          </cell>
        </row>
        <row r="18633">
          <cell r="P18633">
            <v>0</v>
          </cell>
          <cell r="Q18633">
            <v>1472000</v>
          </cell>
        </row>
        <row r="18634">
          <cell r="P18634">
            <v>180000</v>
          </cell>
          <cell r="Q18634">
            <v>0</v>
          </cell>
        </row>
        <row r="18635">
          <cell r="P18635">
            <v>83200</v>
          </cell>
          <cell r="Q18635">
            <v>0</v>
          </cell>
        </row>
        <row r="18636">
          <cell r="P18636">
            <v>235000</v>
          </cell>
          <cell r="Q18636">
            <v>0</v>
          </cell>
        </row>
        <row r="18637">
          <cell r="P18637">
            <v>0</v>
          </cell>
          <cell r="Q18637">
            <v>498200</v>
          </cell>
        </row>
        <row r="18638">
          <cell r="P18638">
            <v>50000</v>
          </cell>
          <cell r="Q18638">
            <v>0</v>
          </cell>
        </row>
        <row r="18639">
          <cell r="P18639">
            <v>0</v>
          </cell>
          <cell r="Q18639">
            <v>50000</v>
          </cell>
        </row>
        <row r="18640">
          <cell r="P18640">
            <v>194000000</v>
          </cell>
          <cell r="Q18640">
            <v>0</v>
          </cell>
        </row>
        <row r="18641">
          <cell r="P18641">
            <v>0</v>
          </cell>
          <cell r="Q18641">
            <v>194000000</v>
          </cell>
        </row>
        <row r="18642">
          <cell r="P18642">
            <v>2570000</v>
          </cell>
          <cell r="Q18642">
            <v>0</v>
          </cell>
        </row>
        <row r="18643">
          <cell r="P18643">
            <v>0</v>
          </cell>
          <cell r="Q18643">
            <v>2570000</v>
          </cell>
        </row>
        <row r="18644">
          <cell r="P18644">
            <v>3500000</v>
          </cell>
          <cell r="Q18644">
            <v>0</v>
          </cell>
        </row>
        <row r="18645">
          <cell r="P18645">
            <v>0</v>
          </cell>
          <cell r="Q18645">
            <v>3500000</v>
          </cell>
        </row>
        <row r="18646">
          <cell r="P18646">
            <v>1605000</v>
          </cell>
          <cell r="Q18646">
            <v>0</v>
          </cell>
        </row>
        <row r="18647">
          <cell r="P18647">
            <v>840000</v>
          </cell>
          <cell r="Q18647">
            <v>0</v>
          </cell>
        </row>
        <row r="18648">
          <cell r="P18648">
            <v>1170000</v>
          </cell>
          <cell r="Q18648">
            <v>0</v>
          </cell>
        </row>
        <row r="18649">
          <cell r="P18649">
            <v>0</v>
          </cell>
          <cell r="Q18649">
            <v>3615000</v>
          </cell>
        </row>
        <row r="18650">
          <cell r="P18650">
            <v>600000</v>
          </cell>
          <cell r="Q18650">
            <v>0</v>
          </cell>
        </row>
        <row r="18651">
          <cell r="P18651">
            <v>0</v>
          </cell>
          <cell r="Q18651">
            <v>600000</v>
          </cell>
        </row>
        <row r="18652">
          <cell r="P18652">
            <v>4535730</v>
          </cell>
          <cell r="Q18652">
            <v>0</v>
          </cell>
        </row>
        <row r="18653">
          <cell r="P18653">
            <v>0</v>
          </cell>
          <cell r="Q18653">
            <v>4535730</v>
          </cell>
        </row>
        <row r="18654">
          <cell r="L18654" t="str">
            <v>V3014</v>
          </cell>
          <cell r="P18654">
            <v>1410000</v>
          </cell>
          <cell r="Q18654">
            <v>0</v>
          </cell>
        </row>
        <row r="18655">
          <cell r="P18655">
            <v>0</v>
          </cell>
          <cell r="Q18655">
            <v>1410000</v>
          </cell>
        </row>
        <row r="18656">
          <cell r="P18656">
            <v>339500</v>
          </cell>
          <cell r="Q18656">
            <v>0</v>
          </cell>
        </row>
        <row r="18657">
          <cell r="P18657">
            <v>0</v>
          </cell>
          <cell r="Q18657">
            <v>339500</v>
          </cell>
        </row>
        <row r="18658">
          <cell r="P18658">
            <v>235000</v>
          </cell>
          <cell r="Q18658">
            <v>0</v>
          </cell>
        </row>
        <row r="18659">
          <cell r="P18659">
            <v>0</v>
          </cell>
          <cell r="Q18659">
            <v>235000</v>
          </cell>
        </row>
        <row r="18660">
          <cell r="P18660">
            <v>16950000</v>
          </cell>
          <cell r="Q18660">
            <v>0</v>
          </cell>
        </row>
        <row r="18661">
          <cell r="P18661">
            <v>0</v>
          </cell>
          <cell r="Q18661">
            <v>16950000</v>
          </cell>
        </row>
        <row r="18662">
          <cell r="P18662">
            <v>190000</v>
          </cell>
          <cell r="Q18662">
            <v>0</v>
          </cell>
        </row>
        <row r="18663">
          <cell r="P18663">
            <v>870000</v>
          </cell>
          <cell r="Q18663">
            <v>0</v>
          </cell>
        </row>
        <row r="18664">
          <cell r="P18664">
            <v>280000</v>
          </cell>
          <cell r="Q18664">
            <v>0</v>
          </cell>
        </row>
        <row r="18665">
          <cell r="P18665">
            <v>350000</v>
          </cell>
          <cell r="Q18665">
            <v>0</v>
          </cell>
        </row>
        <row r="18666">
          <cell r="P18666">
            <v>0</v>
          </cell>
          <cell r="Q18666">
            <v>1690000</v>
          </cell>
        </row>
        <row r="18667">
          <cell r="P18667">
            <v>2179000</v>
          </cell>
          <cell r="Q18667">
            <v>0</v>
          </cell>
        </row>
        <row r="18668">
          <cell r="P18668">
            <v>0</v>
          </cell>
          <cell r="Q18668">
            <v>2179000</v>
          </cell>
        </row>
        <row r="18669">
          <cell r="P18669">
            <v>300000</v>
          </cell>
          <cell r="Q18669">
            <v>0</v>
          </cell>
        </row>
        <row r="18670">
          <cell r="P18670">
            <v>0</v>
          </cell>
          <cell r="Q18670">
            <v>300000</v>
          </cell>
        </row>
        <row r="18671">
          <cell r="P18671">
            <v>1920000</v>
          </cell>
          <cell r="Q18671">
            <v>0</v>
          </cell>
        </row>
        <row r="18672">
          <cell r="P18672">
            <v>4800000</v>
          </cell>
          <cell r="Q18672">
            <v>0</v>
          </cell>
        </row>
        <row r="18673">
          <cell r="P18673">
            <v>600000</v>
          </cell>
          <cell r="Q18673">
            <v>0</v>
          </cell>
        </row>
        <row r="18674">
          <cell r="P18674">
            <v>720000</v>
          </cell>
          <cell r="Q18674">
            <v>0</v>
          </cell>
        </row>
        <row r="18675">
          <cell r="P18675">
            <v>1435500</v>
          </cell>
          <cell r="Q18675">
            <v>0</v>
          </cell>
        </row>
        <row r="18676">
          <cell r="P18676">
            <v>916000</v>
          </cell>
          <cell r="Q18676">
            <v>0</v>
          </cell>
        </row>
        <row r="18677">
          <cell r="P18677">
            <v>1152000</v>
          </cell>
          <cell r="Q18677">
            <v>0</v>
          </cell>
        </row>
        <row r="18678">
          <cell r="P18678">
            <v>0</v>
          </cell>
          <cell r="Q18678">
            <v>2400000</v>
          </cell>
        </row>
        <row r="18679">
          <cell r="P18679">
            <v>0</v>
          </cell>
          <cell r="Q18679">
            <v>9143500</v>
          </cell>
        </row>
        <row r="18680">
          <cell r="P18680">
            <v>665110</v>
          </cell>
          <cell r="Q18680">
            <v>0</v>
          </cell>
        </row>
        <row r="18681">
          <cell r="P18681">
            <v>0</v>
          </cell>
          <cell r="Q18681">
            <v>665110</v>
          </cell>
        </row>
        <row r="18682">
          <cell r="P18682">
            <v>15000000</v>
          </cell>
          <cell r="Q18682">
            <v>0</v>
          </cell>
        </row>
        <row r="18683">
          <cell r="P18683">
            <v>0</v>
          </cell>
          <cell r="Q18683">
            <v>15000000</v>
          </cell>
        </row>
        <row r="18684">
          <cell r="P18684">
            <v>293000</v>
          </cell>
          <cell r="Q18684">
            <v>0</v>
          </cell>
        </row>
        <row r="18685">
          <cell r="P18685">
            <v>0</v>
          </cell>
          <cell r="Q18685">
            <v>293000</v>
          </cell>
        </row>
        <row r="18686">
          <cell r="P18686">
            <v>660000</v>
          </cell>
          <cell r="Q18686">
            <v>0</v>
          </cell>
        </row>
        <row r="18687">
          <cell r="P18687">
            <v>0</v>
          </cell>
          <cell r="Q18687">
            <v>660000</v>
          </cell>
        </row>
        <row r="18688">
          <cell r="P18688">
            <v>193838544</v>
          </cell>
          <cell r="Q18688">
            <v>0</v>
          </cell>
        </row>
        <row r="18689">
          <cell r="P18689">
            <v>0</v>
          </cell>
          <cell r="Q18689">
            <v>193838544</v>
          </cell>
        </row>
        <row r="18690">
          <cell r="P18690">
            <v>115000</v>
          </cell>
          <cell r="Q18690">
            <v>0</v>
          </cell>
        </row>
        <row r="18691">
          <cell r="P18691">
            <v>0</v>
          </cell>
          <cell r="Q18691">
            <v>115000</v>
          </cell>
        </row>
        <row r="18692">
          <cell r="P18692">
            <v>120000</v>
          </cell>
          <cell r="Q18692">
            <v>0</v>
          </cell>
        </row>
        <row r="18693">
          <cell r="P18693">
            <v>0</v>
          </cell>
          <cell r="Q18693">
            <v>120000</v>
          </cell>
        </row>
        <row r="18694">
          <cell r="P18694">
            <v>320000</v>
          </cell>
          <cell r="Q18694">
            <v>0</v>
          </cell>
        </row>
        <row r="18695">
          <cell r="P18695">
            <v>24000</v>
          </cell>
          <cell r="Q18695">
            <v>0</v>
          </cell>
        </row>
        <row r="18696">
          <cell r="P18696">
            <v>80000</v>
          </cell>
          <cell r="Q18696">
            <v>0</v>
          </cell>
        </row>
        <row r="18697">
          <cell r="P18697">
            <v>219960</v>
          </cell>
          <cell r="Q18697">
            <v>0</v>
          </cell>
        </row>
        <row r="18698">
          <cell r="P18698">
            <v>0</v>
          </cell>
          <cell r="Q18698">
            <v>643960</v>
          </cell>
        </row>
        <row r="18699">
          <cell r="P18699">
            <v>185000</v>
          </cell>
          <cell r="Q18699">
            <v>0</v>
          </cell>
        </row>
        <row r="18700">
          <cell r="P18700">
            <v>0</v>
          </cell>
          <cell r="Q18700">
            <v>185000</v>
          </cell>
        </row>
        <row r="18701">
          <cell r="P18701">
            <v>180500</v>
          </cell>
          <cell r="Q18701">
            <v>0</v>
          </cell>
        </row>
        <row r="18702">
          <cell r="P18702">
            <v>0</v>
          </cell>
          <cell r="Q18702">
            <v>180500</v>
          </cell>
        </row>
        <row r="18703">
          <cell r="P18703">
            <v>1741810</v>
          </cell>
          <cell r="Q18703">
            <v>0</v>
          </cell>
        </row>
        <row r="18704">
          <cell r="P18704">
            <v>9208710</v>
          </cell>
          <cell r="Q18704">
            <v>0</v>
          </cell>
        </row>
        <row r="18705">
          <cell r="P18705">
            <v>3253417.6300578034</v>
          </cell>
          <cell r="Q18705">
            <v>0</v>
          </cell>
        </row>
        <row r="18706">
          <cell r="P18706">
            <v>3017452.5</v>
          </cell>
          <cell r="Q18706">
            <v>0</v>
          </cell>
        </row>
        <row r="18707">
          <cell r="P18707">
            <v>7022326.3005780345</v>
          </cell>
          <cell r="Q18707">
            <v>0</v>
          </cell>
        </row>
        <row r="18708">
          <cell r="P18708">
            <v>2944285.7142857146</v>
          </cell>
          <cell r="Q18708">
            <v>0</v>
          </cell>
        </row>
        <row r="18709">
          <cell r="P18709">
            <v>4789980</v>
          </cell>
          <cell r="Q18709">
            <v>0</v>
          </cell>
        </row>
        <row r="18710">
          <cell r="P18710">
            <v>3701250</v>
          </cell>
          <cell r="Q18710">
            <v>0</v>
          </cell>
        </row>
        <row r="18711">
          <cell r="P18711">
            <v>710640</v>
          </cell>
          <cell r="Q18711">
            <v>0</v>
          </cell>
        </row>
        <row r="18712">
          <cell r="P18712">
            <v>810957.5</v>
          </cell>
          <cell r="Q18712">
            <v>0</v>
          </cell>
        </row>
        <row r="18713">
          <cell r="P18713">
            <v>0</v>
          </cell>
          <cell r="Q18713">
            <v>57857.142857142891</v>
          </cell>
        </row>
        <row r="18714">
          <cell r="P18714">
            <v>0</v>
          </cell>
          <cell r="Q18714">
            <v>123375</v>
          </cell>
        </row>
        <row r="18715">
          <cell r="L18715" t="str">
            <v>V3006</v>
          </cell>
          <cell r="P18715">
            <v>0</v>
          </cell>
          <cell r="Q18715">
            <v>1168207.5</v>
          </cell>
        </row>
        <row r="18716">
          <cell r="P18716">
            <v>0</v>
          </cell>
          <cell r="Q18716">
            <v>35851390.002064407</v>
          </cell>
        </row>
        <row r="18717">
          <cell r="P18717">
            <v>11228610</v>
          </cell>
          <cell r="Q18717">
            <v>0</v>
          </cell>
        </row>
        <row r="18718">
          <cell r="P18718">
            <v>800000</v>
          </cell>
          <cell r="Q18718">
            <v>0</v>
          </cell>
        </row>
        <row r="18719">
          <cell r="P18719">
            <v>740250</v>
          </cell>
          <cell r="Q18719">
            <v>0</v>
          </cell>
        </row>
        <row r="18720">
          <cell r="P18720">
            <v>950000</v>
          </cell>
          <cell r="Q18720">
            <v>0</v>
          </cell>
        </row>
        <row r="18721">
          <cell r="P18721">
            <v>770000</v>
          </cell>
          <cell r="Q18721">
            <v>0</v>
          </cell>
        </row>
        <row r="18722">
          <cell r="P18722">
            <v>770000</v>
          </cell>
          <cell r="Q18722">
            <v>0</v>
          </cell>
        </row>
        <row r="18723">
          <cell r="P18723">
            <v>1010000</v>
          </cell>
          <cell r="Q18723">
            <v>0</v>
          </cell>
        </row>
        <row r="18724">
          <cell r="P18724">
            <v>423500</v>
          </cell>
          <cell r="Q18724">
            <v>0</v>
          </cell>
        </row>
        <row r="18725">
          <cell r="P18725">
            <v>740250</v>
          </cell>
          <cell r="Q18725">
            <v>0</v>
          </cell>
        </row>
        <row r="18726">
          <cell r="P18726">
            <v>770000</v>
          </cell>
          <cell r="Q18726">
            <v>0</v>
          </cell>
        </row>
        <row r="18727">
          <cell r="P18727">
            <v>859790</v>
          </cell>
          <cell r="Q18727">
            <v>0</v>
          </cell>
        </row>
        <row r="18728">
          <cell r="P18728">
            <v>790000</v>
          </cell>
          <cell r="Q18728">
            <v>0</v>
          </cell>
        </row>
        <row r="18729">
          <cell r="P18729">
            <v>790000</v>
          </cell>
          <cell r="Q18729">
            <v>0</v>
          </cell>
        </row>
        <row r="18730">
          <cell r="P18730">
            <v>1749500</v>
          </cell>
          <cell r="Q18730">
            <v>0</v>
          </cell>
        </row>
        <row r="18731">
          <cell r="P18731">
            <v>850000</v>
          </cell>
          <cell r="Q18731">
            <v>0</v>
          </cell>
        </row>
        <row r="18732">
          <cell r="P18732">
            <v>980000</v>
          </cell>
          <cell r="Q18732">
            <v>0</v>
          </cell>
        </row>
        <row r="18733">
          <cell r="P18733">
            <v>1294208</v>
          </cell>
          <cell r="Q18733">
            <v>0</v>
          </cell>
        </row>
        <row r="18734">
          <cell r="P18734">
            <v>1276646</v>
          </cell>
          <cell r="Q18734">
            <v>0</v>
          </cell>
        </row>
        <row r="18735">
          <cell r="P18735">
            <v>1492668</v>
          </cell>
          <cell r="Q18735">
            <v>0</v>
          </cell>
        </row>
        <row r="18736">
          <cell r="P18736">
            <v>3739888</v>
          </cell>
          <cell r="Q18736">
            <v>0</v>
          </cell>
        </row>
        <row r="18737">
          <cell r="P18737">
            <v>7366300</v>
          </cell>
          <cell r="Q18737">
            <v>0</v>
          </cell>
        </row>
        <row r="18738">
          <cell r="P18738">
            <v>799470</v>
          </cell>
          <cell r="Q18738">
            <v>0</v>
          </cell>
        </row>
        <row r="18739">
          <cell r="P18739">
            <v>977130</v>
          </cell>
          <cell r="Q18739">
            <v>0</v>
          </cell>
        </row>
        <row r="18740">
          <cell r="P18740">
            <v>710640</v>
          </cell>
          <cell r="Q18740">
            <v>0</v>
          </cell>
        </row>
        <row r="18741">
          <cell r="P18741">
            <v>722640</v>
          </cell>
          <cell r="Q18741">
            <v>0</v>
          </cell>
        </row>
        <row r="18742">
          <cell r="P18742">
            <v>1527170</v>
          </cell>
          <cell r="Q18742">
            <v>0</v>
          </cell>
        </row>
        <row r="18743">
          <cell r="P18743">
            <v>1391670</v>
          </cell>
          <cell r="Q18743">
            <v>0</v>
          </cell>
        </row>
        <row r="18744">
          <cell r="P18744">
            <v>1883670</v>
          </cell>
          <cell r="Q18744">
            <v>0</v>
          </cell>
        </row>
        <row r="18745">
          <cell r="P18745">
            <v>1385020</v>
          </cell>
          <cell r="Q18745">
            <v>0</v>
          </cell>
        </row>
        <row r="18746">
          <cell r="P18746">
            <v>1158690</v>
          </cell>
          <cell r="Q18746">
            <v>0</v>
          </cell>
        </row>
        <row r="18747">
          <cell r="P18747">
            <v>441204</v>
          </cell>
          <cell r="Q18747">
            <v>0</v>
          </cell>
        </row>
        <row r="18748">
          <cell r="P18748">
            <v>888300</v>
          </cell>
          <cell r="Q18748">
            <v>0</v>
          </cell>
        </row>
        <row r="18749">
          <cell r="P18749">
            <v>829080</v>
          </cell>
          <cell r="Q18749">
            <v>0</v>
          </cell>
        </row>
        <row r="18750">
          <cell r="P18750">
            <v>740250</v>
          </cell>
          <cell r="Q18750">
            <v>0</v>
          </cell>
        </row>
        <row r="18751">
          <cell r="P18751">
            <v>829080</v>
          </cell>
          <cell r="Q18751">
            <v>0</v>
          </cell>
        </row>
        <row r="18752">
          <cell r="P18752">
            <v>769860</v>
          </cell>
          <cell r="Q18752">
            <v>0</v>
          </cell>
        </row>
        <row r="18753">
          <cell r="P18753">
            <v>829080</v>
          </cell>
          <cell r="Q18753">
            <v>0</v>
          </cell>
        </row>
        <row r="18754">
          <cell r="P18754">
            <v>740250</v>
          </cell>
          <cell r="Q18754">
            <v>0</v>
          </cell>
        </row>
        <row r="18755">
          <cell r="P18755">
            <v>947520</v>
          </cell>
          <cell r="Q18755">
            <v>0</v>
          </cell>
        </row>
        <row r="18756">
          <cell r="P18756">
            <v>592200</v>
          </cell>
          <cell r="Q18756">
            <v>0</v>
          </cell>
        </row>
        <row r="18757">
          <cell r="P18757">
            <v>977130</v>
          </cell>
          <cell r="Q18757">
            <v>0</v>
          </cell>
        </row>
        <row r="18758">
          <cell r="P18758">
            <v>799470</v>
          </cell>
          <cell r="Q18758">
            <v>0</v>
          </cell>
        </row>
        <row r="18759">
          <cell r="P18759">
            <v>829080</v>
          </cell>
          <cell r="Q18759">
            <v>0</v>
          </cell>
        </row>
        <row r="18760">
          <cell r="P18760">
            <v>829080</v>
          </cell>
          <cell r="Q18760">
            <v>0</v>
          </cell>
        </row>
        <row r="18761">
          <cell r="P18761">
            <v>207270</v>
          </cell>
          <cell r="Q18761">
            <v>0</v>
          </cell>
        </row>
        <row r="18762">
          <cell r="P18762">
            <v>88830</v>
          </cell>
          <cell r="Q18762">
            <v>0</v>
          </cell>
        </row>
        <row r="18763">
          <cell r="P18763">
            <v>740250</v>
          </cell>
          <cell r="Q18763">
            <v>0</v>
          </cell>
        </row>
        <row r="18764">
          <cell r="P18764">
            <v>360000</v>
          </cell>
          <cell r="Q18764">
            <v>0</v>
          </cell>
        </row>
        <row r="18765">
          <cell r="P18765">
            <v>980220.05</v>
          </cell>
          <cell r="Q18765">
            <v>0</v>
          </cell>
        </row>
        <row r="18766">
          <cell r="L18766" t="str">
            <v>V3006</v>
          </cell>
          <cell r="P18766">
            <v>0</v>
          </cell>
          <cell r="Q18766">
            <v>1412035.05</v>
          </cell>
        </row>
        <row r="18767">
          <cell r="P18767">
            <v>0</v>
          </cell>
          <cell r="Q18767">
            <v>61953829</v>
          </cell>
        </row>
        <row r="18768">
          <cell r="P18768">
            <v>1532615</v>
          </cell>
          <cell r="Q18768">
            <v>0</v>
          </cell>
        </row>
        <row r="18769">
          <cell r="P18769">
            <v>1455654</v>
          </cell>
          <cell r="Q18769">
            <v>0</v>
          </cell>
        </row>
        <row r="18770">
          <cell r="P18770">
            <v>55000</v>
          </cell>
          <cell r="Q18770">
            <v>0</v>
          </cell>
        </row>
        <row r="18771">
          <cell r="P18771">
            <v>0</v>
          </cell>
          <cell r="Q18771">
            <v>3043269</v>
          </cell>
        </row>
        <row r="18772">
          <cell r="P18772">
            <v>904000000</v>
          </cell>
          <cell r="Q18772">
            <v>0</v>
          </cell>
        </row>
        <row r="18773">
          <cell r="P18773">
            <v>486000000</v>
          </cell>
          <cell r="Q18773">
            <v>0</v>
          </cell>
        </row>
        <row r="18774">
          <cell r="L18774" t="str">
            <v>V3007</v>
          </cell>
          <cell r="P18774">
            <v>200000000</v>
          </cell>
          <cell r="Q18774">
            <v>0</v>
          </cell>
        </row>
        <row r="18775">
          <cell r="P18775">
            <v>0</v>
          </cell>
          <cell r="Q18775">
            <v>904000000</v>
          </cell>
        </row>
        <row r="18776">
          <cell r="P18776">
            <v>0</v>
          </cell>
          <cell r="Q18776">
            <v>486000000</v>
          </cell>
        </row>
        <row r="18777">
          <cell r="P18777">
            <v>0</v>
          </cell>
          <cell r="Q18777">
            <v>200000000</v>
          </cell>
        </row>
        <row r="18778">
          <cell r="P18778">
            <v>49140000</v>
          </cell>
          <cell r="Q18778">
            <v>0</v>
          </cell>
        </row>
        <row r="18779">
          <cell r="P18779">
            <v>18760000</v>
          </cell>
          <cell r="Q18779">
            <v>0</v>
          </cell>
        </row>
        <row r="18780">
          <cell r="P18780">
            <v>1609339</v>
          </cell>
          <cell r="Q18780">
            <v>0</v>
          </cell>
        </row>
        <row r="18781">
          <cell r="P18781">
            <v>21990000</v>
          </cell>
          <cell r="Q18781">
            <v>0</v>
          </cell>
        </row>
        <row r="18782">
          <cell r="P18782">
            <v>3300000</v>
          </cell>
          <cell r="Q18782">
            <v>0</v>
          </cell>
        </row>
        <row r="18783">
          <cell r="P18783">
            <v>907546</v>
          </cell>
          <cell r="Q18783">
            <v>0</v>
          </cell>
        </row>
        <row r="18784">
          <cell r="P18784">
            <v>20000000</v>
          </cell>
          <cell r="Q18784">
            <v>0</v>
          </cell>
        </row>
        <row r="18785">
          <cell r="P18785">
            <v>3600000</v>
          </cell>
          <cell r="Q18785">
            <v>0</v>
          </cell>
        </row>
        <row r="18786">
          <cell r="P18786">
            <v>662840</v>
          </cell>
          <cell r="Q18786">
            <v>0</v>
          </cell>
        </row>
        <row r="18787">
          <cell r="P18787">
            <v>25550000</v>
          </cell>
          <cell r="Q18787">
            <v>0</v>
          </cell>
        </row>
        <row r="18788">
          <cell r="P18788">
            <v>5500000</v>
          </cell>
          <cell r="Q18788">
            <v>0</v>
          </cell>
        </row>
        <row r="18789">
          <cell r="P18789">
            <v>768622</v>
          </cell>
          <cell r="Q18789">
            <v>0</v>
          </cell>
        </row>
        <row r="18790">
          <cell r="Q18790">
            <v>49140000</v>
          </cell>
        </row>
        <row r="18791">
          <cell r="Q18791">
            <v>18760000</v>
          </cell>
        </row>
        <row r="18792">
          <cell r="Q18792">
            <v>1609339</v>
          </cell>
        </row>
        <row r="18793">
          <cell r="Q18793">
            <v>21990000</v>
          </cell>
        </row>
        <row r="18794">
          <cell r="Q18794">
            <v>3300000</v>
          </cell>
        </row>
        <row r="18795">
          <cell r="Q18795">
            <v>907546</v>
          </cell>
        </row>
        <row r="18796">
          <cell r="Q18796">
            <v>20000000</v>
          </cell>
        </row>
        <row r="18797">
          <cell r="Q18797">
            <v>3600000</v>
          </cell>
        </row>
        <row r="18798">
          <cell r="Q18798">
            <v>662840</v>
          </cell>
        </row>
        <row r="18799">
          <cell r="Q18799">
            <v>25550000</v>
          </cell>
        </row>
        <row r="18800">
          <cell r="Q18800">
            <v>5500000</v>
          </cell>
        </row>
        <row r="18801">
          <cell r="Q18801">
            <v>768622</v>
          </cell>
        </row>
        <row r="18802">
          <cell r="P18802">
            <v>4736000</v>
          </cell>
          <cell r="Q18802">
            <v>0</v>
          </cell>
        </row>
        <row r="18803">
          <cell r="P18803">
            <v>0</v>
          </cell>
          <cell r="Q18803">
            <v>4736000</v>
          </cell>
        </row>
        <row r="18804">
          <cell r="P18804">
            <v>9825000</v>
          </cell>
          <cell r="Q18804">
            <v>0</v>
          </cell>
        </row>
        <row r="18805">
          <cell r="P18805">
            <v>14252813</v>
          </cell>
          <cell r="Q18805">
            <v>0</v>
          </cell>
        </row>
        <row r="18806">
          <cell r="P18806">
            <v>12808333</v>
          </cell>
          <cell r="Q18806">
            <v>0</v>
          </cell>
        </row>
        <row r="18807">
          <cell r="P18807">
            <v>16591668</v>
          </cell>
          <cell r="Q18807">
            <v>0</v>
          </cell>
        </row>
        <row r="18808">
          <cell r="P18808">
            <v>0</v>
          </cell>
          <cell r="Q18808">
            <v>9825000</v>
          </cell>
        </row>
        <row r="18809">
          <cell r="P18809">
            <v>0</v>
          </cell>
          <cell r="Q18809">
            <v>14252813</v>
          </cell>
        </row>
        <row r="18810">
          <cell r="P18810">
            <v>0</v>
          </cell>
          <cell r="Q18810">
            <v>12808333</v>
          </cell>
        </row>
        <row r="18811">
          <cell r="P18811">
            <v>0</v>
          </cell>
          <cell r="Q18811">
            <v>16591668</v>
          </cell>
        </row>
        <row r="18812">
          <cell r="P18812">
            <v>52527200</v>
          </cell>
          <cell r="Q18812">
            <v>0</v>
          </cell>
        </row>
        <row r="18813">
          <cell r="P18813">
            <v>0</v>
          </cell>
          <cell r="Q18813">
            <v>52527200</v>
          </cell>
        </row>
        <row r="18814">
          <cell r="P18814">
            <v>5597213.2000000002</v>
          </cell>
          <cell r="Q18814">
            <v>0</v>
          </cell>
        </row>
        <row r="18815">
          <cell r="P18815">
            <v>0</v>
          </cell>
          <cell r="Q18815">
            <v>5597213.2000000002</v>
          </cell>
        </row>
        <row r="18816">
          <cell r="P18816">
            <v>7136446.5800000001</v>
          </cell>
          <cell r="Q18816">
            <v>0</v>
          </cell>
        </row>
        <row r="18817">
          <cell r="P18817">
            <v>0</v>
          </cell>
          <cell r="Q18817">
            <v>7136446.5800000001</v>
          </cell>
        </row>
        <row r="18818">
          <cell r="P18818">
            <v>1200000</v>
          </cell>
          <cell r="Q18818">
            <v>0</v>
          </cell>
        </row>
        <row r="18819">
          <cell r="P18819">
            <v>0</v>
          </cell>
          <cell r="Q18819">
            <v>1200000</v>
          </cell>
        </row>
        <row r="18820">
          <cell r="P18820">
            <v>625000</v>
          </cell>
          <cell r="Q18820">
            <v>0</v>
          </cell>
        </row>
        <row r="18821">
          <cell r="P18821">
            <v>0</v>
          </cell>
          <cell r="Q18821">
            <v>625000</v>
          </cell>
        </row>
        <row r="18822">
          <cell r="P18822">
            <v>1825000</v>
          </cell>
          <cell r="Q18822">
            <v>0</v>
          </cell>
        </row>
        <row r="18823">
          <cell r="P18823">
            <v>0</v>
          </cell>
          <cell r="Q18823">
            <v>1825000</v>
          </cell>
        </row>
        <row r="18824">
          <cell r="P18824">
            <v>2658676</v>
          </cell>
          <cell r="Q18824">
            <v>0</v>
          </cell>
        </row>
        <row r="18825">
          <cell r="P18825">
            <v>0</v>
          </cell>
          <cell r="Q18825">
            <v>2658676</v>
          </cell>
        </row>
        <row r="18826">
          <cell r="P18826">
            <v>5317352.3499999996</v>
          </cell>
          <cell r="Q18826">
            <v>0</v>
          </cell>
        </row>
        <row r="18827">
          <cell r="P18827">
            <v>0</v>
          </cell>
          <cell r="Q18827">
            <v>5317352.3499999996</v>
          </cell>
        </row>
        <row r="18828">
          <cell r="P18828">
            <v>600000</v>
          </cell>
          <cell r="Q18828">
            <v>0</v>
          </cell>
        </row>
        <row r="18829">
          <cell r="P18829">
            <v>0</v>
          </cell>
          <cell r="Q18829">
            <v>600000</v>
          </cell>
        </row>
        <row r="18830">
          <cell r="P18830">
            <v>1800000</v>
          </cell>
          <cell r="Q18830">
            <v>0</v>
          </cell>
        </row>
        <row r="18831">
          <cell r="P18831">
            <v>0</v>
          </cell>
          <cell r="Q18831">
            <v>1800000</v>
          </cell>
        </row>
        <row r="18832">
          <cell r="P18832">
            <v>1875000</v>
          </cell>
          <cell r="Q18832">
            <v>0</v>
          </cell>
        </row>
        <row r="18833">
          <cell r="P18833">
            <v>0</v>
          </cell>
          <cell r="Q18833">
            <v>1875000</v>
          </cell>
        </row>
        <row r="18834">
          <cell r="P18834">
            <v>3358327.8</v>
          </cell>
          <cell r="Q18834">
            <v>0</v>
          </cell>
        </row>
        <row r="18835">
          <cell r="P18835">
            <v>0</v>
          </cell>
          <cell r="Q18835">
            <v>3358327.8</v>
          </cell>
        </row>
        <row r="18836">
          <cell r="P18836">
            <v>9235401.4499999993</v>
          </cell>
          <cell r="Q18836">
            <v>0</v>
          </cell>
        </row>
        <row r="18837">
          <cell r="P18837">
            <v>0</v>
          </cell>
          <cell r="Q18837">
            <v>9235401.4499999993</v>
          </cell>
        </row>
        <row r="18838">
          <cell r="P18838">
            <v>2815527.54</v>
          </cell>
          <cell r="Q18838">
            <v>0</v>
          </cell>
        </row>
        <row r="18839">
          <cell r="P18839">
            <v>0</v>
          </cell>
          <cell r="Q18839">
            <v>2815527.54</v>
          </cell>
        </row>
        <row r="18840">
          <cell r="P18840">
            <v>1750000</v>
          </cell>
          <cell r="Q18840">
            <v>0</v>
          </cell>
        </row>
        <row r="18841">
          <cell r="P18841">
            <v>0</v>
          </cell>
          <cell r="Q18841">
            <v>1750000</v>
          </cell>
        </row>
        <row r="18842">
          <cell r="P18842">
            <v>280000</v>
          </cell>
          <cell r="Q18842">
            <v>0</v>
          </cell>
        </row>
        <row r="18843">
          <cell r="P18843">
            <v>0</v>
          </cell>
          <cell r="Q18843">
            <v>280000</v>
          </cell>
        </row>
        <row r="18844">
          <cell r="P18844">
            <v>325000</v>
          </cell>
          <cell r="Q18844">
            <v>0</v>
          </cell>
        </row>
        <row r="18845">
          <cell r="P18845">
            <v>0</v>
          </cell>
          <cell r="Q18845">
            <v>325000</v>
          </cell>
        </row>
        <row r="18846">
          <cell r="P18846">
            <v>465000</v>
          </cell>
          <cell r="Q18846">
            <v>0</v>
          </cell>
        </row>
        <row r="18847">
          <cell r="P18847">
            <v>0</v>
          </cell>
          <cell r="Q18847">
            <v>465000</v>
          </cell>
        </row>
        <row r="18848">
          <cell r="P18848">
            <v>3115527.54</v>
          </cell>
          <cell r="Q18848">
            <v>0</v>
          </cell>
        </row>
        <row r="18849">
          <cell r="P18849">
            <v>0</v>
          </cell>
          <cell r="Q18849">
            <v>3115527.54</v>
          </cell>
        </row>
        <row r="18850">
          <cell r="P18850">
            <v>550000</v>
          </cell>
          <cell r="Q18850">
            <v>0</v>
          </cell>
        </row>
        <row r="18851">
          <cell r="P18851">
            <v>0</v>
          </cell>
          <cell r="Q18851">
            <v>550000</v>
          </cell>
        </row>
        <row r="18852">
          <cell r="P18852">
            <v>1200000</v>
          </cell>
          <cell r="Q18852">
            <v>0</v>
          </cell>
        </row>
        <row r="18853">
          <cell r="P18853">
            <v>0</v>
          </cell>
          <cell r="Q18853">
            <v>1200000</v>
          </cell>
        </row>
        <row r="18854">
          <cell r="P18854">
            <v>150000</v>
          </cell>
          <cell r="Q18854">
            <v>0</v>
          </cell>
        </row>
        <row r="18855">
          <cell r="P18855">
            <v>0</v>
          </cell>
          <cell r="Q18855">
            <v>150000</v>
          </cell>
        </row>
        <row r="18856">
          <cell r="P18856">
            <v>1400000</v>
          </cell>
          <cell r="Q18856">
            <v>0</v>
          </cell>
        </row>
        <row r="18857">
          <cell r="P18857">
            <v>0</v>
          </cell>
          <cell r="Q18857">
            <v>1400000</v>
          </cell>
        </row>
        <row r="18858">
          <cell r="P18858">
            <v>375000</v>
          </cell>
          <cell r="Q18858">
            <v>0</v>
          </cell>
        </row>
        <row r="18859">
          <cell r="P18859">
            <v>0</v>
          </cell>
          <cell r="Q18859">
            <v>375000</v>
          </cell>
        </row>
        <row r="18860">
          <cell r="P18860">
            <v>235000</v>
          </cell>
          <cell r="Q18860">
            <v>0</v>
          </cell>
        </row>
        <row r="18861">
          <cell r="P18861">
            <v>0</v>
          </cell>
          <cell r="Q18861">
            <v>235000</v>
          </cell>
        </row>
        <row r="18862">
          <cell r="P18862">
            <v>1150000</v>
          </cell>
          <cell r="Q18862">
            <v>0</v>
          </cell>
        </row>
        <row r="18863">
          <cell r="P18863">
            <v>0</v>
          </cell>
          <cell r="Q18863">
            <v>1150000</v>
          </cell>
        </row>
        <row r="18864">
          <cell r="P18864">
            <v>1650000</v>
          </cell>
          <cell r="Q18864">
            <v>0</v>
          </cell>
        </row>
        <row r="18865">
          <cell r="P18865">
            <v>0</v>
          </cell>
          <cell r="Q18865">
            <v>1650000</v>
          </cell>
        </row>
        <row r="18866">
          <cell r="P18866">
            <v>2615527.54</v>
          </cell>
          <cell r="Q18866">
            <v>0</v>
          </cell>
        </row>
        <row r="18867">
          <cell r="P18867">
            <v>0</v>
          </cell>
          <cell r="Q18867">
            <v>2615527.54</v>
          </cell>
        </row>
        <row r="18868">
          <cell r="P18868">
            <v>1100000</v>
          </cell>
          <cell r="Q18868">
            <v>0</v>
          </cell>
        </row>
        <row r="18869">
          <cell r="P18869">
            <v>0</v>
          </cell>
          <cell r="Q18869">
            <v>1100000</v>
          </cell>
        </row>
        <row r="18870">
          <cell r="P18870">
            <v>1410000</v>
          </cell>
          <cell r="Q18870">
            <v>0</v>
          </cell>
        </row>
        <row r="18871">
          <cell r="L18871" t="str">
            <v>V3014</v>
          </cell>
          <cell r="P18871">
            <v>0</v>
          </cell>
          <cell r="Q18871">
            <v>1410000</v>
          </cell>
        </row>
        <row r="18872">
          <cell r="P18872">
            <v>53857760</v>
          </cell>
          <cell r="Q18872">
            <v>0</v>
          </cell>
        </row>
        <row r="18873">
          <cell r="P18873">
            <v>0</v>
          </cell>
          <cell r="Q18873">
            <v>53857760</v>
          </cell>
        </row>
        <row r="18874">
          <cell r="P18874">
            <v>866800</v>
          </cell>
          <cell r="Q18874">
            <v>0</v>
          </cell>
        </row>
        <row r="18875">
          <cell r="P18875">
            <v>0</v>
          </cell>
          <cell r="Q18875">
            <v>866800</v>
          </cell>
        </row>
        <row r="18876">
          <cell r="P18876">
            <v>7151100</v>
          </cell>
          <cell r="Q18876">
            <v>0</v>
          </cell>
        </row>
        <row r="18877">
          <cell r="P18877">
            <v>0</v>
          </cell>
          <cell r="Q18877">
            <v>7151100</v>
          </cell>
        </row>
        <row r="18878">
          <cell r="P18878">
            <v>1516900</v>
          </cell>
          <cell r="Q18878">
            <v>0</v>
          </cell>
        </row>
        <row r="18879">
          <cell r="P18879">
            <v>0</v>
          </cell>
          <cell r="Q18879">
            <v>1516900</v>
          </cell>
        </row>
        <row r="18880">
          <cell r="P18880">
            <v>4334000</v>
          </cell>
          <cell r="Q18880">
            <v>0</v>
          </cell>
        </row>
        <row r="18881">
          <cell r="P18881">
            <v>0</v>
          </cell>
          <cell r="Q18881">
            <v>4334000</v>
          </cell>
        </row>
        <row r="18882">
          <cell r="P18882">
            <v>7151100</v>
          </cell>
          <cell r="Q18882">
            <v>0</v>
          </cell>
        </row>
        <row r="18883">
          <cell r="P18883">
            <v>0</v>
          </cell>
          <cell r="Q18883">
            <v>7151100</v>
          </cell>
        </row>
        <row r="18884">
          <cell r="P18884">
            <v>52970720</v>
          </cell>
          <cell r="Q18884">
            <v>0</v>
          </cell>
        </row>
        <row r="18885">
          <cell r="P18885">
            <v>0</v>
          </cell>
          <cell r="Q18885">
            <v>52970720</v>
          </cell>
        </row>
        <row r="18886">
          <cell r="P18886">
            <v>53682425</v>
          </cell>
          <cell r="Q18886">
            <v>0</v>
          </cell>
        </row>
        <row r="18887">
          <cell r="P18887">
            <v>0</v>
          </cell>
          <cell r="Q18887">
            <v>53682425</v>
          </cell>
        </row>
        <row r="18888">
          <cell r="P18888">
            <v>16965883.100000001</v>
          </cell>
          <cell r="Q18888">
            <v>0</v>
          </cell>
        </row>
        <row r="18889">
          <cell r="P18889">
            <v>0</v>
          </cell>
          <cell r="Q18889">
            <v>16965883.100000001</v>
          </cell>
        </row>
        <row r="18890">
          <cell r="P18890">
            <v>66230691.899999999</v>
          </cell>
          <cell r="Q18890">
            <v>0</v>
          </cell>
        </row>
        <row r="18891">
          <cell r="P18891">
            <v>0</v>
          </cell>
          <cell r="Q18891">
            <v>66230691.899999999</v>
          </cell>
        </row>
        <row r="18892">
          <cell r="P18892">
            <v>121000</v>
          </cell>
          <cell r="Q18892">
            <v>0</v>
          </cell>
        </row>
        <row r="18893">
          <cell r="P18893">
            <v>0</v>
          </cell>
          <cell r="Q18893">
            <v>121000</v>
          </cell>
        </row>
        <row r="18894">
          <cell r="P18894">
            <v>6200</v>
          </cell>
          <cell r="Q18894">
            <v>0</v>
          </cell>
        </row>
        <row r="18895">
          <cell r="P18895">
            <v>0</v>
          </cell>
          <cell r="Q18895">
            <v>6200</v>
          </cell>
        </row>
        <row r="18896">
          <cell r="P18896">
            <v>16000</v>
          </cell>
          <cell r="Q18896">
            <v>0</v>
          </cell>
        </row>
        <row r="18897">
          <cell r="P18897">
            <v>0</v>
          </cell>
          <cell r="Q18897">
            <v>16000</v>
          </cell>
        </row>
        <row r="18898">
          <cell r="P18898">
            <v>160000</v>
          </cell>
          <cell r="Q18898">
            <v>0</v>
          </cell>
        </row>
        <row r="18899">
          <cell r="P18899">
            <v>0</v>
          </cell>
          <cell r="Q18899">
            <v>160000</v>
          </cell>
        </row>
        <row r="18900">
          <cell r="P18900">
            <v>121000</v>
          </cell>
          <cell r="Q18900">
            <v>0</v>
          </cell>
        </row>
        <row r="18901">
          <cell r="P18901">
            <v>0</v>
          </cell>
          <cell r="Q18901">
            <v>121000</v>
          </cell>
        </row>
        <row r="18902">
          <cell r="P18902">
            <v>136389.47368421053</v>
          </cell>
          <cell r="Q18902">
            <v>0</v>
          </cell>
        </row>
        <row r="18903">
          <cell r="P18903">
            <v>0</v>
          </cell>
          <cell r="Q18903">
            <v>136389.47368421053</v>
          </cell>
        </row>
        <row r="18904">
          <cell r="P18904">
            <v>344437.56779114198</v>
          </cell>
          <cell r="Q18904">
            <v>0</v>
          </cell>
        </row>
        <row r="18905">
          <cell r="P18905">
            <v>0</v>
          </cell>
          <cell r="Q18905">
            <v>344437.56779114198</v>
          </cell>
        </row>
        <row r="18906">
          <cell r="P18906">
            <v>29221.403242147924</v>
          </cell>
          <cell r="Q18906">
            <v>0</v>
          </cell>
        </row>
        <row r="18907">
          <cell r="P18907">
            <v>0</v>
          </cell>
          <cell r="Q18907">
            <v>29221.403242147924</v>
          </cell>
        </row>
        <row r="18908">
          <cell r="P18908">
            <v>322800</v>
          </cell>
          <cell r="Q18908">
            <v>0</v>
          </cell>
        </row>
        <row r="18909">
          <cell r="P18909">
            <v>0</v>
          </cell>
          <cell r="Q18909">
            <v>322800</v>
          </cell>
        </row>
        <row r="18910">
          <cell r="P18910">
            <v>121000</v>
          </cell>
          <cell r="Q18910">
            <v>0</v>
          </cell>
        </row>
        <row r="18911">
          <cell r="P18911">
            <v>0</v>
          </cell>
          <cell r="Q18911">
            <v>121000</v>
          </cell>
        </row>
        <row r="18912">
          <cell r="P18912">
            <v>1200</v>
          </cell>
          <cell r="Q18912">
            <v>0</v>
          </cell>
        </row>
        <row r="18913">
          <cell r="P18913">
            <v>0</v>
          </cell>
          <cell r="Q18913">
            <v>1200</v>
          </cell>
        </row>
        <row r="18914">
          <cell r="P18914">
            <v>39402.451352654512</v>
          </cell>
          <cell r="Q18914">
            <v>0</v>
          </cell>
        </row>
        <row r="18915">
          <cell r="P18915">
            <v>0</v>
          </cell>
          <cell r="Q18915">
            <v>39402.451352654512</v>
          </cell>
        </row>
        <row r="18916">
          <cell r="P18916">
            <v>86109.391947785494</v>
          </cell>
          <cell r="Q18916">
            <v>0</v>
          </cell>
        </row>
        <row r="18917">
          <cell r="P18917">
            <v>0</v>
          </cell>
          <cell r="Q18917">
            <v>86109.391947785494</v>
          </cell>
        </row>
        <row r="18918">
          <cell r="P18918">
            <v>21770.241400455841</v>
          </cell>
          <cell r="Q18918">
            <v>0</v>
          </cell>
        </row>
        <row r="18919">
          <cell r="P18919">
            <v>0</v>
          </cell>
          <cell r="Q18919">
            <v>21770.241400455841</v>
          </cell>
        </row>
        <row r="18920">
          <cell r="P18920">
            <v>137775.0271164568</v>
          </cell>
          <cell r="Q18920">
            <v>0</v>
          </cell>
        </row>
        <row r="18921">
          <cell r="P18921">
            <v>0</v>
          </cell>
          <cell r="Q18921">
            <v>137775.0271164568</v>
          </cell>
        </row>
        <row r="18922">
          <cell r="P18922">
            <v>121000</v>
          </cell>
          <cell r="Q18922">
            <v>0</v>
          </cell>
        </row>
        <row r="18923">
          <cell r="P18923">
            <v>0</v>
          </cell>
          <cell r="Q18923">
            <v>121000</v>
          </cell>
        </row>
        <row r="18924">
          <cell r="P18924">
            <v>800000</v>
          </cell>
          <cell r="Q18924">
            <v>0</v>
          </cell>
        </row>
        <row r="18925">
          <cell r="P18925">
            <v>0</v>
          </cell>
          <cell r="Q18925">
            <v>800000</v>
          </cell>
        </row>
        <row r="18926">
          <cell r="P18926">
            <v>322800</v>
          </cell>
          <cell r="Q18926">
            <v>0</v>
          </cell>
        </row>
        <row r="18927">
          <cell r="P18927">
            <v>0</v>
          </cell>
          <cell r="Q18927">
            <v>322800</v>
          </cell>
        </row>
        <row r="18928">
          <cell r="P18928">
            <v>200000</v>
          </cell>
          <cell r="Q18928">
            <v>0</v>
          </cell>
        </row>
        <row r="18929">
          <cell r="P18929">
            <v>0</v>
          </cell>
          <cell r="Q18929">
            <v>200000</v>
          </cell>
        </row>
        <row r="18930">
          <cell r="P18930">
            <v>800000</v>
          </cell>
          <cell r="Q18930">
            <v>0</v>
          </cell>
        </row>
        <row r="18931">
          <cell r="P18931">
            <v>0</v>
          </cell>
          <cell r="Q18931">
            <v>800000</v>
          </cell>
        </row>
        <row r="18932">
          <cell r="P18932">
            <v>121000</v>
          </cell>
          <cell r="Q18932">
            <v>0</v>
          </cell>
        </row>
        <row r="18933">
          <cell r="P18933">
            <v>0</v>
          </cell>
          <cell r="Q18933">
            <v>121000</v>
          </cell>
        </row>
        <row r="18934">
          <cell r="P18934">
            <v>8000</v>
          </cell>
          <cell r="Q18934">
            <v>0</v>
          </cell>
        </row>
        <row r="18935">
          <cell r="P18935">
            <v>0</v>
          </cell>
          <cell r="Q18935">
            <v>8000</v>
          </cell>
        </row>
        <row r="18936">
          <cell r="P18936">
            <v>57031.57894736842</v>
          </cell>
          <cell r="Q18936">
            <v>0</v>
          </cell>
        </row>
        <row r="18937">
          <cell r="P18937">
            <v>0</v>
          </cell>
          <cell r="Q18937">
            <v>57031.57894736842</v>
          </cell>
        </row>
        <row r="18938">
          <cell r="P18938">
            <v>121000</v>
          </cell>
          <cell r="Q18938">
            <v>0</v>
          </cell>
        </row>
        <row r="18939">
          <cell r="P18939">
            <v>0</v>
          </cell>
          <cell r="Q18939">
            <v>121000</v>
          </cell>
        </row>
        <row r="18940">
          <cell r="P18940">
            <v>322800</v>
          </cell>
          <cell r="Q18940">
            <v>0</v>
          </cell>
        </row>
        <row r="18941">
          <cell r="P18941">
            <v>0</v>
          </cell>
          <cell r="Q18941">
            <v>322800</v>
          </cell>
        </row>
        <row r="18942">
          <cell r="P18942">
            <v>322800</v>
          </cell>
          <cell r="Q18942">
            <v>0</v>
          </cell>
        </row>
        <row r="18943">
          <cell r="P18943">
            <v>0</v>
          </cell>
          <cell r="Q18943">
            <v>322800</v>
          </cell>
        </row>
        <row r="18944">
          <cell r="P18944">
            <v>121000</v>
          </cell>
          <cell r="Q18944">
            <v>0</v>
          </cell>
        </row>
        <row r="18945">
          <cell r="P18945">
            <v>0</v>
          </cell>
          <cell r="Q18945">
            <v>121000</v>
          </cell>
        </row>
        <row r="18946">
          <cell r="P18946">
            <v>86109.391947785494</v>
          </cell>
          <cell r="Q18946">
            <v>0</v>
          </cell>
        </row>
        <row r="18947">
          <cell r="P18947">
            <v>0</v>
          </cell>
          <cell r="Q18947">
            <v>86109.391947785494</v>
          </cell>
        </row>
        <row r="18948">
          <cell r="P18948">
            <v>208916.11704351127</v>
          </cell>
          <cell r="Q18948">
            <v>0</v>
          </cell>
        </row>
        <row r="18949">
          <cell r="P18949">
            <v>0</v>
          </cell>
          <cell r="Q18949">
            <v>208916.11704351127</v>
          </cell>
        </row>
        <row r="18950">
          <cell r="P18950">
            <v>3265536.2100683763</v>
          </cell>
          <cell r="Q18950">
            <v>0</v>
          </cell>
        </row>
        <row r="18951">
          <cell r="P18951">
            <v>0</v>
          </cell>
          <cell r="Q18951">
            <v>3265536.2100683763</v>
          </cell>
        </row>
        <row r="18952">
          <cell r="P18952">
            <v>206662.54067468521</v>
          </cell>
          <cell r="Q18952">
            <v>0</v>
          </cell>
        </row>
        <row r="18953">
          <cell r="P18953">
            <v>0</v>
          </cell>
          <cell r="Q18953">
            <v>206662.54067468521</v>
          </cell>
        </row>
        <row r="18954">
          <cell r="P18954">
            <v>87048.382101463038</v>
          </cell>
          <cell r="Q18954">
            <v>0</v>
          </cell>
        </row>
        <row r="18955">
          <cell r="P18955">
            <v>0</v>
          </cell>
          <cell r="Q18955">
            <v>87048.382101463038</v>
          </cell>
        </row>
        <row r="18956">
          <cell r="P18956">
            <v>478945.31081002852</v>
          </cell>
          <cell r="Q18956">
            <v>0</v>
          </cell>
        </row>
        <row r="18957">
          <cell r="P18957">
            <v>0</v>
          </cell>
          <cell r="Q18957">
            <v>478945.31081002852</v>
          </cell>
        </row>
        <row r="18958">
          <cell r="P18958">
            <v>447768.83812848461</v>
          </cell>
          <cell r="Q18958">
            <v>0</v>
          </cell>
        </row>
        <row r="18959">
          <cell r="P18959">
            <v>0</v>
          </cell>
          <cell r="Q18959">
            <v>447768.83812848461</v>
          </cell>
        </row>
        <row r="18960">
          <cell r="P18960">
            <v>40000</v>
          </cell>
          <cell r="Q18960">
            <v>0</v>
          </cell>
        </row>
        <row r="18961">
          <cell r="P18961">
            <v>0</v>
          </cell>
          <cell r="Q18961">
            <v>40000</v>
          </cell>
        </row>
        <row r="18962">
          <cell r="P18962">
            <v>163000</v>
          </cell>
          <cell r="Q18962">
            <v>0</v>
          </cell>
        </row>
        <row r="18963">
          <cell r="P18963">
            <v>0</v>
          </cell>
          <cell r="Q18963">
            <v>163000</v>
          </cell>
        </row>
        <row r="18964">
          <cell r="P18964">
            <v>90000</v>
          </cell>
          <cell r="Q18964">
            <v>0</v>
          </cell>
        </row>
        <row r="18965">
          <cell r="P18965">
            <v>0</v>
          </cell>
          <cell r="Q18965">
            <v>90000</v>
          </cell>
        </row>
        <row r="18966">
          <cell r="P18966">
            <v>27126.984126984127</v>
          </cell>
          <cell r="Q18966">
            <v>0</v>
          </cell>
        </row>
        <row r="18967">
          <cell r="P18967">
            <v>0</v>
          </cell>
          <cell r="Q18967">
            <v>27126.984126984127</v>
          </cell>
        </row>
        <row r="18968">
          <cell r="P18968">
            <v>6714.2857142857147</v>
          </cell>
          <cell r="Q18968">
            <v>0</v>
          </cell>
        </row>
        <row r="18969">
          <cell r="P18969">
            <v>0</v>
          </cell>
          <cell r="Q18969">
            <v>6714.2857142857147</v>
          </cell>
        </row>
        <row r="18970">
          <cell r="P18970">
            <v>50000</v>
          </cell>
          <cell r="Q18970">
            <v>0</v>
          </cell>
        </row>
        <row r="18971">
          <cell r="P18971">
            <v>0</v>
          </cell>
          <cell r="Q18971">
            <v>50000</v>
          </cell>
        </row>
        <row r="18972">
          <cell r="P18972">
            <v>10038.461538461539</v>
          </cell>
          <cell r="Q18972">
            <v>0</v>
          </cell>
        </row>
        <row r="18973">
          <cell r="P18973">
            <v>0</v>
          </cell>
          <cell r="Q18973">
            <v>10038.461538461539</v>
          </cell>
        </row>
        <row r="18974">
          <cell r="P18974">
            <v>20076.923076923078</v>
          </cell>
          <cell r="Q18974">
            <v>0</v>
          </cell>
        </row>
        <row r="18975">
          <cell r="P18975">
            <v>0</v>
          </cell>
          <cell r="Q18975">
            <v>20076.923076923078</v>
          </cell>
        </row>
        <row r="18976">
          <cell r="P18976">
            <v>200000</v>
          </cell>
          <cell r="Q18976">
            <v>0</v>
          </cell>
        </row>
        <row r="18977">
          <cell r="P18977">
            <v>0</v>
          </cell>
          <cell r="Q18977">
            <v>200000</v>
          </cell>
        </row>
        <row r="18978">
          <cell r="P18978">
            <v>225000</v>
          </cell>
          <cell r="Q18978">
            <v>0</v>
          </cell>
        </row>
        <row r="18979">
          <cell r="P18979">
            <v>0</v>
          </cell>
          <cell r="Q18979">
            <v>225000</v>
          </cell>
        </row>
        <row r="18980">
          <cell r="P18980">
            <v>75000</v>
          </cell>
          <cell r="Q18980">
            <v>0</v>
          </cell>
        </row>
        <row r="18981">
          <cell r="P18981">
            <v>0</v>
          </cell>
          <cell r="Q18981">
            <v>75000</v>
          </cell>
        </row>
        <row r="18982">
          <cell r="P18982">
            <v>435404.82800911681</v>
          </cell>
          <cell r="Q18982">
            <v>0</v>
          </cell>
        </row>
        <row r="18983">
          <cell r="P18983">
            <v>0</v>
          </cell>
          <cell r="Q18983">
            <v>435404.82800911681</v>
          </cell>
        </row>
        <row r="18984">
          <cell r="P18984">
            <v>137775.0271164568</v>
          </cell>
          <cell r="Q18984">
            <v>0</v>
          </cell>
        </row>
        <row r="18985">
          <cell r="P18985">
            <v>0</v>
          </cell>
          <cell r="Q18985">
            <v>137775.0271164568</v>
          </cell>
        </row>
        <row r="18986">
          <cell r="P18986">
            <v>19633.180574633701</v>
          </cell>
          <cell r="Q18986">
            <v>0</v>
          </cell>
        </row>
        <row r="18987">
          <cell r="P18987">
            <v>0</v>
          </cell>
          <cell r="Q18987">
            <v>19633.180574633701</v>
          </cell>
        </row>
        <row r="18988">
          <cell r="P18988">
            <v>61880</v>
          </cell>
          <cell r="Q18988">
            <v>0</v>
          </cell>
        </row>
        <row r="18989">
          <cell r="P18989">
            <v>0</v>
          </cell>
          <cell r="Q18989">
            <v>61880</v>
          </cell>
        </row>
        <row r="18990">
          <cell r="P18990">
            <v>30000</v>
          </cell>
          <cell r="Q18990">
            <v>0</v>
          </cell>
        </row>
        <row r="18991">
          <cell r="P18991">
            <v>0</v>
          </cell>
          <cell r="Q18991">
            <v>30000</v>
          </cell>
        </row>
        <row r="18992">
          <cell r="P18992">
            <v>840</v>
          </cell>
          <cell r="Q18992">
            <v>0</v>
          </cell>
        </row>
        <row r="18993">
          <cell r="P18993">
            <v>0</v>
          </cell>
          <cell r="Q18993">
            <v>840</v>
          </cell>
        </row>
        <row r="18994">
          <cell r="P18994">
            <v>200</v>
          </cell>
          <cell r="Q18994">
            <v>0</v>
          </cell>
        </row>
        <row r="18995">
          <cell r="P18995">
            <v>0</v>
          </cell>
          <cell r="Q18995">
            <v>200</v>
          </cell>
        </row>
        <row r="18996">
          <cell r="P18996">
            <v>15000</v>
          </cell>
          <cell r="Q18996">
            <v>0</v>
          </cell>
        </row>
        <row r="18997">
          <cell r="P18997">
            <v>0</v>
          </cell>
          <cell r="Q18997">
            <v>15000</v>
          </cell>
        </row>
        <row r="18998">
          <cell r="P18998">
            <v>16000</v>
          </cell>
          <cell r="Q18998">
            <v>0</v>
          </cell>
        </row>
        <row r="18999">
          <cell r="P18999">
            <v>0</v>
          </cell>
          <cell r="Q18999">
            <v>16000</v>
          </cell>
        </row>
        <row r="19000">
          <cell r="P19000">
            <v>33697.916666666664</v>
          </cell>
          <cell r="Q19000">
            <v>0</v>
          </cell>
        </row>
        <row r="19001">
          <cell r="P19001">
            <v>0</v>
          </cell>
          <cell r="Q19001">
            <v>33697.916666666664</v>
          </cell>
        </row>
        <row r="19002">
          <cell r="P19002">
            <v>160000</v>
          </cell>
          <cell r="Q19002">
            <v>0</v>
          </cell>
        </row>
        <row r="19003">
          <cell r="P19003">
            <v>0</v>
          </cell>
          <cell r="Q19003">
            <v>160000</v>
          </cell>
        </row>
        <row r="19004">
          <cell r="P19004">
            <v>137775.0271164568</v>
          </cell>
          <cell r="Q19004">
            <v>0</v>
          </cell>
        </row>
        <row r="19005">
          <cell r="P19005">
            <v>0</v>
          </cell>
          <cell r="Q19005">
            <v>137775.0271164568</v>
          </cell>
        </row>
        <row r="19006">
          <cell r="P19006">
            <v>447768.83812848461</v>
          </cell>
          <cell r="Q19006">
            <v>0</v>
          </cell>
        </row>
        <row r="19007">
          <cell r="P19007">
            <v>0</v>
          </cell>
          <cell r="Q19007">
            <v>447768.83812848461</v>
          </cell>
        </row>
        <row r="19008">
          <cell r="P19008">
            <v>137775.0271164568</v>
          </cell>
          <cell r="Q19008">
            <v>0</v>
          </cell>
        </row>
        <row r="19009">
          <cell r="P19009">
            <v>0</v>
          </cell>
          <cell r="Q19009">
            <v>137775.0271164568</v>
          </cell>
        </row>
        <row r="19010">
          <cell r="P19010">
            <v>30500</v>
          </cell>
          <cell r="Q19010">
            <v>0</v>
          </cell>
        </row>
        <row r="19011">
          <cell r="P19011">
            <v>0</v>
          </cell>
          <cell r="Q19011">
            <v>30500</v>
          </cell>
        </row>
        <row r="19012">
          <cell r="P19012">
            <v>36630.434782608696</v>
          </cell>
          <cell r="Q19012">
            <v>0</v>
          </cell>
        </row>
        <row r="19013">
          <cell r="P19013">
            <v>0</v>
          </cell>
          <cell r="Q19013">
            <v>36630.434782608696</v>
          </cell>
        </row>
        <row r="19014">
          <cell r="P19014">
            <v>71989.40007361061</v>
          </cell>
          <cell r="Q19014">
            <v>0</v>
          </cell>
        </row>
        <row r="19015">
          <cell r="P19015">
            <v>0</v>
          </cell>
          <cell r="Q19015">
            <v>71989.40007361061</v>
          </cell>
        </row>
        <row r="19016">
          <cell r="P19016">
            <v>74000</v>
          </cell>
          <cell r="Q19016">
            <v>0</v>
          </cell>
        </row>
        <row r="19017">
          <cell r="P19017">
            <v>0</v>
          </cell>
          <cell r="Q19017">
            <v>74000</v>
          </cell>
        </row>
        <row r="19018">
          <cell r="P19018">
            <v>9000</v>
          </cell>
          <cell r="Q19018">
            <v>0</v>
          </cell>
        </row>
        <row r="19019">
          <cell r="P19019">
            <v>0</v>
          </cell>
          <cell r="Q19019">
            <v>9000</v>
          </cell>
        </row>
        <row r="19020">
          <cell r="P19020">
            <v>121000</v>
          </cell>
          <cell r="Q19020">
            <v>0</v>
          </cell>
        </row>
        <row r="19021">
          <cell r="P19021">
            <v>0</v>
          </cell>
          <cell r="Q19021">
            <v>121000</v>
          </cell>
        </row>
        <row r="19022">
          <cell r="P19022">
            <v>121000</v>
          </cell>
          <cell r="Q19022">
            <v>0</v>
          </cell>
        </row>
        <row r="19023">
          <cell r="P19023">
            <v>0</v>
          </cell>
          <cell r="Q19023">
            <v>121000</v>
          </cell>
        </row>
        <row r="19024">
          <cell r="P19024">
            <v>29221.403242147924</v>
          </cell>
          <cell r="Q19024">
            <v>0</v>
          </cell>
        </row>
        <row r="19025">
          <cell r="P19025">
            <v>0</v>
          </cell>
          <cell r="Q19025">
            <v>29221.403242147924</v>
          </cell>
        </row>
        <row r="19026">
          <cell r="P19026">
            <v>29221.403242147924</v>
          </cell>
          <cell r="Q19026">
            <v>0</v>
          </cell>
        </row>
        <row r="19027">
          <cell r="P19027">
            <v>0</v>
          </cell>
          <cell r="Q19027">
            <v>29221.403242147924</v>
          </cell>
        </row>
        <row r="19028">
          <cell r="P19028">
            <v>466797.64023593086</v>
          </cell>
          <cell r="Q19028">
            <v>0</v>
          </cell>
        </row>
        <row r="19029">
          <cell r="P19029">
            <v>0</v>
          </cell>
          <cell r="Q19029">
            <v>466797.64023593086</v>
          </cell>
        </row>
        <row r="19030">
          <cell r="P19030">
            <v>64106.642791220256</v>
          </cell>
          <cell r="Q19030">
            <v>0</v>
          </cell>
        </row>
        <row r="19031">
          <cell r="P19031">
            <v>0</v>
          </cell>
          <cell r="Q19031">
            <v>64106.642791220256</v>
          </cell>
        </row>
        <row r="19032">
          <cell r="P19032">
            <v>447496.36748843623</v>
          </cell>
          <cell r="Q19032">
            <v>0</v>
          </cell>
        </row>
        <row r="19033">
          <cell r="P19033">
            <v>0</v>
          </cell>
          <cell r="Q19033">
            <v>447496.36748843623</v>
          </cell>
        </row>
        <row r="19034">
          <cell r="P19034">
            <v>64106.642791220256</v>
          </cell>
          <cell r="Q19034">
            <v>0</v>
          </cell>
        </row>
        <row r="19035">
          <cell r="P19035">
            <v>0</v>
          </cell>
          <cell r="Q19035">
            <v>64106.642791220256</v>
          </cell>
        </row>
        <row r="19036">
          <cell r="P19036">
            <v>2322</v>
          </cell>
          <cell r="Q19036">
            <v>0</v>
          </cell>
        </row>
        <row r="19037">
          <cell r="P19037">
            <v>0</v>
          </cell>
          <cell r="Q19037">
            <v>2322</v>
          </cell>
        </row>
        <row r="19038">
          <cell r="P19038">
            <v>156000</v>
          </cell>
          <cell r="Q19038">
            <v>0</v>
          </cell>
        </row>
        <row r="19039">
          <cell r="P19039">
            <v>0</v>
          </cell>
          <cell r="Q19039">
            <v>156000</v>
          </cell>
        </row>
        <row r="19040">
          <cell r="P19040">
            <v>24000</v>
          </cell>
          <cell r="Q19040">
            <v>0</v>
          </cell>
        </row>
        <row r="19041">
          <cell r="P19041">
            <v>0</v>
          </cell>
          <cell r="Q19041">
            <v>24000</v>
          </cell>
        </row>
        <row r="19042">
          <cell r="P19042">
            <v>3450000</v>
          </cell>
          <cell r="Q19042">
            <v>0</v>
          </cell>
        </row>
        <row r="19043">
          <cell r="P19043">
            <v>0</v>
          </cell>
          <cell r="Q19043">
            <v>3450000</v>
          </cell>
        </row>
        <row r="19044">
          <cell r="P19044">
            <v>251352.57551165507</v>
          </cell>
          <cell r="Q19044">
            <v>0</v>
          </cell>
        </row>
        <row r="19045">
          <cell r="P19045">
            <v>0</v>
          </cell>
          <cell r="Q19045">
            <v>251352.57551165507</v>
          </cell>
        </row>
        <row r="19046">
          <cell r="P19046">
            <v>64106.642791220256</v>
          </cell>
          <cell r="Q19046">
            <v>0</v>
          </cell>
        </row>
        <row r="19047">
          <cell r="P19047">
            <v>0</v>
          </cell>
          <cell r="Q19047">
            <v>64106.642791220256</v>
          </cell>
        </row>
        <row r="19048">
          <cell r="P19048">
            <v>322800</v>
          </cell>
          <cell r="Q19048">
            <v>0</v>
          </cell>
        </row>
        <row r="19049">
          <cell r="P19049">
            <v>0</v>
          </cell>
          <cell r="Q19049">
            <v>322800</v>
          </cell>
        </row>
        <row r="19050">
          <cell r="P19050">
            <v>121000</v>
          </cell>
          <cell r="Q19050">
            <v>0</v>
          </cell>
        </row>
        <row r="19051">
          <cell r="P19051">
            <v>0</v>
          </cell>
          <cell r="Q19051">
            <v>121000</v>
          </cell>
        </row>
        <row r="19052">
          <cell r="P19052">
            <v>29221.403242147924</v>
          </cell>
          <cell r="Q19052">
            <v>0</v>
          </cell>
        </row>
        <row r="19053">
          <cell r="P19053">
            <v>0</v>
          </cell>
          <cell r="Q19053">
            <v>29221.403242147924</v>
          </cell>
        </row>
        <row r="19054">
          <cell r="P19054">
            <v>121000</v>
          </cell>
          <cell r="Q19054">
            <v>0</v>
          </cell>
        </row>
        <row r="19055">
          <cell r="P19055">
            <v>0</v>
          </cell>
          <cell r="Q19055">
            <v>121000</v>
          </cell>
        </row>
        <row r="19056">
          <cell r="P19056">
            <v>121000</v>
          </cell>
          <cell r="Q19056">
            <v>0</v>
          </cell>
        </row>
        <row r="19057">
          <cell r="P19057">
            <v>0</v>
          </cell>
          <cell r="Q19057">
            <v>121000</v>
          </cell>
        </row>
        <row r="19058">
          <cell r="P19058">
            <v>29221.403242147924</v>
          </cell>
          <cell r="Q19058">
            <v>0</v>
          </cell>
        </row>
        <row r="19059">
          <cell r="P19059">
            <v>0</v>
          </cell>
          <cell r="Q19059">
            <v>29221.403242147924</v>
          </cell>
        </row>
        <row r="19060">
          <cell r="P19060">
            <v>29221.403242147924</v>
          </cell>
          <cell r="Q19060">
            <v>0</v>
          </cell>
        </row>
        <row r="19061">
          <cell r="P19061">
            <v>0</v>
          </cell>
          <cell r="Q19061">
            <v>29221.403242147924</v>
          </cell>
        </row>
        <row r="19062">
          <cell r="P19062">
            <v>15000</v>
          </cell>
          <cell r="Q19062">
            <v>0</v>
          </cell>
        </row>
        <row r="19063">
          <cell r="P19063">
            <v>0</v>
          </cell>
          <cell r="Q19063">
            <v>15000</v>
          </cell>
        </row>
        <row r="19064">
          <cell r="P19064">
            <v>257962.07011844238</v>
          </cell>
          <cell r="Q19064">
            <v>0</v>
          </cell>
        </row>
        <row r="19065">
          <cell r="P19065">
            <v>0</v>
          </cell>
          <cell r="Q19065">
            <v>257962.07011844238</v>
          </cell>
        </row>
        <row r="19066">
          <cell r="P19066">
            <v>180000</v>
          </cell>
          <cell r="Q19066">
            <v>0</v>
          </cell>
        </row>
        <row r="19067">
          <cell r="P19067">
            <v>0</v>
          </cell>
          <cell r="Q19067">
            <v>180000</v>
          </cell>
        </row>
        <row r="19068">
          <cell r="P19068">
            <v>137775.0271164568</v>
          </cell>
          <cell r="Q19068">
            <v>0</v>
          </cell>
        </row>
        <row r="19069">
          <cell r="P19069">
            <v>0</v>
          </cell>
          <cell r="Q19069">
            <v>137775.0271164568</v>
          </cell>
        </row>
        <row r="19070">
          <cell r="P19070">
            <v>5000</v>
          </cell>
          <cell r="Q19070">
            <v>0</v>
          </cell>
        </row>
        <row r="19071">
          <cell r="P19071">
            <v>0</v>
          </cell>
          <cell r="Q19071">
            <v>5000</v>
          </cell>
        </row>
        <row r="19072">
          <cell r="P19072">
            <v>5000</v>
          </cell>
          <cell r="Q19072">
            <v>0</v>
          </cell>
        </row>
        <row r="19073">
          <cell r="P19073">
            <v>0</v>
          </cell>
          <cell r="Q19073">
            <v>5000</v>
          </cell>
        </row>
        <row r="19074">
          <cell r="P19074">
            <v>275000</v>
          </cell>
          <cell r="Q19074">
            <v>0</v>
          </cell>
        </row>
        <row r="19075">
          <cell r="P19075">
            <v>0</v>
          </cell>
          <cell r="Q19075">
            <v>275000</v>
          </cell>
        </row>
        <row r="19076">
          <cell r="P19076">
            <v>121000</v>
          </cell>
          <cell r="Q19076">
            <v>0</v>
          </cell>
        </row>
        <row r="19077">
          <cell r="P19077">
            <v>0</v>
          </cell>
          <cell r="Q19077">
            <v>121000</v>
          </cell>
        </row>
        <row r="19078">
          <cell r="P19078">
            <v>29221.403242147924</v>
          </cell>
          <cell r="Q19078">
            <v>0</v>
          </cell>
        </row>
        <row r="19079">
          <cell r="P19079">
            <v>0</v>
          </cell>
          <cell r="Q19079">
            <v>29221.403242147924</v>
          </cell>
        </row>
        <row r="19080">
          <cell r="P19080">
            <v>34443.756779114199</v>
          </cell>
          <cell r="Q19080">
            <v>0</v>
          </cell>
        </row>
        <row r="19081">
          <cell r="P19081">
            <v>0</v>
          </cell>
          <cell r="Q19081">
            <v>34443.756779114199</v>
          </cell>
        </row>
        <row r="19082">
          <cell r="P19082">
            <v>3100</v>
          </cell>
          <cell r="Q19082">
            <v>0</v>
          </cell>
        </row>
        <row r="19083">
          <cell r="P19083">
            <v>0</v>
          </cell>
          <cell r="Q19083">
            <v>3100</v>
          </cell>
        </row>
        <row r="19084">
          <cell r="P19084">
            <v>894992.73497687245</v>
          </cell>
          <cell r="Q19084">
            <v>0</v>
          </cell>
        </row>
        <row r="19085">
          <cell r="P19085">
            <v>0</v>
          </cell>
          <cell r="Q19085">
            <v>894992.73497687245</v>
          </cell>
        </row>
        <row r="19086">
          <cell r="P19086">
            <v>128213.28558244051</v>
          </cell>
          <cell r="Q19086">
            <v>0</v>
          </cell>
        </row>
        <row r="19087">
          <cell r="P19087">
            <v>0</v>
          </cell>
          <cell r="Q19087">
            <v>128213.28558244051</v>
          </cell>
        </row>
        <row r="19088">
          <cell r="P19088">
            <v>718150.21574758587</v>
          </cell>
          <cell r="Q19088">
            <v>0</v>
          </cell>
        </row>
        <row r="19089">
          <cell r="P19089">
            <v>0</v>
          </cell>
          <cell r="Q19089">
            <v>718150.21574758587</v>
          </cell>
        </row>
        <row r="19090">
          <cell r="P19090">
            <v>359075.10787379293</v>
          </cell>
          <cell r="Q19090">
            <v>0</v>
          </cell>
        </row>
        <row r="19091">
          <cell r="P19091">
            <v>0</v>
          </cell>
          <cell r="Q19091">
            <v>359075.10787379293</v>
          </cell>
        </row>
        <row r="19092">
          <cell r="P19092">
            <v>447496.36748843623</v>
          </cell>
          <cell r="Q19092">
            <v>0</v>
          </cell>
        </row>
        <row r="19093">
          <cell r="P19093">
            <v>0</v>
          </cell>
          <cell r="Q19093">
            <v>447496.36748843623</v>
          </cell>
        </row>
        <row r="19094">
          <cell r="P19094">
            <v>64106.642791220256</v>
          </cell>
          <cell r="Q19094">
            <v>0</v>
          </cell>
        </row>
        <row r="19095">
          <cell r="P19095">
            <v>0</v>
          </cell>
          <cell r="Q19095">
            <v>64106.642791220256</v>
          </cell>
        </row>
        <row r="19096">
          <cell r="P19096">
            <v>121000</v>
          </cell>
          <cell r="Q19096">
            <v>0</v>
          </cell>
        </row>
        <row r="19097">
          <cell r="P19097">
            <v>0</v>
          </cell>
          <cell r="Q19097">
            <v>121000</v>
          </cell>
        </row>
        <row r="19098">
          <cell r="P19098">
            <v>29221.403242147924</v>
          </cell>
          <cell r="Q19098">
            <v>0</v>
          </cell>
        </row>
        <row r="19099">
          <cell r="P19099">
            <v>0</v>
          </cell>
          <cell r="Q19099">
            <v>29221.403242147924</v>
          </cell>
        </row>
        <row r="19100">
          <cell r="P19100">
            <v>180000</v>
          </cell>
          <cell r="Q19100">
            <v>0</v>
          </cell>
        </row>
        <row r="19101">
          <cell r="P19101">
            <v>0</v>
          </cell>
          <cell r="Q19101">
            <v>180000</v>
          </cell>
        </row>
        <row r="19102">
          <cell r="P19102">
            <v>4650</v>
          </cell>
          <cell r="Q19102">
            <v>0</v>
          </cell>
        </row>
        <row r="19103">
          <cell r="P19103">
            <v>0</v>
          </cell>
          <cell r="Q19103">
            <v>4650</v>
          </cell>
        </row>
        <row r="19104">
          <cell r="P19104">
            <v>86109.391947785494</v>
          </cell>
          <cell r="Q19104">
            <v>0</v>
          </cell>
        </row>
        <row r="19105">
          <cell r="P19105">
            <v>0</v>
          </cell>
          <cell r="Q19105">
            <v>86109.391947785494</v>
          </cell>
        </row>
        <row r="19106">
          <cell r="P19106">
            <v>359075.10787379293</v>
          </cell>
          <cell r="Q19106">
            <v>0</v>
          </cell>
        </row>
        <row r="19107">
          <cell r="P19107">
            <v>0</v>
          </cell>
          <cell r="Q19107">
            <v>359075.10787379293</v>
          </cell>
        </row>
        <row r="19108">
          <cell r="P19108">
            <v>359075.10787379293</v>
          </cell>
          <cell r="Q19108">
            <v>0</v>
          </cell>
        </row>
        <row r="19109">
          <cell r="P19109">
            <v>0</v>
          </cell>
          <cell r="Q19109">
            <v>359075.10787379293</v>
          </cell>
        </row>
        <row r="19110">
          <cell r="P19110">
            <v>64106.642791220256</v>
          </cell>
          <cell r="Q19110">
            <v>0</v>
          </cell>
        </row>
        <row r="19111">
          <cell r="P19111">
            <v>0</v>
          </cell>
          <cell r="Q19111">
            <v>64106.642791220256</v>
          </cell>
        </row>
        <row r="19112">
          <cell r="P19112">
            <v>179537.55393689647</v>
          </cell>
          <cell r="Q19112">
            <v>0</v>
          </cell>
        </row>
        <row r="19113">
          <cell r="P19113">
            <v>0</v>
          </cell>
          <cell r="Q19113">
            <v>179537.55393689647</v>
          </cell>
        </row>
        <row r="19114">
          <cell r="P19114">
            <v>894992.73497687245</v>
          </cell>
          <cell r="Q19114">
            <v>0</v>
          </cell>
        </row>
        <row r="19115">
          <cell r="P19115">
            <v>0</v>
          </cell>
          <cell r="Q19115">
            <v>894992.73497687245</v>
          </cell>
        </row>
        <row r="19116">
          <cell r="P19116">
            <v>107722.53236213789</v>
          </cell>
          <cell r="Q19116">
            <v>0</v>
          </cell>
        </row>
        <row r="19117">
          <cell r="P19117">
            <v>0</v>
          </cell>
          <cell r="Q19117">
            <v>107722.53236213789</v>
          </cell>
        </row>
        <row r="19118">
          <cell r="P19118">
            <v>128213.28558244051</v>
          </cell>
          <cell r="Q19118">
            <v>0</v>
          </cell>
        </row>
        <row r="19119">
          <cell r="P19119">
            <v>0</v>
          </cell>
          <cell r="Q19119">
            <v>128213.28558244051</v>
          </cell>
        </row>
        <row r="19120">
          <cell r="P19120">
            <v>19633.180574633701</v>
          </cell>
          <cell r="Q19120">
            <v>0</v>
          </cell>
        </row>
        <row r="19121">
          <cell r="P19121">
            <v>0</v>
          </cell>
          <cell r="Q19121">
            <v>19633.180574633701</v>
          </cell>
        </row>
        <row r="19122">
          <cell r="P19122">
            <v>61880</v>
          </cell>
          <cell r="Q19122">
            <v>0</v>
          </cell>
        </row>
        <row r="19123">
          <cell r="P19123">
            <v>0</v>
          </cell>
          <cell r="Q19123">
            <v>61880</v>
          </cell>
        </row>
        <row r="19124">
          <cell r="P19124">
            <v>8000</v>
          </cell>
          <cell r="Q19124">
            <v>0</v>
          </cell>
        </row>
        <row r="19125">
          <cell r="P19125">
            <v>0</v>
          </cell>
          <cell r="Q19125">
            <v>8000</v>
          </cell>
        </row>
        <row r="19126">
          <cell r="P19126">
            <v>8000</v>
          </cell>
          <cell r="Q19126">
            <v>0</v>
          </cell>
        </row>
        <row r="19127">
          <cell r="P19127">
            <v>0</v>
          </cell>
          <cell r="Q19127">
            <v>8000</v>
          </cell>
        </row>
        <row r="19128">
          <cell r="P19128">
            <v>137775.0271164568</v>
          </cell>
          <cell r="Q19128">
            <v>0</v>
          </cell>
        </row>
        <row r="19129">
          <cell r="P19129">
            <v>0</v>
          </cell>
          <cell r="Q19129">
            <v>137775.0271164568</v>
          </cell>
        </row>
        <row r="19130">
          <cell r="P19130">
            <v>645600</v>
          </cell>
          <cell r="Q19130">
            <v>0</v>
          </cell>
        </row>
        <row r="19131">
          <cell r="P19131">
            <v>0</v>
          </cell>
          <cell r="Q19131">
            <v>645600</v>
          </cell>
        </row>
        <row r="19132">
          <cell r="P19132">
            <v>108851.2070022792</v>
          </cell>
          <cell r="Q19132">
            <v>0</v>
          </cell>
        </row>
        <row r="19133">
          <cell r="P19133">
            <v>0</v>
          </cell>
          <cell r="Q19133">
            <v>108851.2070022792</v>
          </cell>
        </row>
        <row r="19134">
          <cell r="P19134">
            <v>68887.513558228398</v>
          </cell>
          <cell r="Q19134">
            <v>0</v>
          </cell>
        </row>
        <row r="19135">
          <cell r="P19135">
            <v>0</v>
          </cell>
          <cell r="Q19135">
            <v>68887.513558228398</v>
          </cell>
        </row>
        <row r="19136">
          <cell r="P19136">
            <v>447496.36748843623</v>
          </cell>
          <cell r="Q19136">
            <v>0</v>
          </cell>
        </row>
        <row r="19137">
          <cell r="P19137">
            <v>0</v>
          </cell>
          <cell r="Q19137">
            <v>447496.36748843623</v>
          </cell>
        </row>
        <row r="19138">
          <cell r="P19138">
            <v>64106.642791220256</v>
          </cell>
          <cell r="Q19138">
            <v>0</v>
          </cell>
        </row>
        <row r="19139">
          <cell r="P19139">
            <v>0</v>
          </cell>
          <cell r="Q19139">
            <v>64106.642791220256</v>
          </cell>
        </row>
        <row r="19140">
          <cell r="P19140">
            <v>671244.55123265437</v>
          </cell>
          <cell r="Q19140">
            <v>0</v>
          </cell>
        </row>
        <row r="19141">
          <cell r="P19141">
            <v>0</v>
          </cell>
          <cell r="Q19141">
            <v>671244.55123265437</v>
          </cell>
        </row>
        <row r="19142">
          <cell r="P19142">
            <v>128213.28558244051</v>
          </cell>
          <cell r="Q19142">
            <v>0</v>
          </cell>
        </row>
        <row r="19143">
          <cell r="P19143">
            <v>0</v>
          </cell>
          <cell r="Q19143">
            <v>128213.28558244051</v>
          </cell>
        </row>
        <row r="19144">
          <cell r="P19144">
            <v>894992.73497687245</v>
          </cell>
          <cell r="Q19144">
            <v>0</v>
          </cell>
        </row>
        <row r="19145">
          <cell r="P19145">
            <v>0</v>
          </cell>
          <cell r="Q19145">
            <v>894992.73497687245</v>
          </cell>
        </row>
        <row r="19146">
          <cell r="P19146">
            <v>128213.28558244051</v>
          </cell>
          <cell r="Q19146">
            <v>0</v>
          </cell>
        </row>
        <row r="19147">
          <cell r="P19147">
            <v>0</v>
          </cell>
          <cell r="Q19147">
            <v>128213.28558244051</v>
          </cell>
        </row>
        <row r="19148">
          <cell r="P19148">
            <v>435404.82800911681</v>
          </cell>
          <cell r="Q19148">
            <v>0</v>
          </cell>
        </row>
        <row r="19149">
          <cell r="P19149">
            <v>0</v>
          </cell>
          <cell r="Q19149">
            <v>435404.82800911681</v>
          </cell>
        </row>
        <row r="19150">
          <cell r="P19150">
            <v>68789.885364917965</v>
          </cell>
          <cell r="Q19150">
            <v>0</v>
          </cell>
        </row>
        <row r="19151">
          <cell r="P19151">
            <v>0</v>
          </cell>
          <cell r="Q19151">
            <v>68789.885364917965</v>
          </cell>
        </row>
        <row r="19152">
          <cell r="P19152">
            <v>411500</v>
          </cell>
          <cell r="Q19152">
            <v>0</v>
          </cell>
        </row>
        <row r="19153">
          <cell r="P19153">
            <v>0</v>
          </cell>
          <cell r="Q19153">
            <v>411500</v>
          </cell>
        </row>
        <row r="19154">
          <cell r="P19154">
            <v>50000</v>
          </cell>
          <cell r="Q19154">
            <v>0</v>
          </cell>
        </row>
        <row r="19155">
          <cell r="P19155">
            <v>0</v>
          </cell>
          <cell r="Q19155">
            <v>50000</v>
          </cell>
        </row>
        <row r="19156">
          <cell r="P19156">
            <v>137579.77072983593</v>
          </cell>
          <cell r="Q19156">
            <v>0</v>
          </cell>
        </row>
        <row r="19157">
          <cell r="P19157">
            <v>0</v>
          </cell>
          <cell r="Q19157">
            <v>137579.77072983593</v>
          </cell>
        </row>
        <row r="19158">
          <cell r="P19158">
            <v>447496.36748843623</v>
          </cell>
          <cell r="Q19158">
            <v>0</v>
          </cell>
        </row>
        <row r="19159">
          <cell r="P19159">
            <v>0</v>
          </cell>
          <cell r="Q19159">
            <v>447496.36748843623</v>
          </cell>
        </row>
        <row r="19160">
          <cell r="P19160">
            <v>64106.642791220256</v>
          </cell>
          <cell r="Q19160">
            <v>0</v>
          </cell>
        </row>
        <row r="19161">
          <cell r="P19161">
            <v>0</v>
          </cell>
          <cell r="Q19161">
            <v>64106.642791220256</v>
          </cell>
        </row>
        <row r="19162">
          <cell r="P19162">
            <v>19633.180574633701</v>
          </cell>
          <cell r="Q19162">
            <v>0</v>
          </cell>
        </row>
        <row r="19163">
          <cell r="P19163">
            <v>0</v>
          </cell>
          <cell r="Q19163">
            <v>19633.180574633701</v>
          </cell>
        </row>
        <row r="19164">
          <cell r="P19164">
            <v>21776.436781609198</v>
          </cell>
          <cell r="Q19164">
            <v>0</v>
          </cell>
        </row>
        <row r="19165">
          <cell r="P19165">
            <v>0</v>
          </cell>
          <cell r="Q19165">
            <v>21776.436781609198</v>
          </cell>
        </row>
        <row r="19166">
          <cell r="P19166">
            <v>425000</v>
          </cell>
          <cell r="Q19166">
            <v>0</v>
          </cell>
        </row>
        <row r="19167">
          <cell r="P19167">
            <v>0</v>
          </cell>
          <cell r="Q19167">
            <v>425000</v>
          </cell>
        </row>
        <row r="19168">
          <cell r="P19168">
            <v>359075.10787379293</v>
          </cell>
          <cell r="Q19168">
            <v>0</v>
          </cell>
        </row>
        <row r="19169">
          <cell r="P19169">
            <v>0</v>
          </cell>
          <cell r="Q19169">
            <v>359075.10787379293</v>
          </cell>
        </row>
        <row r="19170">
          <cell r="P19170">
            <v>64106.642791220256</v>
          </cell>
          <cell r="Q19170">
            <v>0</v>
          </cell>
        </row>
        <row r="19171">
          <cell r="P19171">
            <v>0</v>
          </cell>
          <cell r="Q19171">
            <v>64106.642791220256</v>
          </cell>
        </row>
        <row r="19172">
          <cell r="P19172">
            <v>447496.36748843623</v>
          </cell>
          <cell r="Q19172">
            <v>0</v>
          </cell>
        </row>
        <row r="19173">
          <cell r="P19173">
            <v>0</v>
          </cell>
          <cell r="Q19173">
            <v>447496.36748843623</v>
          </cell>
        </row>
        <row r="19174">
          <cell r="P19174">
            <v>64106.642791220256</v>
          </cell>
          <cell r="Q19174">
            <v>0</v>
          </cell>
        </row>
        <row r="19175">
          <cell r="P19175">
            <v>0</v>
          </cell>
          <cell r="Q19175">
            <v>64106.642791220256</v>
          </cell>
        </row>
        <row r="19176">
          <cell r="P19176">
            <v>894992.73497687245</v>
          </cell>
          <cell r="Q19176">
            <v>0</v>
          </cell>
        </row>
        <row r="19177">
          <cell r="P19177">
            <v>0</v>
          </cell>
          <cell r="Q19177">
            <v>894992.73497687245</v>
          </cell>
        </row>
        <row r="19178">
          <cell r="P19178">
            <v>128213.28558244051</v>
          </cell>
          <cell r="Q19178">
            <v>0</v>
          </cell>
        </row>
        <row r="19179">
          <cell r="P19179">
            <v>0</v>
          </cell>
          <cell r="Q19179">
            <v>128213.28558244051</v>
          </cell>
        </row>
        <row r="19180">
          <cell r="P19180">
            <v>107722.53236213789</v>
          </cell>
          <cell r="Q19180">
            <v>0</v>
          </cell>
        </row>
        <row r="19181">
          <cell r="P19181">
            <v>0</v>
          </cell>
          <cell r="Q19181">
            <v>107722.53236213789</v>
          </cell>
        </row>
        <row r="19182">
          <cell r="P19182">
            <v>671244.55123265437</v>
          </cell>
          <cell r="Q19182">
            <v>0</v>
          </cell>
        </row>
        <row r="19183">
          <cell r="P19183">
            <v>0</v>
          </cell>
          <cell r="Q19183">
            <v>671244.55123265437</v>
          </cell>
        </row>
        <row r="19184">
          <cell r="P19184">
            <v>359075.10787379293</v>
          </cell>
          <cell r="Q19184">
            <v>0</v>
          </cell>
        </row>
        <row r="19185">
          <cell r="P19185">
            <v>0</v>
          </cell>
          <cell r="Q19185">
            <v>359075.10787379293</v>
          </cell>
        </row>
        <row r="19186">
          <cell r="P19186">
            <v>359075.10787379293</v>
          </cell>
          <cell r="Q19186">
            <v>0</v>
          </cell>
        </row>
        <row r="19187">
          <cell r="P19187">
            <v>0</v>
          </cell>
          <cell r="Q19187">
            <v>359075.10787379293</v>
          </cell>
        </row>
        <row r="19188">
          <cell r="P19188">
            <v>47500</v>
          </cell>
          <cell r="Q19188">
            <v>0</v>
          </cell>
        </row>
        <row r="19189">
          <cell r="P19189">
            <v>0</v>
          </cell>
          <cell r="Q19189">
            <v>47500</v>
          </cell>
        </row>
        <row r="19190">
          <cell r="P19190">
            <v>27500</v>
          </cell>
          <cell r="Q19190">
            <v>0</v>
          </cell>
        </row>
        <row r="19191">
          <cell r="P19191">
            <v>0</v>
          </cell>
          <cell r="Q19191">
            <v>27500</v>
          </cell>
        </row>
        <row r="19192">
          <cell r="P19192">
            <v>121000</v>
          </cell>
          <cell r="Q19192">
            <v>0</v>
          </cell>
        </row>
        <row r="19193">
          <cell r="P19193">
            <v>0</v>
          </cell>
          <cell r="Q19193">
            <v>121000</v>
          </cell>
        </row>
        <row r="19194">
          <cell r="P19194">
            <v>29221.403242147924</v>
          </cell>
          <cell r="Q19194">
            <v>0</v>
          </cell>
        </row>
        <row r="19195">
          <cell r="P19195">
            <v>0</v>
          </cell>
          <cell r="Q19195">
            <v>29221.403242147924</v>
          </cell>
        </row>
        <row r="19196">
          <cell r="P19196">
            <v>51592.41402368847</v>
          </cell>
          <cell r="Q19196">
            <v>0</v>
          </cell>
        </row>
        <row r="19197">
          <cell r="P19197">
            <v>0</v>
          </cell>
          <cell r="Q19197">
            <v>51592.41402368847</v>
          </cell>
        </row>
        <row r="19198">
          <cell r="P19198">
            <v>206369.65609475388</v>
          </cell>
          <cell r="Q19198">
            <v>0</v>
          </cell>
        </row>
        <row r="19199">
          <cell r="P19199">
            <v>0</v>
          </cell>
          <cell r="Q19199">
            <v>206369.65609475388</v>
          </cell>
        </row>
        <row r="19200">
          <cell r="P19200">
            <v>137579.77072983593</v>
          </cell>
          <cell r="Q19200">
            <v>0</v>
          </cell>
        </row>
        <row r="19201">
          <cell r="P19201">
            <v>0</v>
          </cell>
          <cell r="Q19201">
            <v>137579.77072983593</v>
          </cell>
        </row>
        <row r="19202">
          <cell r="P19202">
            <v>5600</v>
          </cell>
          <cell r="Q19202">
            <v>0</v>
          </cell>
        </row>
        <row r="19203">
          <cell r="P19203">
            <v>0</v>
          </cell>
          <cell r="Q19203">
            <v>5600</v>
          </cell>
        </row>
        <row r="19204">
          <cell r="P19204">
            <v>19633.180574633701</v>
          </cell>
          <cell r="Q19204">
            <v>0</v>
          </cell>
        </row>
        <row r="19205">
          <cell r="P19205">
            <v>0</v>
          </cell>
          <cell r="Q19205">
            <v>19633.180574633701</v>
          </cell>
        </row>
        <row r="19206">
          <cell r="P19206">
            <v>21776.436781609198</v>
          </cell>
          <cell r="Q19206">
            <v>0</v>
          </cell>
        </row>
        <row r="19207">
          <cell r="P19207">
            <v>0</v>
          </cell>
          <cell r="Q19207">
            <v>21776.436781609198</v>
          </cell>
        </row>
        <row r="19208">
          <cell r="P19208">
            <v>2760</v>
          </cell>
          <cell r="Q19208">
            <v>0</v>
          </cell>
        </row>
        <row r="19209">
          <cell r="P19209">
            <v>0</v>
          </cell>
          <cell r="Q19209">
            <v>2760</v>
          </cell>
        </row>
        <row r="19210">
          <cell r="L19210" t="str">
            <v>RMH-803002</v>
          </cell>
          <cell r="P19210">
            <v>7010617.1166666653</v>
          </cell>
          <cell r="Q19210">
            <v>0</v>
          </cell>
        </row>
        <row r="19211">
          <cell r="P19211">
            <v>0</v>
          </cell>
          <cell r="Q19211">
            <v>7010617.1166666653</v>
          </cell>
        </row>
        <row r="19212">
          <cell r="L19212" t="str">
            <v>RMH-803002</v>
          </cell>
          <cell r="P19212">
            <v>7405372.1499999994</v>
          </cell>
          <cell r="Q19212">
            <v>0</v>
          </cell>
        </row>
        <row r="19213">
          <cell r="P19213">
            <v>0</v>
          </cell>
          <cell r="Q19213">
            <v>7405372.1499999994</v>
          </cell>
        </row>
        <row r="19214">
          <cell r="L19214" t="str">
            <v>RMH-803002</v>
          </cell>
          <cell r="P19214">
            <v>1233333.3333333333</v>
          </cell>
          <cell r="Q19214">
            <v>0</v>
          </cell>
        </row>
        <row r="19215">
          <cell r="P19215">
            <v>0</v>
          </cell>
          <cell r="Q19215">
            <v>1233333.3333333333</v>
          </cell>
        </row>
        <row r="19216">
          <cell r="L19216" t="str">
            <v>RMH-803002</v>
          </cell>
          <cell r="P19216">
            <v>633333.33333333337</v>
          </cell>
          <cell r="Q19216">
            <v>0</v>
          </cell>
        </row>
        <row r="19217">
          <cell r="P19217">
            <v>0</v>
          </cell>
          <cell r="Q19217">
            <v>633333.33333333337</v>
          </cell>
        </row>
        <row r="19218">
          <cell r="L19218" t="str">
            <v>RMH-803002</v>
          </cell>
          <cell r="P19218">
            <v>2673896.666666667</v>
          </cell>
          <cell r="Q19218">
            <v>0</v>
          </cell>
        </row>
        <row r="19219">
          <cell r="P19219">
            <v>0</v>
          </cell>
          <cell r="Q19219">
            <v>2673896.666666667</v>
          </cell>
        </row>
        <row r="19220">
          <cell r="L19220" t="str">
            <v>RMH-803002</v>
          </cell>
          <cell r="P19220">
            <v>1908333.3333333335</v>
          </cell>
          <cell r="Q19220">
            <v>0</v>
          </cell>
        </row>
        <row r="19221">
          <cell r="P19221">
            <v>0</v>
          </cell>
          <cell r="Q19221">
            <v>1908333.3333333335</v>
          </cell>
        </row>
        <row r="19222">
          <cell r="L19222" t="str">
            <v>RMH-803002</v>
          </cell>
          <cell r="P19222">
            <v>5431126.958333333</v>
          </cell>
          <cell r="Q19222">
            <v>0</v>
          </cell>
        </row>
        <row r="19223">
          <cell r="P19223">
            <v>0</v>
          </cell>
          <cell r="Q19223">
            <v>5431126.958333333</v>
          </cell>
        </row>
        <row r="19224">
          <cell r="L19224" t="str">
            <v>RMH-803002</v>
          </cell>
          <cell r="P19224">
            <v>625000</v>
          </cell>
          <cell r="Q19224">
            <v>0</v>
          </cell>
        </row>
        <row r="19225">
          <cell r="P19225">
            <v>0</v>
          </cell>
          <cell r="Q19225">
            <v>625000</v>
          </cell>
        </row>
        <row r="19226">
          <cell r="L19226" t="str">
            <v>RMH-803002</v>
          </cell>
          <cell r="P19226">
            <v>158333.33333333334</v>
          </cell>
          <cell r="Q19226">
            <v>0</v>
          </cell>
        </row>
        <row r="19227">
          <cell r="P19227">
            <v>0</v>
          </cell>
          <cell r="Q19227">
            <v>158333.33333333334</v>
          </cell>
        </row>
        <row r="19228">
          <cell r="L19228" t="str">
            <v>RMH-803002</v>
          </cell>
          <cell r="P19228">
            <v>2666666.666666667</v>
          </cell>
          <cell r="Q19228">
            <v>0</v>
          </cell>
        </row>
        <row r="19229">
          <cell r="P19229">
            <v>0</v>
          </cell>
          <cell r="Q19229">
            <v>2666666.666666667</v>
          </cell>
        </row>
        <row r="19230">
          <cell r="L19230" t="str">
            <v>RMH-803002</v>
          </cell>
          <cell r="P19230">
            <v>1875000</v>
          </cell>
          <cell r="Q19230">
            <v>0</v>
          </cell>
        </row>
        <row r="19231">
          <cell r="P19231">
            <v>0</v>
          </cell>
          <cell r="Q19231">
            <v>1875000</v>
          </cell>
        </row>
        <row r="19232">
          <cell r="L19232" t="str">
            <v>RMH-803002</v>
          </cell>
          <cell r="P19232">
            <v>4173606.5</v>
          </cell>
          <cell r="Q19232">
            <v>0</v>
          </cell>
        </row>
        <row r="19233">
          <cell r="P19233">
            <v>0</v>
          </cell>
          <cell r="Q19233">
            <v>4173606.5</v>
          </cell>
        </row>
        <row r="19234">
          <cell r="L19234" t="str">
            <v>RMH-803002</v>
          </cell>
          <cell r="P19234">
            <v>9119471.8676470593</v>
          </cell>
          <cell r="Q19234">
            <v>0</v>
          </cell>
        </row>
        <row r="19235">
          <cell r="P19235">
            <v>0</v>
          </cell>
          <cell r="Q19235">
            <v>9119471.8676470593</v>
          </cell>
        </row>
        <row r="19236">
          <cell r="L19236" t="str">
            <v>RMH-803002</v>
          </cell>
          <cell r="P19236">
            <v>1150000</v>
          </cell>
          <cell r="Q19236">
            <v>0</v>
          </cell>
        </row>
        <row r="19237">
          <cell r="P19237">
            <v>0</v>
          </cell>
          <cell r="Q19237">
            <v>1150000</v>
          </cell>
        </row>
        <row r="19238">
          <cell r="L19238" t="str">
            <v>RMH-803002</v>
          </cell>
          <cell r="P19238">
            <v>834721.3</v>
          </cell>
          <cell r="Q19238">
            <v>0</v>
          </cell>
        </row>
        <row r="19239">
          <cell r="P19239">
            <v>0</v>
          </cell>
          <cell r="Q19239">
            <v>834721.3</v>
          </cell>
        </row>
        <row r="19240">
          <cell r="L19240" t="str">
            <v>RMH-803002</v>
          </cell>
          <cell r="P19240">
            <v>2615527.54</v>
          </cell>
          <cell r="Q19240">
            <v>0</v>
          </cell>
        </row>
        <row r="19241">
          <cell r="P19241">
            <v>0</v>
          </cell>
          <cell r="Q19241">
            <v>2615527.54</v>
          </cell>
        </row>
        <row r="19242">
          <cell r="L19242" t="str">
            <v>RMH-803002</v>
          </cell>
          <cell r="P19242">
            <v>1215929.5823529412</v>
          </cell>
          <cell r="Q19242">
            <v>0</v>
          </cell>
        </row>
        <row r="19243">
          <cell r="P19243">
            <v>0</v>
          </cell>
          <cell r="Q19243">
            <v>1215929.5823529412</v>
          </cell>
        </row>
        <row r="19244">
          <cell r="L19244" t="str">
            <v>RMH-803002</v>
          </cell>
          <cell r="P19244">
            <v>1402123.4233333331</v>
          </cell>
          <cell r="Q19244">
            <v>0</v>
          </cell>
        </row>
        <row r="19245">
          <cell r="P19245">
            <v>0</v>
          </cell>
          <cell r="Q19245">
            <v>1402123.4233333331</v>
          </cell>
        </row>
        <row r="19246">
          <cell r="L19246" t="str">
            <v>RMH-803002</v>
          </cell>
          <cell r="P19246">
            <v>1481074.43</v>
          </cell>
          <cell r="Q19246">
            <v>0</v>
          </cell>
        </row>
        <row r="19247">
          <cell r="P19247">
            <v>0</v>
          </cell>
          <cell r="Q19247">
            <v>1481074.43</v>
          </cell>
        </row>
        <row r="19248">
          <cell r="L19248" t="str">
            <v>RMH-803002</v>
          </cell>
          <cell r="P19248">
            <v>246666.66666666666</v>
          </cell>
          <cell r="Q19248">
            <v>0</v>
          </cell>
        </row>
        <row r="19249">
          <cell r="P19249">
            <v>0</v>
          </cell>
          <cell r="Q19249">
            <v>246666.66666666666</v>
          </cell>
        </row>
        <row r="19250">
          <cell r="L19250" t="str">
            <v>RMH-803002</v>
          </cell>
          <cell r="P19250">
            <v>126666.66666666667</v>
          </cell>
          <cell r="Q19250">
            <v>0</v>
          </cell>
        </row>
        <row r="19251">
          <cell r="P19251">
            <v>0</v>
          </cell>
          <cell r="Q19251">
            <v>126666.66666666667</v>
          </cell>
        </row>
        <row r="19252">
          <cell r="L19252" t="str">
            <v>RMH-803002</v>
          </cell>
          <cell r="P19252">
            <v>381666.66666666669</v>
          </cell>
          <cell r="Q19252">
            <v>0</v>
          </cell>
        </row>
        <row r="19253">
          <cell r="P19253">
            <v>0</v>
          </cell>
          <cell r="Q19253">
            <v>381666.66666666669</v>
          </cell>
        </row>
        <row r="19254">
          <cell r="L19254" t="str">
            <v>RMH-803002</v>
          </cell>
          <cell r="P19254">
            <v>3115527.54</v>
          </cell>
          <cell r="Q19254">
            <v>0</v>
          </cell>
        </row>
        <row r="19255">
          <cell r="P19255">
            <v>0</v>
          </cell>
          <cell r="Q19255">
            <v>3115527.54</v>
          </cell>
        </row>
        <row r="19256">
          <cell r="L19256" t="str">
            <v>RMH-803002</v>
          </cell>
          <cell r="P19256">
            <v>534779.33333333337</v>
          </cell>
          <cell r="Q19256">
            <v>0</v>
          </cell>
        </row>
        <row r="19257">
          <cell r="P19257">
            <v>0</v>
          </cell>
          <cell r="Q19257">
            <v>534779.33333333337</v>
          </cell>
        </row>
        <row r="19258">
          <cell r="L19258" t="str">
            <v>RMH-803002</v>
          </cell>
          <cell r="P19258">
            <v>1086225.3916666666</v>
          </cell>
          <cell r="Q19258">
            <v>0</v>
          </cell>
        </row>
        <row r="19259">
          <cell r="P19259">
            <v>0</v>
          </cell>
          <cell r="Q19259">
            <v>1086225.3916666666</v>
          </cell>
        </row>
        <row r="19260">
          <cell r="L19260" t="str">
            <v>RMH-803002</v>
          </cell>
          <cell r="P19260">
            <v>125000</v>
          </cell>
          <cell r="Q19260">
            <v>0</v>
          </cell>
        </row>
        <row r="19261">
          <cell r="P19261">
            <v>0</v>
          </cell>
          <cell r="Q19261">
            <v>125000</v>
          </cell>
        </row>
        <row r="19262">
          <cell r="L19262" t="str">
            <v>RMH-803002</v>
          </cell>
          <cell r="P19262">
            <v>31666.666666666668</v>
          </cell>
          <cell r="Q19262">
            <v>0</v>
          </cell>
        </row>
        <row r="19263">
          <cell r="P19263">
            <v>0</v>
          </cell>
          <cell r="Q19263">
            <v>31666.666666666668</v>
          </cell>
        </row>
        <row r="19264">
          <cell r="L19264" t="str">
            <v>RMH-803002</v>
          </cell>
          <cell r="P19264">
            <v>533333.33333333337</v>
          </cell>
          <cell r="Q19264">
            <v>0</v>
          </cell>
        </row>
        <row r="19265">
          <cell r="P19265">
            <v>0</v>
          </cell>
          <cell r="Q19265">
            <v>533333.33333333337</v>
          </cell>
        </row>
        <row r="19266">
          <cell r="L19266" t="str">
            <v>RMH-803002</v>
          </cell>
          <cell r="P19266">
            <v>375000</v>
          </cell>
          <cell r="Q19266">
            <v>0</v>
          </cell>
        </row>
        <row r="19267">
          <cell r="P19267">
            <v>0</v>
          </cell>
          <cell r="Q19267">
            <v>375000</v>
          </cell>
        </row>
        <row r="19268">
          <cell r="L19268" t="str">
            <v>RMH-803002</v>
          </cell>
          <cell r="P19268">
            <v>235000</v>
          </cell>
          <cell r="Q19268">
            <v>0</v>
          </cell>
        </row>
        <row r="19269">
          <cell r="P19269">
            <v>0</v>
          </cell>
          <cell r="Q19269">
            <v>235000</v>
          </cell>
        </row>
        <row r="19270">
          <cell r="P19270">
            <v>121000</v>
          </cell>
          <cell r="Q19270">
            <v>0</v>
          </cell>
        </row>
        <row r="19271">
          <cell r="P19271">
            <v>0</v>
          </cell>
          <cell r="Q19271">
            <v>121000</v>
          </cell>
        </row>
        <row r="19272">
          <cell r="P19272">
            <v>29221.403242147924</v>
          </cell>
          <cell r="Q19272">
            <v>0</v>
          </cell>
        </row>
        <row r="19273">
          <cell r="P19273">
            <v>0</v>
          </cell>
          <cell r="Q19273">
            <v>29221.403242147924</v>
          </cell>
        </row>
        <row r="19274">
          <cell r="P19274">
            <v>48000</v>
          </cell>
          <cell r="Q19274">
            <v>0</v>
          </cell>
        </row>
        <row r="19275">
          <cell r="P19275">
            <v>0</v>
          </cell>
          <cell r="Q19275">
            <v>48000</v>
          </cell>
        </row>
        <row r="19276">
          <cell r="P19276">
            <v>1550</v>
          </cell>
          <cell r="Q19276">
            <v>0</v>
          </cell>
        </row>
        <row r="19277">
          <cell r="P19277">
            <v>0</v>
          </cell>
          <cell r="Q19277">
            <v>1550</v>
          </cell>
        </row>
        <row r="19278">
          <cell r="P19278">
            <v>309554.48414213082</v>
          </cell>
          <cell r="Q19278">
            <v>0</v>
          </cell>
        </row>
        <row r="19279">
          <cell r="P19279">
            <v>0</v>
          </cell>
          <cell r="Q19279">
            <v>309554.48414213082</v>
          </cell>
        </row>
        <row r="19280">
          <cell r="P19280">
            <v>70317.307692307688</v>
          </cell>
          <cell r="Q19280">
            <v>0</v>
          </cell>
        </row>
        <row r="19281">
          <cell r="P19281">
            <v>0</v>
          </cell>
          <cell r="Q19281">
            <v>70317.307692307688</v>
          </cell>
        </row>
        <row r="19282">
          <cell r="P19282">
            <v>35994.700036805305</v>
          </cell>
          <cell r="Q19282">
            <v>0</v>
          </cell>
        </row>
        <row r="19283">
          <cell r="P19283">
            <v>0</v>
          </cell>
          <cell r="Q19283">
            <v>35994.700036805305</v>
          </cell>
        </row>
        <row r="19284">
          <cell r="P19284">
            <v>37000</v>
          </cell>
          <cell r="Q19284">
            <v>0</v>
          </cell>
        </row>
        <row r="19285">
          <cell r="P19285">
            <v>0</v>
          </cell>
          <cell r="Q19285">
            <v>37000</v>
          </cell>
        </row>
        <row r="19286">
          <cell r="P19286">
            <v>322800</v>
          </cell>
          <cell r="Q19286">
            <v>0</v>
          </cell>
        </row>
        <row r="19287">
          <cell r="P19287">
            <v>0</v>
          </cell>
          <cell r="Q19287">
            <v>322800</v>
          </cell>
        </row>
        <row r="19288">
          <cell r="P19288">
            <v>121000</v>
          </cell>
          <cell r="Q19288">
            <v>0</v>
          </cell>
        </row>
        <row r="19289">
          <cell r="P19289">
            <v>0</v>
          </cell>
          <cell r="Q19289">
            <v>121000</v>
          </cell>
        </row>
        <row r="19290">
          <cell r="P19290">
            <v>29221.403242147924</v>
          </cell>
          <cell r="Q19290">
            <v>0</v>
          </cell>
        </row>
        <row r="19291">
          <cell r="P19291">
            <v>0</v>
          </cell>
          <cell r="Q19291">
            <v>29221.403242147924</v>
          </cell>
        </row>
        <row r="19292">
          <cell r="P19292">
            <v>137579.77072983593</v>
          </cell>
          <cell r="Q19292">
            <v>0</v>
          </cell>
        </row>
        <row r="19293">
          <cell r="P19293">
            <v>0</v>
          </cell>
          <cell r="Q19293">
            <v>137579.77072983593</v>
          </cell>
        </row>
        <row r="19294">
          <cell r="P19294">
            <v>206369.65609475388</v>
          </cell>
          <cell r="Q19294">
            <v>0</v>
          </cell>
        </row>
        <row r="19295">
          <cell r="P19295">
            <v>0</v>
          </cell>
          <cell r="Q19295">
            <v>206369.65609475388</v>
          </cell>
        </row>
        <row r="19296">
          <cell r="P19296">
            <v>154777.24207106541</v>
          </cell>
          <cell r="Q19296">
            <v>0</v>
          </cell>
        </row>
        <row r="19297">
          <cell r="P19297">
            <v>0</v>
          </cell>
          <cell r="Q19297">
            <v>154777.24207106541</v>
          </cell>
        </row>
        <row r="19298">
          <cell r="P19298">
            <v>146636.36363636362</v>
          </cell>
          <cell r="Q19298">
            <v>0</v>
          </cell>
        </row>
        <row r="19299">
          <cell r="P19299">
            <v>0</v>
          </cell>
          <cell r="Q19299">
            <v>146636.36363636362</v>
          </cell>
        </row>
        <row r="19300">
          <cell r="P19300">
            <v>85000</v>
          </cell>
          <cell r="Q19300">
            <v>0</v>
          </cell>
        </row>
        <row r="19301">
          <cell r="P19301">
            <v>0</v>
          </cell>
          <cell r="Q19301">
            <v>85000</v>
          </cell>
        </row>
        <row r="19302">
          <cell r="L19302" t="str">
            <v>RMH-803002</v>
          </cell>
          <cell r="P19302">
            <v>12600</v>
          </cell>
          <cell r="Q19302">
            <v>0</v>
          </cell>
        </row>
        <row r="19303">
          <cell r="P19303">
            <v>0</v>
          </cell>
          <cell r="Q19303">
            <v>12600</v>
          </cell>
        </row>
        <row r="19304">
          <cell r="L19304" t="str">
            <v>RMH-803002</v>
          </cell>
          <cell r="P19304">
            <v>1876441.1990776325</v>
          </cell>
          <cell r="Q19304">
            <v>0</v>
          </cell>
        </row>
        <row r="19305">
          <cell r="P19305">
            <v>0</v>
          </cell>
          <cell r="Q19305">
            <v>1876441.1990776325</v>
          </cell>
        </row>
        <row r="19306">
          <cell r="L19306" t="str">
            <v>RMH-803002</v>
          </cell>
          <cell r="P19306">
            <v>2250000</v>
          </cell>
          <cell r="Q19306">
            <v>0</v>
          </cell>
        </row>
        <row r="19307">
          <cell r="P19307">
            <v>0</v>
          </cell>
          <cell r="Q19307">
            <v>2250000</v>
          </cell>
        </row>
        <row r="19308">
          <cell r="L19308" t="str">
            <v>RMH-803002</v>
          </cell>
          <cell r="P19308">
            <v>310000</v>
          </cell>
          <cell r="Q19308">
            <v>0</v>
          </cell>
        </row>
        <row r="19309">
          <cell r="P19309">
            <v>0</v>
          </cell>
          <cell r="Q19309">
            <v>310000</v>
          </cell>
        </row>
        <row r="19310">
          <cell r="L19310" t="str">
            <v>RMH-803002</v>
          </cell>
          <cell r="P19310">
            <v>343750</v>
          </cell>
          <cell r="Q19310">
            <v>0</v>
          </cell>
        </row>
        <row r="19311">
          <cell r="P19311">
            <v>0</v>
          </cell>
          <cell r="Q19311">
            <v>343750</v>
          </cell>
        </row>
        <row r="19312">
          <cell r="L19312" t="str">
            <v>RMH-803002</v>
          </cell>
          <cell r="P19312">
            <v>150000</v>
          </cell>
          <cell r="Q19312">
            <v>0</v>
          </cell>
        </row>
        <row r="19313">
          <cell r="P19313">
            <v>0</v>
          </cell>
          <cell r="Q19313">
            <v>150000</v>
          </cell>
        </row>
        <row r="19314">
          <cell r="L19314" t="str">
            <v>RMH-803002</v>
          </cell>
          <cell r="P19314">
            <v>85026.881720430116</v>
          </cell>
          <cell r="Q19314">
            <v>0</v>
          </cell>
        </row>
        <row r="19315">
          <cell r="P19315">
            <v>0</v>
          </cell>
          <cell r="Q19315">
            <v>85026.881720430116</v>
          </cell>
        </row>
        <row r="19316">
          <cell r="L19316" t="str">
            <v>RMH-803002</v>
          </cell>
          <cell r="P19316">
            <v>160000</v>
          </cell>
          <cell r="Q19316">
            <v>0</v>
          </cell>
        </row>
        <row r="19317">
          <cell r="P19317">
            <v>0</v>
          </cell>
          <cell r="Q19317">
            <v>160000</v>
          </cell>
        </row>
        <row r="19318">
          <cell r="L19318" t="str">
            <v>RMH-803002</v>
          </cell>
          <cell r="P19318">
            <v>26857.142857142859</v>
          </cell>
          <cell r="Q19318">
            <v>0</v>
          </cell>
        </row>
        <row r="19319">
          <cell r="P19319">
            <v>0</v>
          </cell>
          <cell r="Q19319">
            <v>26857.142857142859</v>
          </cell>
        </row>
        <row r="19320">
          <cell r="L19320" t="str">
            <v>RMH-803002</v>
          </cell>
          <cell r="P19320">
            <v>85026.881720430116</v>
          </cell>
          <cell r="Q19320">
            <v>0</v>
          </cell>
        </row>
        <row r="19321">
          <cell r="P19321">
            <v>0</v>
          </cell>
          <cell r="Q19321">
            <v>85026.881720430116</v>
          </cell>
        </row>
        <row r="19322">
          <cell r="L19322" t="str">
            <v>RMH-803002</v>
          </cell>
          <cell r="P19322">
            <v>5250</v>
          </cell>
          <cell r="Q19322">
            <v>0</v>
          </cell>
        </row>
        <row r="19323">
          <cell r="P19323">
            <v>0</v>
          </cell>
          <cell r="Q19323">
            <v>5250</v>
          </cell>
        </row>
        <row r="19324">
          <cell r="L19324" t="str">
            <v>RMH-803002</v>
          </cell>
          <cell r="P19324">
            <v>16200</v>
          </cell>
          <cell r="Q19324">
            <v>0</v>
          </cell>
        </row>
        <row r="19325">
          <cell r="P19325">
            <v>0</v>
          </cell>
          <cell r="Q19325">
            <v>16200</v>
          </cell>
        </row>
        <row r="19326">
          <cell r="L19326" t="str">
            <v>RMH-803002</v>
          </cell>
          <cell r="P19326">
            <v>170053.76344086023</v>
          </cell>
          <cell r="Q19326">
            <v>0</v>
          </cell>
        </row>
        <row r="19327">
          <cell r="P19327">
            <v>0</v>
          </cell>
          <cell r="Q19327">
            <v>170053.76344086023</v>
          </cell>
        </row>
        <row r="19328">
          <cell r="L19328" t="str">
            <v>RMH-803002</v>
          </cell>
          <cell r="P19328">
            <v>20142.857142857145</v>
          </cell>
          <cell r="Q19328">
            <v>0</v>
          </cell>
        </row>
        <row r="19329">
          <cell r="P19329">
            <v>0</v>
          </cell>
          <cell r="Q19329">
            <v>20142.857142857145</v>
          </cell>
        </row>
        <row r="19330">
          <cell r="L19330" t="str">
            <v>RMH-803002</v>
          </cell>
          <cell r="P19330">
            <v>24000</v>
          </cell>
          <cell r="Q19330">
            <v>0</v>
          </cell>
        </row>
        <row r="19331">
          <cell r="P19331">
            <v>0</v>
          </cell>
          <cell r="Q19331">
            <v>24000</v>
          </cell>
        </row>
        <row r="19332">
          <cell r="L19332" t="str">
            <v>RMH-803002</v>
          </cell>
          <cell r="P19332">
            <v>24000</v>
          </cell>
          <cell r="Q19332">
            <v>0</v>
          </cell>
        </row>
        <row r="19333">
          <cell r="P19333">
            <v>0</v>
          </cell>
          <cell r="Q19333">
            <v>24000</v>
          </cell>
        </row>
        <row r="19334">
          <cell r="L19334" t="str">
            <v>RMH-803002</v>
          </cell>
          <cell r="P19334">
            <v>10000</v>
          </cell>
          <cell r="Q19334">
            <v>0</v>
          </cell>
        </row>
        <row r="19335">
          <cell r="P19335">
            <v>0</v>
          </cell>
          <cell r="Q19335">
            <v>10000</v>
          </cell>
        </row>
        <row r="19336">
          <cell r="L19336" t="str">
            <v>RMH-803002</v>
          </cell>
          <cell r="P19336">
            <v>6000</v>
          </cell>
          <cell r="Q19336">
            <v>0</v>
          </cell>
        </row>
        <row r="19337">
          <cell r="P19337">
            <v>0</v>
          </cell>
          <cell r="Q19337">
            <v>6000</v>
          </cell>
        </row>
        <row r="19338">
          <cell r="L19338" t="str">
            <v>RMH-803002</v>
          </cell>
          <cell r="P19338">
            <v>6000</v>
          </cell>
          <cell r="Q19338">
            <v>0</v>
          </cell>
        </row>
        <row r="19339">
          <cell r="P19339">
            <v>0</v>
          </cell>
          <cell r="Q19339">
            <v>6000</v>
          </cell>
        </row>
        <row r="19340">
          <cell r="L19340" t="str">
            <v>RMH-803002</v>
          </cell>
          <cell r="P19340">
            <v>2860000</v>
          </cell>
          <cell r="Q19340">
            <v>0</v>
          </cell>
        </row>
        <row r="19341">
          <cell r="P19341">
            <v>0</v>
          </cell>
          <cell r="Q19341">
            <v>2860000</v>
          </cell>
        </row>
        <row r="19342">
          <cell r="L19342" t="str">
            <v>RMH-803002</v>
          </cell>
          <cell r="P19342">
            <v>75000</v>
          </cell>
          <cell r="Q19342">
            <v>0</v>
          </cell>
        </row>
        <row r="19343">
          <cell r="P19343">
            <v>0</v>
          </cell>
          <cell r="Q19343">
            <v>75000</v>
          </cell>
        </row>
        <row r="19344">
          <cell r="L19344" t="str">
            <v>RMH-803002</v>
          </cell>
          <cell r="P19344">
            <v>4950000</v>
          </cell>
          <cell r="Q19344">
            <v>0</v>
          </cell>
        </row>
        <row r="19345">
          <cell r="P19345">
            <v>0</v>
          </cell>
          <cell r="Q19345">
            <v>4950000</v>
          </cell>
        </row>
        <row r="19346">
          <cell r="L19346" t="str">
            <v>RMH-803002</v>
          </cell>
          <cell r="P19346">
            <v>360000</v>
          </cell>
          <cell r="Q19346">
            <v>0</v>
          </cell>
        </row>
        <row r="19347">
          <cell r="P19347">
            <v>0</v>
          </cell>
          <cell r="Q19347">
            <v>360000</v>
          </cell>
        </row>
        <row r="19348">
          <cell r="L19348" t="str">
            <v>RMH-803002</v>
          </cell>
          <cell r="P19348">
            <v>2720000</v>
          </cell>
          <cell r="Q19348">
            <v>0</v>
          </cell>
        </row>
        <row r="19349">
          <cell r="P19349">
            <v>0</v>
          </cell>
          <cell r="Q19349">
            <v>2720000</v>
          </cell>
        </row>
        <row r="19350">
          <cell r="L19350" t="str">
            <v>RMH-803002</v>
          </cell>
          <cell r="P19350">
            <v>250673.07692307691</v>
          </cell>
          <cell r="Q19350">
            <v>0</v>
          </cell>
        </row>
        <row r="19351">
          <cell r="P19351">
            <v>0</v>
          </cell>
          <cell r="Q19351">
            <v>250673.07692307691</v>
          </cell>
        </row>
        <row r="19352">
          <cell r="L19352" t="str">
            <v>RMH-803002</v>
          </cell>
          <cell r="P19352">
            <v>25000</v>
          </cell>
          <cell r="Q19352">
            <v>0</v>
          </cell>
        </row>
        <row r="19353">
          <cell r="P19353">
            <v>0</v>
          </cell>
          <cell r="Q19353">
            <v>25000</v>
          </cell>
        </row>
        <row r="19354">
          <cell r="P19354">
            <v>447496.36748843623</v>
          </cell>
          <cell r="Q19354">
            <v>0</v>
          </cell>
        </row>
        <row r="19355">
          <cell r="P19355">
            <v>0</v>
          </cell>
          <cell r="Q19355">
            <v>447496.36748843623</v>
          </cell>
        </row>
        <row r="19356">
          <cell r="P19356">
            <v>64106.642791220256</v>
          </cell>
          <cell r="Q19356">
            <v>0</v>
          </cell>
        </row>
        <row r="19357">
          <cell r="P19357">
            <v>0</v>
          </cell>
          <cell r="Q19357">
            <v>64106.642791220256</v>
          </cell>
        </row>
        <row r="19358">
          <cell r="P19358">
            <v>894992.73497687245</v>
          </cell>
          <cell r="Q19358">
            <v>0</v>
          </cell>
        </row>
        <row r="19359">
          <cell r="P19359">
            <v>0</v>
          </cell>
          <cell r="Q19359">
            <v>894992.73497687245</v>
          </cell>
        </row>
        <row r="19360">
          <cell r="P19360">
            <v>128213.28558244051</v>
          </cell>
          <cell r="Q19360">
            <v>0</v>
          </cell>
        </row>
        <row r="19361">
          <cell r="P19361">
            <v>0</v>
          </cell>
          <cell r="Q19361">
            <v>128213.28558244051</v>
          </cell>
        </row>
        <row r="19362">
          <cell r="P19362">
            <v>894992.73497687245</v>
          </cell>
          <cell r="Q19362">
            <v>0</v>
          </cell>
        </row>
        <row r="19363">
          <cell r="P19363">
            <v>0</v>
          </cell>
          <cell r="Q19363">
            <v>894992.73497687245</v>
          </cell>
        </row>
        <row r="19364">
          <cell r="P19364">
            <v>128213.28558244051</v>
          </cell>
          <cell r="Q19364">
            <v>0</v>
          </cell>
        </row>
        <row r="19365">
          <cell r="P19365">
            <v>0</v>
          </cell>
          <cell r="Q19365">
            <v>128213.28558244051</v>
          </cell>
        </row>
        <row r="19366">
          <cell r="P19366">
            <v>718150.21574758587</v>
          </cell>
          <cell r="Q19366">
            <v>0</v>
          </cell>
        </row>
        <row r="19367">
          <cell r="P19367">
            <v>0</v>
          </cell>
          <cell r="Q19367">
            <v>718150.21574758587</v>
          </cell>
        </row>
        <row r="19368">
          <cell r="P19368">
            <v>1460</v>
          </cell>
          <cell r="Q19368">
            <v>0</v>
          </cell>
        </row>
        <row r="19369">
          <cell r="P19369">
            <v>0</v>
          </cell>
          <cell r="Q19369">
            <v>1460</v>
          </cell>
        </row>
        <row r="19370">
          <cell r="P19370">
            <v>840</v>
          </cell>
          <cell r="Q19370">
            <v>0</v>
          </cell>
        </row>
        <row r="19371">
          <cell r="P19371">
            <v>0</v>
          </cell>
          <cell r="Q19371">
            <v>840</v>
          </cell>
        </row>
        <row r="19372">
          <cell r="P19372">
            <v>20076.923076923078</v>
          </cell>
          <cell r="Q19372">
            <v>0</v>
          </cell>
        </row>
        <row r="19373">
          <cell r="P19373">
            <v>0</v>
          </cell>
          <cell r="Q19373">
            <v>20076.923076923078</v>
          </cell>
        </row>
        <row r="19374">
          <cell r="P19374">
            <v>3100</v>
          </cell>
          <cell r="Q19374">
            <v>0</v>
          </cell>
        </row>
        <row r="19375">
          <cell r="P19375">
            <v>0</v>
          </cell>
          <cell r="Q19375">
            <v>3100</v>
          </cell>
        </row>
        <row r="19376">
          <cell r="P19376">
            <v>30500</v>
          </cell>
          <cell r="Q19376">
            <v>0</v>
          </cell>
        </row>
        <row r="19377">
          <cell r="P19377">
            <v>0</v>
          </cell>
          <cell r="Q19377">
            <v>30500</v>
          </cell>
        </row>
        <row r="19378">
          <cell r="P19378">
            <v>36630.434782608696</v>
          </cell>
          <cell r="Q19378">
            <v>0</v>
          </cell>
        </row>
        <row r="19379">
          <cell r="P19379">
            <v>0</v>
          </cell>
          <cell r="Q19379">
            <v>36630.434782608696</v>
          </cell>
        </row>
        <row r="19380">
          <cell r="P19380">
            <v>137579.77072983593</v>
          </cell>
          <cell r="Q19380">
            <v>0</v>
          </cell>
        </row>
        <row r="19381">
          <cell r="P19381">
            <v>0</v>
          </cell>
          <cell r="Q19381">
            <v>137579.77072983593</v>
          </cell>
        </row>
        <row r="19382">
          <cell r="P19382">
            <v>911465.98108516308</v>
          </cell>
          <cell r="Q19382">
            <v>0</v>
          </cell>
        </row>
        <row r="19383">
          <cell r="P19383">
            <v>0</v>
          </cell>
          <cell r="Q19383">
            <v>911465.98108516308</v>
          </cell>
        </row>
        <row r="19384">
          <cell r="P19384">
            <v>359075.10787379293</v>
          </cell>
          <cell r="Q19384">
            <v>0</v>
          </cell>
        </row>
        <row r="19385">
          <cell r="P19385">
            <v>0</v>
          </cell>
          <cell r="Q19385">
            <v>359075.10787379293</v>
          </cell>
        </row>
        <row r="19386">
          <cell r="P19386">
            <v>447496.36748843623</v>
          </cell>
          <cell r="Q19386">
            <v>0</v>
          </cell>
        </row>
        <row r="19387">
          <cell r="P19387">
            <v>0</v>
          </cell>
          <cell r="Q19387">
            <v>447496.36748843623</v>
          </cell>
        </row>
        <row r="19388">
          <cell r="P19388">
            <v>64106.642791220256</v>
          </cell>
          <cell r="Q19388">
            <v>0</v>
          </cell>
        </row>
        <row r="19389">
          <cell r="P19389">
            <v>0</v>
          </cell>
          <cell r="Q19389">
            <v>64106.642791220256</v>
          </cell>
        </row>
        <row r="19390">
          <cell r="P19390">
            <v>894992.73497687245</v>
          </cell>
          <cell r="Q19390">
            <v>0</v>
          </cell>
        </row>
        <row r="19391">
          <cell r="P19391">
            <v>0</v>
          </cell>
          <cell r="Q19391">
            <v>894992.73497687245</v>
          </cell>
        </row>
        <row r="19392">
          <cell r="P19392">
            <v>128213.28558244051</v>
          </cell>
          <cell r="Q19392">
            <v>0</v>
          </cell>
        </row>
        <row r="19393">
          <cell r="P19393">
            <v>0</v>
          </cell>
          <cell r="Q19393">
            <v>128213.28558244051</v>
          </cell>
        </row>
        <row r="19394">
          <cell r="P19394">
            <v>179537.55393689647</v>
          </cell>
          <cell r="Q19394">
            <v>0</v>
          </cell>
        </row>
        <row r="19395">
          <cell r="P19395">
            <v>0</v>
          </cell>
          <cell r="Q19395">
            <v>179537.55393689647</v>
          </cell>
        </row>
        <row r="19396">
          <cell r="P19396">
            <v>223748.18374421811</v>
          </cell>
          <cell r="Q19396">
            <v>0</v>
          </cell>
        </row>
        <row r="19397">
          <cell r="P19397">
            <v>0</v>
          </cell>
          <cell r="Q19397">
            <v>223748.18374421811</v>
          </cell>
        </row>
        <row r="19398">
          <cell r="P19398">
            <v>64106.642791220256</v>
          </cell>
          <cell r="Q19398">
            <v>0</v>
          </cell>
        </row>
        <row r="19399">
          <cell r="P19399">
            <v>0</v>
          </cell>
          <cell r="Q19399">
            <v>64106.642791220256</v>
          </cell>
        </row>
        <row r="19400">
          <cell r="P19400">
            <v>1342489.1024653087</v>
          </cell>
          <cell r="Q19400">
            <v>0</v>
          </cell>
        </row>
        <row r="19401">
          <cell r="P19401">
            <v>0</v>
          </cell>
          <cell r="Q19401">
            <v>1342489.1024653087</v>
          </cell>
        </row>
        <row r="19402">
          <cell r="P19402">
            <v>192319.92837366075</v>
          </cell>
          <cell r="Q19402">
            <v>0</v>
          </cell>
        </row>
        <row r="19403">
          <cell r="P19403">
            <v>0</v>
          </cell>
          <cell r="Q19403">
            <v>192319.92837366075</v>
          </cell>
        </row>
        <row r="19404">
          <cell r="P19404">
            <v>447496.36748843623</v>
          </cell>
          <cell r="Q19404">
            <v>0</v>
          </cell>
        </row>
        <row r="19405">
          <cell r="P19405">
            <v>0</v>
          </cell>
          <cell r="Q19405">
            <v>447496.36748843623</v>
          </cell>
        </row>
        <row r="19406">
          <cell r="P19406">
            <v>64106.642791220256</v>
          </cell>
          <cell r="Q19406">
            <v>0</v>
          </cell>
        </row>
        <row r="19407">
          <cell r="P19407">
            <v>0</v>
          </cell>
          <cell r="Q19407">
            <v>64106.642791220256</v>
          </cell>
        </row>
        <row r="19408">
          <cell r="P19408">
            <v>359075.10787379293</v>
          </cell>
          <cell r="Q19408">
            <v>0</v>
          </cell>
        </row>
        <row r="19409">
          <cell r="P19409">
            <v>0</v>
          </cell>
          <cell r="Q19409">
            <v>359075.10787379293</v>
          </cell>
        </row>
        <row r="19410">
          <cell r="L19410" t="str">
            <v>RMH-803002</v>
          </cell>
          <cell r="P19410">
            <v>60000</v>
          </cell>
          <cell r="Q19410">
            <v>0</v>
          </cell>
        </row>
        <row r="19411">
          <cell r="P19411">
            <v>0</v>
          </cell>
          <cell r="Q19411">
            <v>60000</v>
          </cell>
        </row>
        <row r="19412">
          <cell r="P19412">
            <v>121000</v>
          </cell>
          <cell r="Q19412">
            <v>0</v>
          </cell>
        </row>
        <row r="19413">
          <cell r="P19413">
            <v>0</v>
          </cell>
          <cell r="Q19413">
            <v>121000</v>
          </cell>
        </row>
        <row r="19414">
          <cell r="P19414">
            <v>29221.403242147924</v>
          </cell>
          <cell r="Q19414">
            <v>0</v>
          </cell>
        </row>
        <row r="19415">
          <cell r="P19415">
            <v>0</v>
          </cell>
          <cell r="Q19415">
            <v>29221.403242147924</v>
          </cell>
        </row>
        <row r="19416">
          <cell r="P19416">
            <v>121000</v>
          </cell>
          <cell r="Q19416">
            <v>0</v>
          </cell>
        </row>
        <row r="19417">
          <cell r="P19417">
            <v>0</v>
          </cell>
          <cell r="Q19417">
            <v>121000</v>
          </cell>
        </row>
        <row r="19418">
          <cell r="P19418">
            <v>29221.403242147924</v>
          </cell>
          <cell r="Q19418">
            <v>0</v>
          </cell>
        </row>
        <row r="19419">
          <cell r="P19419">
            <v>0</v>
          </cell>
          <cell r="Q19419">
            <v>29221.403242147924</v>
          </cell>
        </row>
        <row r="19420">
          <cell r="P19420">
            <v>121000</v>
          </cell>
          <cell r="Q19420">
            <v>0</v>
          </cell>
        </row>
        <row r="19421">
          <cell r="P19421">
            <v>0</v>
          </cell>
          <cell r="Q19421">
            <v>121000</v>
          </cell>
        </row>
        <row r="19422">
          <cell r="P19422">
            <v>29221.403242147924</v>
          </cell>
          <cell r="Q19422">
            <v>0</v>
          </cell>
        </row>
        <row r="19423">
          <cell r="P19423">
            <v>0</v>
          </cell>
          <cell r="Q19423">
            <v>29221.403242147924</v>
          </cell>
        </row>
        <row r="19424">
          <cell r="P19424">
            <v>322800</v>
          </cell>
          <cell r="Q19424">
            <v>0</v>
          </cell>
        </row>
        <row r="19425">
          <cell r="P19425">
            <v>0</v>
          </cell>
          <cell r="Q19425">
            <v>322800</v>
          </cell>
        </row>
        <row r="19426">
          <cell r="P19426">
            <v>121000</v>
          </cell>
          <cell r="Q19426">
            <v>0</v>
          </cell>
        </row>
        <row r="19427">
          <cell r="P19427">
            <v>0</v>
          </cell>
          <cell r="Q19427">
            <v>121000</v>
          </cell>
        </row>
        <row r="19428">
          <cell r="P19428">
            <v>29221.403242147924</v>
          </cell>
          <cell r="Q19428">
            <v>0</v>
          </cell>
        </row>
        <row r="19429">
          <cell r="P19429">
            <v>0</v>
          </cell>
          <cell r="Q19429">
            <v>29221.403242147924</v>
          </cell>
        </row>
        <row r="19430">
          <cell r="P19430">
            <v>150555.55555555559</v>
          </cell>
          <cell r="Q19430">
            <v>0</v>
          </cell>
        </row>
        <row r="19431">
          <cell r="P19431">
            <v>0</v>
          </cell>
          <cell r="Q19431">
            <v>150555.55555555559</v>
          </cell>
        </row>
        <row r="19432">
          <cell r="P19432">
            <v>2075000</v>
          </cell>
          <cell r="Q19432">
            <v>0</v>
          </cell>
        </row>
        <row r="19433">
          <cell r="P19433">
            <v>0</v>
          </cell>
          <cell r="Q19433">
            <v>2075000</v>
          </cell>
        </row>
        <row r="19434">
          <cell r="P19434">
            <v>322800</v>
          </cell>
          <cell r="Q19434">
            <v>0</v>
          </cell>
        </row>
        <row r="19435">
          <cell r="P19435">
            <v>0</v>
          </cell>
          <cell r="Q19435">
            <v>322800</v>
          </cell>
        </row>
        <row r="19436">
          <cell r="P19436">
            <v>1342489.1024653087</v>
          </cell>
          <cell r="Q19436">
            <v>0</v>
          </cell>
        </row>
        <row r="19437">
          <cell r="P19437">
            <v>0</v>
          </cell>
          <cell r="Q19437">
            <v>1342489.1024653087</v>
          </cell>
        </row>
        <row r="19438">
          <cell r="P19438">
            <v>192319.92837366075</v>
          </cell>
          <cell r="Q19438">
            <v>0</v>
          </cell>
        </row>
        <row r="19439">
          <cell r="P19439">
            <v>0</v>
          </cell>
          <cell r="Q19439">
            <v>192319.92837366075</v>
          </cell>
        </row>
        <row r="19440">
          <cell r="P19440">
            <v>70317.307692307688</v>
          </cell>
          <cell r="Q19440">
            <v>0</v>
          </cell>
        </row>
        <row r="19441">
          <cell r="P19441">
            <v>0</v>
          </cell>
          <cell r="Q19441">
            <v>70317.307692307688</v>
          </cell>
        </row>
        <row r="19442">
          <cell r="P19442">
            <v>3000</v>
          </cell>
          <cell r="Q19442">
            <v>0</v>
          </cell>
        </row>
        <row r="19443">
          <cell r="P19443">
            <v>0</v>
          </cell>
          <cell r="Q19443">
            <v>3000</v>
          </cell>
        </row>
        <row r="19444">
          <cell r="P19444">
            <v>433400</v>
          </cell>
          <cell r="Q19444">
            <v>0</v>
          </cell>
        </row>
        <row r="19445">
          <cell r="P19445">
            <v>0</v>
          </cell>
          <cell r="Q19445">
            <v>433400</v>
          </cell>
        </row>
        <row r="19446">
          <cell r="P19446">
            <v>3575550</v>
          </cell>
          <cell r="Q19446">
            <v>0</v>
          </cell>
        </row>
        <row r="19447">
          <cell r="P19447">
            <v>0</v>
          </cell>
          <cell r="Q19447">
            <v>3575550</v>
          </cell>
        </row>
        <row r="19448">
          <cell r="P19448">
            <v>758450</v>
          </cell>
          <cell r="Q19448">
            <v>0</v>
          </cell>
        </row>
        <row r="19449">
          <cell r="P19449">
            <v>0</v>
          </cell>
          <cell r="Q19449">
            <v>758450</v>
          </cell>
        </row>
        <row r="19450">
          <cell r="P19450">
            <v>433400</v>
          </cell>
          <cell r="Q19450">
            <v>0</v>
          </cell>
        </row>
        <row r="19451">
          <cell r="P19451">
            <v>0</v>
          </cell>
          <cell r="Q19451">
            <v>433400</v>
          </cell>
        </row>
        <row r="19452">
          <cell r="P19452">
            <v>3575550</v>
          </cell>
          <cell r="Q19452">
            <v>0</v>
          </cell>
        </row>
        <row r="19453">
          <cell r="P19453">
            <v>0</v>
          </cell>
          <cell r="Q19453">
            <v>3575550</v>
          </cell>
        </row>
        <row r="19454">
          <cell r="P19454">
            <v>758450</v>
          </cell>
          <cell r="Q19454">
            <v>0</v>
          </cell>
        </row>
        <row r="19455">
          <cell r="P19455">
            <v>0</v>
          </cell>
          <cell r="Q19455">
            <v>758450</v>
          </cell>
        </row>
        <row r="19456">
          <cell r="P19456">
            <v>4334000</v>
          </cell>
          <cell r="Q19456">
            <v>0</v>
          </cell>
        </row>
        <row r="19457">
          <cell r="P19457">
            <v>0</v>
          </cell>
          <cell r="Q19457">
            <v>4334000</v>
          </cell>
        </row>
        <row r="19458">
          <cell r="P19458">
            <v>7151100</v>
          </cell>
          <cell r="Q19458">
            <v>0</v>
          </cell>
        </row>
        <row r="19459">
          <cell r="P19459">
            <v>0</v>
          </cell>
          <cell r="Q19459">
            <v>7151100</v>
          </cell>
        </row>
        <row r="19460">
          <cell r="P19460">
            <v>447496.36748843623</v>
          </cell>
          <cell r="Q19460">
            <v>0</v>
          </cell>
        </row>
        <row r="19461">
          <cell r="P19461">
            <v>0</v>
          </cell>
          <cell r="Q19461">
            <v>447496.36748843623</v>
          </cell>
        </row>
        <row r="19462">
          <cell r="P19462">
            <v>64106.642791220256</v>
          </cell>
          <cell r="Q19462">
            <v>0</v>
          </cell>
        </row>
        <row r="19463">
          <cell r="P19463">
            <v>0</v>
          </cell>
          <cell r="Q19463">
            <v>64106.642791220256</v>
          </cell>
        </row>
        <row r="19464">
          <cell r="P19464">
            <v>447496.36748843623</v>
          </cell>
          <cell r="Q19464">
            <v>0</v>
          </cell>
        </row>
        <row r="19465">
          <cell r="P19465">
            <v>0</v>
          </cell>
          <cell r="Q19465">
            <v>447496.36748843623</v>
          </cell>
        </row>
        <row r="19466">
          <cell r="P19466">
            <v>64106.642791220256</v>
          </cell>
          <cell r="Q19466">
            <v>0</v>
          </cell>
        </row>
        <row r="19467">
          <cell r="P19467">
            <v>0</v>
          </cell>
          <cell r="Q19467">
            <v>64106.642791220256</v>
          </cell>
        </row>
        <row r="19468">
          <cell r="P19468">
            <v>447496.36748843623</v>
          </cell>
          <cell r="Q19468">
            <v>0</v>
          </cell>
        </row>
        <row r="19469">
          <cell r="P19469">
            <v>0</v>
          </cell>
          <cell r="Q19469">
            <v>447496.36748843623</v>
          </cell>
        </row>
        <row r="19470">
          <cell r="P19470">
            <v>718150.21574758587</v>
          </cell>
          <cell r="Q19470">
            <v>0</v>
          </cell>
        </row>
        <row r="19471">
          <cell r="P19471">
            <v>0</v>
          </cell>
          <cell r="Q19471">
            <v>718150.21574758587</v>
          </cell>
        </row>
        <row r="19472">
          <cell r="P19472">
            <v>192319.92837366075</v>
          </cell>
          <cell r="Q19472">
            <v>0</v>
          </cell>
        </row>
        <row r="19473">
          <cell r="P19473">
            <v>0</v>
          </cell>
          <cell r="Q19473">
            <v>192319.92837366075</v>
          </cell>
        </row>
        <row r="19474">
          <cell r="P19474">
            <v>1342489.1024653087</v>
          </cell>
          <cell r="Q19474">
            <v>0</v>
          </cell>
        </row>
        <row r="19475">
          <cell r="P19475">
            <v>0</v>
          </cell>
          <cell r="Q19475">
            <v>1342489.1024653087</v>
          </cell>
        </row>
        <row r="19476">
          <cell r="P19476">
            <v>192319.92837366075</v>
          </cell>
          <cell r="Q19476">
            <v>0</v>
          </cell>
        </row>
        <row r="19477">
          <cell r="P19477">
            <v>0</v>
          </cell>
          <cell r="Q19477">
            <v>192319.92837366075</v>
          </cell>
        </row>
        <row r="19478">
          <cell r="P19478">
            <v>894992.73497687245</v>
          </cell>
          <cell r="Q19478">
            <v>0</v>
          </cell>
        </row>
        <row r="19479">
          <cell r="P19479">
            <v>0</v>
          </cell>
          <cell r="Q19479">
            <v>894992.73497687245</v>
          </cell>
        </row>
        <row r="19480">
          <cell r="P19480">
            <v>128213.28558244051</v>
          </cell>
          <cell r="Q19480">
            <v>0</v>
          </cell>
        </row>
        <row r="19481">
          <cell r="P19481">
            <v>0</v>
          </cell>
          <cell r="Q19481">
            <v>128213.28558244051</v>
          </cell>
        </row>
        <row r="19482">
          <cell r="P19482">
            <v>411500</v>
          </cell>
          <cell r="Q19482">
            <v>0</v>
          </cell>
        </row>
        <row r="19483">
          <cell r="P19483">
            <v>0</v>
          </cell>
          <cell r="Q19483">
            <v>411500</v>
          </cell>
        </row>
        <row r="19484">
          <cell r="P19484">
            <v>600</v>
          </cell>
          <cell r="Q19484">
            <v>0</v>
          </cell>
        </row>
        <row r="19485">
          <cell r="P19485">
            <v>0</v>
          </cell>
          <cell r="Q19485">
            <v>600</v>
          </cell>
        </row>
        <row r="19486">
          <cell r="L19486" t="str">
            <v>RMH-803003</v>
          </cell>
          <cell r="P19486">
            <v>218955.6</v>
          </cell>
          <cell r="Q19486">
            <v>0</v>
          </cell>
        </row>
        <row r="19487">
          <cell r="P19487">
            <v>0</v>
          </cell>
          <cell r="Q19487">
            <v>218955.6</v>
          </cell>
        </row>
        <row r="19488">
          <cell r="P19488">
            <v>16000</v>
          </cell>
          <cell r="Q19488">
            <v>0</v>
          </cell>
        </row>
        <row r="19489">
          <cell r="P19489">
            <v>0</v>
          </cell>
          <cell r="Q19489">
            <v>16000</v>
          </cell>
        </row>
        <row r="19490">
          <cell r="P19490">
            <v>16000</v>
          </cell>
          <cell r="Q19490">
            <v>0</v>
          </cell>
        </row>
        <row r="19491">
          <cell r="P19491">
            <v>0</v>
          </cell>
          <cell r="Q19491">
            <v>16000</v>
          </cell>
        </row>
        <row r="19492">
          <cell r="P19492">
            <v>343949.42682458984</v>
          </cell>
          <cell r="Q19492">
            <v>0</v>
          </cell>
        </row>
        <row r="19493">
          <cell r="P19493">
            <v>0</v>
          </cell>
          <cell r="Q19493">
            <v>343949.42682458984</v>
          </cell>
        </row>
        <row r="19494">
          <cell r="P19494">
            <v>121000</v>
          </cell>
          <cell r="Q19494">
            <v>0</v>
          </cell>
        </row>
        <row r="19495">
          <cell r="P19495">
            <v>0</v>
          </cell>
          <cell r="Q19495">
            <v>121000</v>
          </cell>
        </row>
        <row r="19496">
          <cell r="P19496">
            <v>29221.403242147924</v>
          </cell>
          <cell r="Q19496">
            <v>0</v>
          </cell>
        </row>
        <row r="19497">
          <cell r="P19497">
            <v>0</v>
          </cell>
          <cell r="Q19497">
            <v>29221.403242147924</v>
          </cell>
        </row>
        <row r="19498">
          <cell r="P19498">
            <v>121000</v>
          </cell>
          <cell r="Q19498">
            <v>0</v>
          </cell>
        </row>
        <row r="19499">
          <cell r="P19499">
            <v>0</v>
          </cell>
          <cell r="Q19499">
            <v>121000</v>
          </cell>
        </row>
        <row r="19500">
          <cell r="P19500">
            <v>29221.403242147924</v>
          </cell>
          <cell r="Q19500">
            <v>0</v>
          </cell>
        </row>
        <row r="19501">
          <cell r="P19501">
            <v>0</v>
          </cell>
          <cell r="Q19501">
            <v>29221.403242147924</v>
          </cell>
        </row>
        <row r="19502">
          <cell r="P19502">
            <v>121000</v>
          </cell>
          <cell r="Q19502">
            <v>0</v>
          </cell>
        </row>
        <row r="19503">
          <cell r="P19503">
            <v>0</v>
          </cell>
          <cell r="Q19503">
            <v>121000</v>
          </cell>
        </row>
        <row r="19504">
          <cell r="P19504">
            <v>29221.403242147924</v>
          </cell>
          <cell r="Q19504">
            <v>0</v>
          </cell>
        </row>
        <row r="19505">
          <cell r="P19505">
            <v>0</v>
          </cell>
          <cell r="Q19505">
            <v>29221.403242147924</v>
          </cell>
        </row>
        <row r="19506">
          <cell r="P19506">
            <v>322800</v>
          </cell>
          <cell r="Q19506">
            <v>0</v>
          </cell>
        </row>
        <row r="19507">
          <cell r="P19507">
            <v>0</v>
          </cell>
          <cell r="Q19507">
            <v>322800</v>
          </cell>
        </row>
        <row r="19508">
          <cell r="P19508">
            <v>85987.35670614746</v>
          </cell>
          <cell r="Q19508">
            <v>0</v>
          </cell>
        </row>
        <row r="19509">
          <cell r="P19509">
            <v>0</v>
          </cell>
          <cell r="Q19509">
            <v>85987.35670614746</v>
          </cell>
        </row>
        <row r="19510">
          <cell r="P19510">
            <v>447496.36748843623</v>
          </cell>
          <cell r="Q19510">
            <v>0</v>
          </cell>
        </row>
        <row r="19511">
          <cell r="P19511">
            <v>0</v>
          </cell>
          <cell r="Q19511">
            <v>447496.36748843623</v>
          </cell>
        </row>
        <row r="19512">
          <cell r="P19512">
            <v>64106.642791220256</v>
          </cell>
          <cell r="Q19512">
            <v>0</v>
          </cell>
        </row>
        <row r="19513">
          <cell r="P19513">
            <v>0</v>
          </cell>
          <cell r="Q19513">
            <v>64106.642791220256</v>
          </cell>
        </row>
        <row r="19514">
          <cell r="P19514">
            <v>447496.36748843623</v>
          </cell>
          <cell r="Q19514">
            <v>0</v>
          </cell>
        </row>
        <row r="19515">
          <cell r="P19515">
            <v>0</v>
          </cell>
          <cell r="Q19515">
            <v>447496.36748843623</v>
          </cell>
        </row>
        <row r="19516">
          <cell r="P19516">
            <v>64106.642791220256</v>
          </cell>
          <cell r="Q19516">
            <v>0</v>
          </cell>
        </row>
        <row r="19517">
          <cell r="P19517">
            <v>0</v>
          </cell>
          <cell r="Q19517">
            <v>64106.642791220256</v>
          </cell>
        </row>
        <row r="19518">
          <cell r="P19518">
            <v>121000</v>
          </cell>
          <cell r="Q19518">
            <v>0</v>
          </cell>
        </row>
        <row r="19519">
          <cell r="P19519">
            <v>0</v>
          </cell>
          <cell r="Q19519">
            <v>121000</v>
          </cell>
        </row>
        <row r="19520">
          <cell r="P19520">
            <v>29221.403242147924</v>
          </cell>
          <cell r="Q19520">
            <v>0</v>
          </cell>
        </row>
        <row r="19521">
          <cell r="P19521">
            <v>0</v>
          </cell>
          <cell r="Q19521">
            <v>29221.403242147924</v>
          </cell>
        </row>
        <row r="19522">
          <cell r="P19522">
            <v>86109.391947785494</v>
          </cell>
          <cell r="Q19522">
            <v>0</v>
          </cell>
        </row>
        <row r="19523">
          <cell r="P19523">
            <v>0</v>
          </cell>
          <cell r="Q19523">
            <v>86109.391947785494</v>
          </cell>
        </row>
        <row r="19524">
          <cell r="P19524">
            <v>447496.36748843623</v>
          </cell>
          <cell r="Q19524">
            <v>0</v>
          </cell>
        </row>
        <row r="19525">
          <cell r="P19525">
            <v>0</v>
          </cell>
          <cell r="Q19525">
            <v>447496.36748843623</v>
          </cell>
        </row>
        <row r="19526">
          <cell r="P19526">
            <v>64106.642791220256</v>
          </cell>
          <cell r="Q19526">
            <v>0</v>
          </cell>
        </row>
        <row r="19527">
          <cell r="P19527">
            <v>0</v>
          </cell>
          <cell r="Q19527">
            <v>64106.642791220256</v>
          </cell>
        </row>
        <row r="19528">
          <cell r="P19528">
            <v>242000</v>
          </cell>
          <cell r="Q19528">
            <v>0</v>
          </cell>
        </row>
        <row r="19529">
          <cell r="P19529">
            <v>0</v>
          </cell>
          <cell r="Q19529">
            <v>242000</v>
          </cell>
        </row>
        <row r="19530">
          <cell r="P19530">
            <v>121000</v>
          </cell>
          <cell r="Q19530">
            <v>0</v>
          </cell>
        </row>
        <row r="19531">
          <cell r="P19531">
            <v>0</v>
          </cell>
          <cell r="Q19531">
            <v>121000</v>
          </cell>
        </row>
        <row r="19532">
          <cell r="P19532">
            <v>29221.403242147924</v>
          </cell>
          <cell r="Q19532">
            <v>0</v>
          </cell>
        </row>
        <row r="19533">
          <cell r="P19533">
            <v>0</v>
          </cell>
          <cell r="Q19533">
            <v>29221.403242147924</v>
          </cell>
        </row>
        <row r="19534">
          <cell r="P19534">
            <v>85987.35670614746</v>
          </cell>
          <cell r="Q19534">
            <v>0</v>
          </cell>
        </row>
        <row r="19535">
          <cell r="P19535">
            <v>0</v>
          </cell>
          <cell r="Q19535">
            <v>85987.35670614746</v>
          </cell>
        </row>
        <row r="19536">
          <cell r="P19536">
            <v>260977.3223672045</v>
          </cell>
          <cell r="Q19536">
            <v>0</v>
          </cell>
        </row>
        <row r="19537">
          <cell r="P19537">
            <v>0</v>
          </cell>
          <cell r="Q19537">
            <v>260977.3223672045</v>
          </cell>
        </row>
        <row r="19538">
          <cell r="P19538">
            <v>156586.39342032271</v>
          </cell>
          <cell r="Q19538">
            <v>0</v>
          </cell>
        </row>
        <row r="19539">
          <cell r="P19539">
            <v>0</v>
          </cell>
          <cell r="Q19539">
            <v>156586.39342032271</v>
          </cell>
        </row>
        <row r="19540">
          <cell r="P19540">
            <v>97866.495887701691</v>
          </cell>
          <cell r="Q19540">
            <v>0</v>
          </cell>
        </row>
        <row r="19541">
          <cell r="P19541">
            <v>0</v>
          </cell>
          <cell r="Q19541">
            <v>97866.495887701691</v>
          </cell>
        </row>
        <row r="19542">
          <cell r="P19542">
            <v>143537.52730196249</v>
          </cell>
          <cell r="Q19542">
            <v>0</v>
          </cell>
        </row>
        <row r="19543">
          <cell r="P19543">
            <v>0</v>
          </cell>
          <cell r="Q19543">
            <v>143537.52730196249</v>
          </cell>
        </row>
        <row r="19544">
          <cell r="P19544">
            <v>78293.196710161355</v>
          </cell>
          <cell r="Q19544">
            <v>0</v>
          </cell>
        </row>
        <row r="19545">
          <cell r="P19545">
            <v>0</v>
          </cell>
          <cell r="Q19545">
            <v>78293.196710161355</v>
          </cell>
        </row>
        <row r="19546">
          <cell r="P19546">
            <v>97866.495887701691</v>
          </cell>
          <cell r="Q19546">
            <v>0</v>
          </cell>
        </row>
        <row r="19547">
          <cell r="P19547">
            <v>0</v>
          </cell>
          <cell r="Q19547">
            <v>97866.495887701691</v>
          </cell>
        </row>
        <row r="19548">
          <cell r="P19548">
            <v>143537.52730196249</v>
          </cell>
          <cell r="Q19548">
            <v>0</v>
          </cell>
        </row>
        <row r="19549">
          <cell r="P19549">
            <v>0</v>
          </cell>
          <cell r="Q19549">
            <v>143537.52730196249</v>
          </cell>
        </row>
        <row r="19550">
          <cell r="P19550">
            <v>84817.629769341467</v>
          </cell>
          <cell r="Q19550">
            <v>0</v>
          </cell>
        </row>
        <row r="19551">
          <cell r="P19551">
            <v>0</v>
          </cell>
          <cell r="Q19551">
            <v>84817.629769341467</v>
          </cell>
        </row>
        <row r="19552">
          <cell r="P19552">
            <v>143537.52730196249</v>
          </cell>
          <cell r="Q19552">
            <v>0</v>
          </cell>
        </row>
        <row r="19553">
          <cell r="P19553">
            <v>0</v>
          </cell>
          <cell r="Q19553">
            <v>143537.52730196249</v>
          </cell>
        </row>
        <row r="19554">
          <cell r="P19554">
            <v>260977.3223672045</v>
          </cell>
          <cell r="Q19554">
            <v>0</v>
          </cell>
        </row>
        <row r="19555">
          <cell r="P19555">
            <v>0</v>
          </cell>
          <cell r="Q19555">
            <v>260977.3223672045</v>
          </cell>
        </row>
        <row r="19556">
          <cell r="P19556">
            <v>156586.39342032271</v>
          </cell>
          <cell r="Q19556">
            <v>0</v>
          </cell>
        </row>
        <row r="19557">
          <cell r="P19557">
            <v>0</v>
          </cell>
          <cell r="Q19557">
            <v>156586.39342032271</v>
          </cell>
        </row>
        <row r="19558">
          <cell r="P19558">
            <v>143537.52730196249</v>
          </cell>
          <cell r="Q19558">
            <v>0</v>
          </cell>
        </row>
        <row r="19559">
          <cell r="P19559">
            <v>0</v>
          </cell>
          <cell r="Q19559">
            <v>143537.52730196249</v>
          </cell>
        </row>
        <row r="19560">
          <cell r="P19560">
            <v>97866.495887701691</v>
          </cell>
          <cell r="Q19560">
            <v>0</v>
          </cell>
        </row>
        <row r="19561">
          <cell r="P19561">
            <v>0</v>
          </cell>
          <cell r="Q19561">
            <v>97866.495887701691</v>
          </cell>
        </row>
        <row r="19562">
          <cell r="P19562">
            <v>260977.3223672045</v>
          </cell>
          <cell r="Q19562">
            <v>0</v>
          </cell>
        </row>
        <row r="19563">
          <cell r="P19563">
            <v>0</v>
          </cell>
          <cell r="Q19563">
            <v>260977.3223672045</v>
          </cell>
        </row>
        <row r="19564">
          <cell r="P19564">
            <v>97866.495887701691</v>
          </cell>
          <cell r="Q19564">
            <v>0</v>
          </cell>
        </row>
        <row r="19565">
          <cell r="P19565">
            <v>0</v>
          </cell>
          <cell r="Q19565">
            <v>97866.495887701691</v>
          </cell>
        </row>
        <row r="19566">
          <cell r="P19566">
            <v>13048.866118360225</v>
          </cell>
          <cell r="Q19566">
            <v>0</v>
          </cell>
        </row>
        <row r="19567">
          <cell r="P19567">
            <v>0</v>
          </cell>
          <cell r="Q19567">
            <v>13048.866118360225</v>
          </cell>
        </row>
        <row r="19568">
          <cell r="P19568">
            <v>156586.39342032271</v>
          </cell>
          <cell r="Q19568">
            <v>0</v>
          </cell>
        </row>
        <row r="19569">
          <cell r="P19569">
            <v>0</v>
          </cell>
          <cell r="Q19569">
            <v>156586.39342032271</v>
          </cell>
        </row>
        <row r="19570">
          <cell r="P19570">
            <v>130488.66118360225</v>
          </cell>
          <cell r="Q19570">
            <v>0</v>
          </cell>
        </row>
        <row r="19571">
          <cell r="P19571">
            <v>0</v>
          </cell>
          <cell r="Q19571">
            <v>130488.66118360225</v>
          </cell>
        </row>
        <row r="19572">
          <cell r="P19572">
            <v>260977.3223672045</v>
          </cell>
          <cell r="Q19572">
            <v>0</v>
          </cell>
        </row>
        <row r="19573">
          <cell r="P19573">
            <v>0</v>
          </cell>
          <cell r="Q19573">
            <v>260977.3223672045</v>
          </cell>
        </row>
        <row r="19574">
          <cell r="P19574">
            <v>97866.495887701691</v>
          </cell>
          <cell r="Q19574">
            <v>0</v>
          </cell>
        </row>
        <row r="19575">
          <cell r="P19575">
            <v>0</v>
          </cell>
          <cell r="Q19575">
            <v>97866.495887701691</v>
          </cell>
        </row>
        <row r="19576">
          <cell r="P19576">
            <v>143537.52730196249</v>
          </cell>
          <cell r="Q19576">
            <v>0</v>
          </cell>
        </row>
        <row r="19577">
          <cell r="P19577">
            <v>0</v>
          </cell>
          <cell r="Q19577">
            <v>143537.52730196249</v>
          </cell>
        </row>
        <row r="19578">
          <cell r="P19578">
            <v>894992.73497687245</v>
          </cell>
          <cell r="Q19578">
            <v>0</v>
          </cell>
        </row>
        <row r="19579">
          <cell r="P19579">
            <v>0</v>
          </cell>
          <cell r="Q19579">
            <v>894992.73497687245</v>
          </cell>
        </row>
        <row r="19580">
          <cell r="P19580">
            <v>128213.28558244051</v>
          </cell>
          <cell r="Q19580">
            <v>0</v>
          </cell>
        </row>
        <row r="19581">
          <cell r="P19581">
            <v>0</v>
          </cell>
          <cell r="Q19581">
            <v>128213.28558244051</v>
          </cell>
        </row>
        <row r="19582">
          <cell r="P19582">
            <v>182684.12565704316</v>
          </cell>
          <cell r="Q19582">
            <v>0</v>
          </cell>
        </row>
        <row r="19583">
          <cell r="P19583">
            <v>0</v>
          </cell>
          <cell r="Q19583">
            <v>182684.12565704316</v>
          </cell>
        </row>
        <row r="19584">
          <cell r="P19584">
            <v>130488.66118360225</v>
          </cell>
          <cell r="Q19584">
            <v>0</v>
          </cell>
        </row>
        <row r="19585">
          <cell r="P19585">
            <v>0</v>
          </cell>
          <cell r="Q19585">
            <v>130488.66118360225</v>
          </cell>
        </row>
        <row r="19586">
          <cell r="P19586">
            <v>97866.495887701691</v>
          </cell>
          <cell r="Q19586">
            <v>0</v>
          </cell>
        </row>
        <row r="19587">
          <cell r="P19587">
            <v>0</v>
          </cell>
          <cell r="Q19587">
            <v>97866.495887701691</v>
          </cell>
        </row>
        <row r="19588">
          <cell r="P19588">
            <v>143537.52730196249</v>
          </cell>
          <cell r="Q19588">
            <v>0</v>
          </cell>
        </row>
        <row r="19589">
          <cell r="P19589">
            <v>0</v>
          </cell>
          <cell r="Q19589">
            <v>143537.52730196249</v>
          </cell>
        </row>
        <row r="19590">
          <cell r="P19590">
            <v>447496.36748843623</v>
          </cell>
          <cell r="Q19590">
            <v>0</v>
          </cell>
        </row>
        <row r="19591">
          <cell r="P19591">
            <v>0</v>
          </cell>
          <cell r="Q19591">
            <v>447496.36748843623</v>
          </cell>
        </row>
        <row r="19592">
          <cell r="P19592">
            <v>64106.642791220256</v>
          </cell>
          <cell r="Q19592">
            <v>0</v>
          </cell>
        </row>
        <row r="19593">
          <cell r="P19593">
            <v>0</v>
          </cell>
          <cell r="Q19593">
            <v>64106.642791220256</v>
          </cell>
        </row>
        <row r="19594">
          <cell r="P19594">
            <v>760743.82473034156</v>
          </cell>
          <cell r="Q19594">
            <v>0</v>
          </cell>
        </row>
        <row r="19595">
          <cell r="P19595">
            <v>0</v>
          </cell>
          <cell r="Q19595">
            <v>760743.82473034156</v>
          </cell>
        </row>
        <row r="19596">
          <cell r="P19596">
            <v>108981.29274507443</v>
          </cell>
          <cell r="Q19596">
            <v>0</v>
          </cell>
        </row>
        <row r="19597">
          <cell r="P19597">
            <v>0</v>
          </cell>
          <cell r="Q19597">
            <v>108981.29274507443</v>
          </cell>
        </row>
        <row r="19598">
          <cell r="P19598">
            <v>536995.64098612347</v>
          </cell>
          <cell r="Q19598">
            <v>0</v>
          </cell>
        </row>
        <row r="19599">
          <cell r="P19599">
            <v>0</v>
          </cell>
          <cell r="Q19599">
            <v>536995.64098612347</v>
          </cell>
        </row>
        <row r="19600">
          <cell r="P19600">
            <v>76927.971349464307</v>
          </cell>
          <cell r="Q19600">
            <v>0</v>
          </cell>
        </row>
        <row r="19601">
          <cell r="P19601">
            <v>0</v>
          </cell>
          <cell r="Q19601">
            <v>76927.971349464307</v>
          </cell>
        </row>
        <row r="19602">
          <cell r="P19602">
            <v>456710.31414260791</v>
          </cell>
          <cell r="Q19602">
            <v>0</v>
          </cell>
        </row>
        <row r="19603">
          <cell r="P19603">
            <v>0</v>
          </cell>
          <cell r="Q19603">
            <v>456710.31414260791</v>
          </cell>
        </row>
        <row r="19604">
          <cell r="P19604">
            <v>260977.3223672045</v>
          </cell>
          <cell r="Q19604">
            <v>0</v>
          </cell>
        </row>
        <row r="19605">
          <cell r="P19605">
            <v>0</v>
          </cell>
          <cell r="Q19605">
            <v>260977.3223672045</v>
          </cell>
        </row>
        <row r="19606">
          <cell r="P19606">
            <v>97866.495887701691</v>
          </cell>
          <cell r="Q19606">
            <v>0</v>
          </cell>
        </row>
        <row r="19607">
          <cell r="P19607">
            <v>0</v>
          </cell>
          <cell r="Q19607">
            <v>97866.495887701691</v>
          </cell>
        </row>
        <row r="19608">
          <cell r="P19608">
            <v>143537.52730196249</v>
          </cell>
          <cell r="Q19608">
            <v>0</v>
          </cell>
        </row>
        <row r="19609">
          <cell r="P19609">
            <v>0</v>
          </cell>
          <cell r="Q19609">
            <v>143537.52730196249</v>
          </cell>
        </row>
        <row r="19610">
          <cell r="P19610">
            <v>84817.629769341467</v>
          </cell>
          <cell r="Q19610">
            <v>0</v>
          </cell>
        </row>
        <row r="19611">
          <cell r="P19611">
            <v>0</v>
          </cell>
          <cell r="Q19611">
            <v>84817.629769341467</v>
          </cell>
        </row>
        <row r="19612">
          <cell r="P19612">
            <v>143537.52730196249</v>
          </cell>
          <cell r="Q19612">
            <v>0</v>
          </cell>
        </row>
        <row r="19613">
          <cell r="P19613">
            <v>0</v>
          </cell>
          <cell r="Q19613">
            <v>143537.52730196249</v>
          </cell>
        </row>
        <row r="19614">
          <cell r="P19614">
            <v>97866.495887701691</v>
          </cell>
          <cell r="Q19614">
            <v>0</v>
          </cell>
        </row>
        <row r="19615">
          <cell r="P19615">
            <v>0</v>
          </cell>
          <cell r="Q19615">
            <v>97866.495887701691</v>
          </cell>
        </row>
        <row r="19616">
          <cell r="P19616">
            <v>143537.52730196249</v>
          </cell>
          <cell r="Q19616">
            <v>0</v>
          </cell>
        </row>
        <row r="19617">
          <cell r="P19617">
            <v>0</v>
          </cell>
          <cell r="Q19617">
            <v>143537.52730196249</v>
          </cell>
        </row>
        <row r="19618">
          <cell r="P19618">
            <v>234879.59013048405</v>
          </cell>
          <cell r="Q19618">
            <v>0</v>
          </cell>
        </row>
        <row r="19619">
          <cell r="P19619">
            <v>0</v>
          </cell>
          <cell r="Q19619">
            <v>234879.59013048405</v>
          </cell>
        </row>
        <row r="19620">
          <cell r="P19620">
            <v>805493.46147918515</v>
          </cell>
          <cell r="Q19620">
            <v>0</v>
          </cell>
        </row>
        <row r="19621">
          <cell r="P19621">
            <v>0</v>
          </cell>
          <cell r="Q19621">
            <v>805493.46147918515</v>
          </cell>
        </row>
        <row r="19622">
          <cell r="P19622">
            <v>115391.95702419645</v>
          </cell>
          <cell r="Q19622">
            <v>0</v>
          </cell>
        </row>
        <row r="19623">
          <cell r="P19623">
            <v>0</v>
          </cell>
          <cell r="Q19623">
            <v>115391.95702419645</v>
          </cell>
        </row>
        <row r="19624">
          <cell r="P19624">
            <v>223748.18374421811</v>
          </cell>
          <cell r="Q19624">
            <v>0</v>
          </cell>
        </row>
        <row r="19625">
          <cell r="P19625">
            <v>0</v>
          </cell>
          <cell r="Q19625">
            <v>223748.18374421811</v>
          </cell>
        </row>
        <row r="19626">
          <cell r="P19626">
            <v>43079.663955700009</v>
          </cell>
          <cell r="Q19626">
            <v>0</v>
          </cell>
        </row>
        <row r="19627">
          <cell r="P19627">
            <v>0</v>
          </cell>
          <cell r="Q19627">
            <v>43079.663955700009</v>
          </cell>
        </row>
        <row r="19628">
          <cell r="P19628">
            <v>260977.3223672045</v>
          </cell>
          <cell r="Q19628">
            <v>0</v>
          </cell>
        </row>
        <row r="19629">
          <cell r="P19629">
            <v>0</v>
          </cell>
          <cell r="Q19629">
            <v>260977.3223672045</v>
          </cell>
        </row>
        <row r="19630">
          <cell r="P19630">
            <v>195732.99177540338</v>
          </cell>
          <cell r="Q19630">
            <v>0</v>
          </cell>
        </row>
        <row r="19631">
          <cell r="P19631">
            <v>0</v>
          </cell>
          <cell r="Q19631">
            <v>195732.99177540338</v>
          </cell>
        </row>
        <row r="19632">
          <cell r="P19632">
            <v>143537.52730196249</v>
          </cell>
          <cell r="Q19632">
            <v>0</v>
          </cell>
        </row>
        <row r="19633">
          <cell r="P19633">
            <v>0</v>
          </cell>
          <cell r="Q19633">
            <v>143537.52730196249</v>
          </cell>
        </row>
        <row r="19634">
          <cell r="P19634">
            <v>97866.495887701691</v>
          </cell>
          <cell r="Q19634">
            <v>0</v>
          </cell>
        </row>
        <row r="19635">
          <cell r="P19635">
            <v>0</v>
          </cell>
          <cell r="Q19635">
            <v>97866.495887701691</v>
          </cell>
        </row>
        <row r="19636">
          <cell r="P19636">
            <v>156586.39342032271</v>
          </cell>
          <cell r="Q19636">
            <v>0</v>
          </cell>
        </row>
        <row r="19637">
          <cell r="P19637">
            <v>0</v>
          </cell>
          <cell r="Q19637">
            <v>156586.39342032271</v>
          </cell>
        </row>
        <row r="19638">
          <cell r="P19638">
            <v>391465.98355080676</v>
          </cell>
          <cell r="Q19638">
            <v>0</v>
          </cell>
        </row>
        <row r="19639">
          <cell r="P19639">
            <v>0</v>
          </cell>
          <cell r="Q19639">
            <v>391465.98355080676</v>
          </cell>
        </row>
        <row r="19640">
          <cell r="P19640">
            <v>97866.495887701691</v>
          </cell>
          <cell r="Q19640">
            <v>0</v>
          </cell>
        </row>
        <row r="19641">
          <cell r="P19641">
            <v>0</v>
          </cell>
          <cell r="Q19641">
            <v>97866.495887701691</v>
          </cell>
        </row>
        <row r="19642">
          <cell r="P19642">
            <v>143537.52730196249</v>
          </cell>
          <cell r="Q19642">
            <v>0</v>
          </cell>
        </row>
        <row r="19643">
          <cell r="P19643">
            <v>0</v>
          </cell>
          <cell r="Q19643">
            <v>143537.52730196249</v>
          </cell>
        </row>
        <row r="19644">
          <cell r="P19644">
            <v>97866.495887701691</v>
          </cell>
          <cell r="Q19644">
            <v>0</v>
          </cell>
        </row>
        <row r="19645">
          <cell r="P19645">
            <v>0</v>
          </cell>
          <cell r="Q19645">
            <v>97866.495887701691</v>
          </cell>
        </row>
        <row r="19646">
          <cell r="P19646">
            <v>143537.52730196249</v>
          </cell>
          <cell r="Q19646">
            <v>0</v>
          </cell>
        </row>
        <row r="19647">
          <cell r="P19647">
            <v>0</v>
          </cell>
          <cell r="Q19647">
            <v>143537.52730196249</v>
          </cell>
        </row>
        <row r="19648">
          <cell r="P19648">
            <v>104390.9289468818</v>
          </cell>
          <cell r="Q19648">
            <v>0</v>
          </cell>
        </row>
        <row r="19649">
          <cell r="P19649">
            <v>0</v>
          </cell>
          <cell r="Q19649">
            <v>104390.9289468818</v>
          </cell>
        </row>
        <row r="19650">
          <cell r="P19650">
            <v>260977.3223672045</v>
          </cell>
          <cell r="Q19650">
            <v>0</v>
          </cell>
        </row>
        <row r="19651">
          <cell r="P19651">
            <v>0</v>
          </cell>
          <cell r="Q19651">
            <v>260977.3223672045</v>
          </cell>
        </row>
        <row r="19652">
          <cell r="P19652">
            <v>1252989.8289676215</v>
          </cell>
          <cell r="Q19652">
            <v>0</v>
          </cell>
        </row>
        <row r="19653">
          <cell r="P19653">
            <v>0</v>
          </cell>
          <cell r="Q19653">
            <v>1252989.8289676215</v>
          </cell>
        </row>
        <row r="19654">
          <cell r="P19654">
            <v>153855.94269892861</v>
          </cell>
          <cell r="Q19654">
            <v>0</v>
          </cell>
        </row>
        <row r="19655">
          <cell r="P19655">
            <v>0</v>
          </cell>
          <cell r="Q19655">
            <v>153855.94269892861</v>
          </cell>
        </row>
        <row r="19656">
          <cell r="P19656">
            <v>152148.76494606832</v>
          </cell>
          <cell r="Q19656">
            <v>0</v>
          </cell>
        </row>
        <row r="19657">
          <cell r="P19657">
            <v>0</v>
          </cell>
          <cell r="Q19657">
            <v>152148.76494606832</v>
          </cell>
        </row>
        <row r="19658">
          <cell r="P19658">
            <v>161098.69229583704</v>
          </cell>
          <cell r="Q19658">
            <v>0</v>
          </cell>
        </row>
        <row r="19659">
          <cell r="P19659">
            <v>0</v>
          </cell>
          <cell r="Q19659">
            <v>161098.69229583704</v>
          </cell>
        </row>
        <row r="19660">
          <cell r="P19660">
            <v>29873.695540708639</v>
          </cell>
          <cell r="Q19660">
            <v>0</v>
          </cell>
        </row>
        <row r="19661">
          <cell r="P19661">
            <v>0</v>
          </cell>
          <cell r="Q19661">
            <v>29873.695540708639</v>
          </cell>
        </row>
        <row r="19662">
          <cell r="P19662">
            <v>29873.695540708639</v>
          </cell>
          <cell r="Q19662">
            <v>0</v>
          </cell>
        </row>
        <row r="19663">
          <cell r="P19663">
            <v>0</v>
          </cell>
          <cell r="Q19663">
            <v>29873.695540708639</v>
          </cell>
        </row>
        <row r="19664">
          <cell r="P19664">
            <v>760743.82473034156</v>
          </cell>
          <cell r="Q19664">
            <v>0</v>
          </cell>
        </row>
        <row r="19665">
          <cell r="P19665">
            <v>0</v>
          </cell>
          <cell r="Q19665">
            <v>760743.82473034156</v>
          </cell>
        </row>
        <row r="19666">
          <cell r="P19666">
            <v>128213.28558244051</v>
          </cell>
          <cell r="Q19666">
            <v>0</v>
          </cell>
        </row>
        <row r="19667">
          <cell r="P19667">
            <v>0</v>
          </cell>
          <cell r="Q19667">
            <v>128213.28558244051</v>
          </cell>
        </row>
        <row r="19668">
          <cell r="P19668">
            <v>97866.495887701691</v>
          </cell>
          <cell r="Q19668">
            <v>0</v>
          </cell>
        </row>
        <row r="19669">
          <cell r="P19669">
            <v>0</v>
          </cell>
          <cell r="Q19669">
            <v>97866.495887701691</v>
          </cell>
        </row>
        <row r="19670">
          <cell r="P19670">
            <v>143537.52730196249</v>
          </cell>
          <cell r="Q19670">
            <v>0</v>
          </cell>
        </row>
        <row r="19671">
          <cell r="P19671">
            <v>0</v>
          </cell>
          <cell r="Q19671">
            <v>143537.52730196249</v>
          </cell>
        </row>
        <row r="19672">
          <cell r="P19672">
            <v>97866.495887701691</v>
          </cell>
          <cell r="Q19672">
            <v>0</v>
          </cell>
        </row>
        <row r="19673">
          <cell r="P19673">
            <v>0</v>
          </cell>
          <cell r="Q19673">
            <v>97866.495887701691</v>
          </cell>
        </row>
        <row r="19674">
          <cell r="P19674">
            <v>143537.52730196249</v>
          </cell>
          <cell r="Q19674">
            <v>0</v>
          </cell>
        </row>
        <row r="19675">
          <cell r="P19675">
            <v>0</v>
          </cell>
          <cell r="Q19675">
            <v>143537.52730196249</v>
          </cell>
        </row>
        <row r="19676">
          <cell r="P19676">
            <v>260977.3223672045</v>
          </cell>
          <cell r="Q19676">
            <v>0</v>
          </cell>
        </row>
        <row r="19677">
          <cell r="P19677">
            <v>0</v>
          </cell>
          <cell r="Q19677">
            <v>260977.3223672045</v>
          </cell>
        </row>
        <row r="19678">
          <cell r="P19678">
            <v>693619.36960707617</v>
          </cell>
          <cell r="Q19678">
            <v>0</v>
          </cell>
        </row>
        <row r="19679">
          <cell r="P19679">
            <v>0</v>
          </cell>
          <cell r="Q19679">
            <v>693619.36960707617</v>
          </cell>
        </row>
        <row r="19680">
          <cell r="P19680">
            <v>96159.964186830373</v>
          </cell>
          <cell r="Q19680">
            <v>0</v>
          </cell>
        </row>
        <row r="19681">
          <cell r="P19681">
            <v>0</v>
          </cell>
          <cell r="Q19681">
            <v>96159.964186830373</v>
          </cell>
        </row>
        <row r="19682">
          <cell r="P19682">
            <v>143537.52730196249</v>
          </cell>
          <cell r="Q19682">
            <v>0</v>
          </cell>
        </row>
        <row r="19683">
          <cell r="P19683">
            <v>0</v>
          </cell>
          <cell r="Q19683">
            <v>143537.52730196249</v>
          </cell>
        </row>
        <row r="19684">
          <cell r="P19684">
            <v>97866.495887701691</v>
          </cell>
          <cell r="Q19684">
            <v>0</v>
          </cell>
        </row>
        <row r="19685">
          <cell r="P19685">
            <v>0</v>
          </cell>
          <cell r="Q19685">
            <v>97866.495887701691</v>
          </cell>
        </row>
        <row r="19686">
          <cell r="P19686">
            <v>894992.73497687245</v>
          </cell>
          <cell r="Q19686">
            <v>0</v>
          </cell>
        </row>
        <row r="19687">
          <cell r="P19687">
            <v>0</v>
          </cell>
          <cell r="Q19687">
            <v>894992.73497687245</v>
          </cell>
        </row>
        <row r="19688">
          <cell r="P19688">
            <v>128213.28558244051</v>
          </cell>
          <cell r="Q19688">
            <v>0</v>
          </cell>
        </row>
        <row r="19689">
          <cell r="P19689">
            <v>0</v>
          </cell>
          <cell r="Q19689">
            <v>128213.28558244051</v>
          </cell>
        </row>
        <row r="19690">
          <cell r="P19690">
            <v>313247.45724190539</v>
          </cell>
          <cell r="Q19690">
            <v>0</v>
          </cell>
        </row>
        <row r="19691">
          <cell r="P19691">
            <v>0</v>
          </cell>
          <cell r="Q19691">
            <v>313247.45724190539</v>
          </cell>
        </row>
        <row r="19692">
          <cell r="P19692">
            <v>59747.391081417278</v>
          </cell>
          <cell r="Q19692">
            <v>0</v>
          </cell>
        </row>
        <row r="19693">
          <cell r="P19693">
            <v>0</v>
          </cell>
          <cell r="Q19693">
            <v>59747.391081417278</v>
          </cell>
        </row>
        <row r="19694">
          <cell r="P19694">
            <v>260977.3223672045</v>
          </cell>
          <cell r="Q19694">
            <v>0</v>
          </cell>
        </row>
        <row r="19695">
          <cell r="P19695">
            <v>0</v>
          </cell>
          <cell r="Q19695">
            <v>260977.3223672045</v>
          </cell>
        </row>
        <row r="19696">
          <cell r="P19696">
            <v>156586.39342032271</v>
          </cell>
          <cell r="Q19696">
            <v>0</v>
          </cell>
        </row>
        <row r="19697">
          <cell r="P19697">
            <v>0</v>
          </cell>
          <cell r="Q19697">
            <v>156586.39342032271</v>
          </cell>
        </row>
        <row r="19698">
          <cell r="P19698">
            <v>97866.495887701691</v>
          </cell>
          <cell r="Q19698">
            <v>0</v>
          </cell>
        </row>
        <row r="19699">
          <cell r="P19699">
            <v>0</v>
          </cell>
          <cell r="Q19699">
            <v>97866.495887701691</v>
          </cell>
        </row>
        <row r="19700">
          <cell r="P19700">
            <v>143537.52730196249</v>
          </cell>
          <cell r="Q19700">
            <v>0</v>
          </cell>
        </row>
        <row r="19701">
          <cell r="P19701">
            <v>0</v>
          </cell>
          <cell r="Q19701">
            <v>143537.52730196249</v>
          </cell>
        </row>
        <row r="19702">
          <cell r="P19702">
            <v>456710.31414260791</v>
          </cell>
          <cell r="Q19702">
            <v>0</v>
          </cell>
        </row>
        <row r="19703">
          <cell r="P19703">
            <v>0</v>
          </cell>
          <cell r="Q19703">
            <v>456710.31414260791</v>
          </cell>
        </row>
        <row r="19704">
          <cell r="P19704">
            <v>1304886.6118360225</v>
          </cell>
          <cell r="Q19704">
            <v>0</v>
          </cell>
        </row>
        <row r="19705">
          <cell r="P19705">
            <v>0</v>
          </cell>
          <cell r="Q19705">
            <v>1304886.6118360225</v>
          </cell>
        </row>
        <row r="19706">
          <cell r="P19706">
            <v>156586.39342032271</v>
          </cell>
          <cell r="Q19706">
            <v>0</v>
          </cell>
        </row>
        <row r="19707">
          <cell r="P19707">
            <v>0</v>
          </cell>
          <cell r="Q19707">
            <v>156586.39342032271</v>
          </cell>
        </row>
        <row r="19708">
          <cell r="P19708">
            <v>143537.52730196249</v>
          </cell>
          <cell r="Q19708">
            <v>0</v>
          </cell>
        </row>
        <row r="19709">
          <cell r="P19709">
            <v>0</v>
          </cell>
          <cell r="Q19709">
            <v>143537.52730196249</v>
          </cell>
        </row>
        <row r="19710">
          <cell r="P19710">
            <v>97866.495887701691</v>
          </cell>
          <cell r="Q19710">
            <v>0</v>
          </cell>
        </row>
        <row r="19711">
          <cell r="P19711">
            <v>0</v>
          </cell>
          <cell r="Q19711">
            <v>97866.495887701691</v>
          </cell>
        </row>
        <row r="19712">
          <cell r="P19712">
            <v>130488.66118360225</v>
          </cell>
          <cell r="Q19712">
            <v>0</v>
          </cell>
        </row>
        <row r="19713">
          <cell r="P19713">
            <v>0</v>
          </cell>
          <cell r="Q19713">
            <v>130488.66118360225</v>
          </cell>
        </row>
        <row r="19714">
          <cell r="P19714">
            <v>97866.495887701691</v>
          </cell>
          <cell r="Q19714">
            <v>0</v>
          </cell>
        </row>
        <row r="19715">
          <cell r="P19715">
            <v>0</v>
          </cell>
          <cell r="Q19715">
            <v>97866.495887701691</v>
          </cell>
        </row>
        <row r="19716">
          <cell r="P19716">
            <v>143537.52730196249</v>
          </cell>
          <cell r="Q19716">
            <v>0</v>
          </cell>
        </row>
        <row r="19717">
          <cell r="P19717">
            <v>0</v>
          </cell>
          <cell r="Q19717">
            <v>143537.52730196249</v>
          </cell>
        </row>
        <row r="19718">
          <cell r="P19718">
            <v>156586.39342032271</v>
          </cell>
          <cell r="Q19718">
            <v>0</v>
          </cell>
        </row>
        <row r="19719">
          <cell r="P19719">
            <v>0</v>
          </cell>
          <cell r="Q19719">
            <v>156586.39342032271</v>
          </cell>
        </row>
        <row r="19720">
          <cell r="P19720">
            <v>313247.45724190539</v>
          </cell>
          <cell r="Q19720">
            <v>0</v>
          </cell>
        </row>
        <row r="19721">
          <cell r="P19721">
            <v>0</v>
          </cell>
          <cell r="Q19721">
            <v>313247.45724190539</v>
          </cell>
        </row>
        <row r="19722">
          <cell r="P19722">
            <v>59747.391081417278</v>
          </cell>
          <cell r="Q19722">
            <v>0</v>
          </cell>
        </row>
        <row r="19723">
          <cell r="P19723">
            <v>0</v>
          </cell>
          <cell r="Q19723">
            <v>59747.391081417278</v>
          </cell>
        </row>
        <row r="19724">
          <cell r="P19724">
            <v>130488.66118360225</v>
          </cell>
          <cell r="Q19724">
            <v>0</v>
          </cell>
        </row>
        <row r="19725">
          <cell r="P19725">
            <v>0</v>
          </cell>
          <cell r="Q19725">
            <v>130488.66118360225</v>
          </cell>
        </row>
        <row r="19726">
          <cell r="P19726">
            <v>223748.18374421811</v>
          </cell>
          <cell r="Q19726">
            <v>0</v>
          </cell>
        </row>
        <row r="19727">
          <cell r="P19727">
            <v>0</v>
          </cell>
          <cell r="Q19727">
            <v>223748.18374421811</v>
          </cell>
        </row>
        <row r="19728">
          <cell r="P19728">
            <v>42566.810813370248</v>
          </cell>
          <cell r="Q19728">
            <v>0</v>
          </cell>
        </row>
        <row r="19729">
          <cell r="P19729">
            <v>0</v>
          </cell>
          <cell r="Q19729">
            <v>42566.810813370248</v>
          </cell>
        </row>
        <row r="19730">
          <cell r="P19730">
            <v>182684.12565704316</v>
          </cell>
          <cell r="Q19730">
            <v>0</v>
          </cell>
        </row>
        <row r="19731">
          <cell r="P19731">
            <v>0</v>
          </cell>
          <cell r="Q19731">
            <v>182684.12565704316</v>
          </cell>
        </row>
        <row r="19732">
          <cell r="P19732">
            <v>97866.495887701691</v>
          </cell>
          <cell r="Q19732">
            <v>0</v>
          </cell>
        </row>
        <row r="19733">
          <cell r="P19733">
            <v>0</v>
          </cell>
          <cell r="Q19733">
            <v>97866.495887701691</v>
          </cell>
        </row>
        <row r="19734">
          <cell r="P19734">
            <v>143537.52730196249</v>
          </cell>
          <cell r="Q19734">
            <v>0</v>
          </cell>
        </row>
        <row r="19735">
          <cell r="P19735">
            <v>0</v>
          </cell>
          <cell r="Q19735">
            <v>143537.52730196249</v>
          </cell>
        </row>
        <row r="19736">
          <cell r="P19736">
            <v>71815.02157475859</v>
          </cell>
          <cell r="Q19736">
            <v>0</v>
          </cell>
        </row>
        <row r="19737">
          <cell r="P19737">
            <v>0</v>
          </cell>
          <cell r="Q19737">
            <v>71815.02157475859</v>
          </cell>
        </row>
        <row r="19738">
          <cell r="P19738">
            <v>97866.495887701691</v>
          </cell>
          <cell r="Q19738">
            <v>0</v>
          </cell>
        </row>
        <row r="19739">
          <cell r="P19739">
            <v>0</v>
          </cell>
          <cell r="Q19739">
            <v>97866.495887701691</v>
          </cell>
        </row>
        <row r="19740">
          <cell r="P19740">
            <v>143537.52730196249</v>
          </cell>
          <cell r="Q19740">
            <v>0</v>
          </cell>
        </row>
        <row r="19741">
          <cell r="P19741">
            <v>0</v>
          </cell>
          <cell r="Q19741">
            <v>143537.52730196249</v>
          </cell>
        </row>
        <row r="19742">
          <cell r="P19742">
            <v>143537.52730196249</v>
          </cell>
          <cell r="Q19742">
            <v>0</v>
          </cell>
        </row>
        <row r="19743">
          <cell r="P19743">
            <v>0</v>
          </cell>
          <cell r="Q19743">
            <v>143537.52730196249</v>
          </cell>
        </row>
        <row r="19744">
          <cell r="P19744">
            <v>97866.495887701691</v>
          </cell>
          <cell r="Q19744">
            <v>0</v>
          </cell>
        </row>
        <row r="19745">
          <cell r="P19745">
            <v>0</v>
          </cell>
          <cell r="Q19745">
            <v>97866.495887701691</v>
          </cell>
        </row>
        <row r="19746">
          <cell r="P19746">
            <v>130488.66118360225</v>
          </cell>
          <cell r="Q19746">
            <v>0</v>
          </cell>
        </row>
        <row r="19747">
          <cell r="P19747">
            <v>0</v>
          </cell>
          <cell r="Q19747">
            <v>130488.66118360225</v>
          </cell>
        </row>
        <row r="19748">
          <cell r="P19748">
            <v>97866.495887701691</v>
          </cell>
          <cell r="Q19748">
            <v>0</v>
          </cell>
        </row>
        <row r="19749">
          <cell r="P19749">
            <v>0</v>
          </cell>
          <cell r="Q19749">
            <v>97866.495887701691</v>
          </cell>
        </row>
        <row r="19750">
          <cell r="P19750">
            <v>143537.52730196249</v>
          </cell>
          <cell r="Q19750">
            <v>0</v>
          </cell>
        </row>
        <row r="19751">
          <cell r="P19751">
            <v>0</v>
          </cell>
          <cell r="Q19751">
            <v>143537.52730196249</v>
          </cell>
        </row>
        <row r="19752">
          <cell r="P19752">
            <v>521954.644734409</v>
          </cell>
          <cell r="Q19752">
            <v>0</v>
          </cell>
        </row>
        <row r="19753">
          <cell r="P19753">
            <v>0</v>
          </cell>
          <cell r="Q19753">
            <v>521954.644734409</v>
          </cell>
        </row>
        <row r="19754">
          <cell r="P19754">
            <v>1109153.6200606192</v>
          </cell>
          <cell r="Q19754">
            <v>0</v>
          </cell>
        </row>
        <row r="19755">
          <cell r="P19755">
            <v>0</v>
          </cell>
          <cell r="Q19755">
            <v>1109153.6200606192</v>
          </cell>
        </row>
        <row r="19756">
          <cell r="P19756">
            <v>130488.66118360225</v>
          </cell>
          <cell r="Q19756">
            <v>0</v>
          </cell>
        </row>
        <row r="19757">
          <cell r="P19757">
            <v>0</v>
          </cell>
          <cell r="Q19757">
            <v>130488.66118360225</v>
          </cell>
        </row>
        <row r="19758">
          <cell r="P19758">
            <v>97866.495887701691</v>
          </cell>
          <cell r="Q19758">
            <v>0</v>
          </cell>
        </row>
        <row r="19759">
          <cell r="P19759">
            <v>0</v>
          </cell>
          <cell r="Q19759">
            <v>97866.495887701691</v>
          </cell>
        </row>
        <row r="19760">
          <cell r="P19760">
            <v>143537.52730196249</v>
          </cell>
          <cell r="Q19760">
            <v>0</v>
          </cell>
        </row>
        <row r="19761">
          <cell r="P19761">
            <v>0</v>
          </cell>
          <cell r="Q19761">
            <v>143537.52730196249</v>
          </cell>
        </row>
        <row r="19762">
          <cell r="P19762">
            <v>313247.45724190539</v>
          </cell>
          <cell r="Q19762">
            <v>0</v>
          </cell>
        </row>
        <row r="19763">
          <cell r="P19763">
            <v>0</v>
          </cell>
          <cell r="Q19763">
            <v>313247.45724190539</v>
          </cell>
        </row>
        <row r="19764">
          <cell r="P19764">
            <v>59747.391081417278</v>
          </cell>
          <cell r="Q19764">
            <v>0</v>
          </cell>
        </row>
        <row r="19765">
          <cell r="P19765">
            <v>0</v>
          </cell>
          <cell r="Q19765">
            <v>59747.391081417278</v>
          </cell>
        </row>
        <row r="19766">
          <cell r="P19766">
            <v>97866.495887701691</v>
          </cell>
          <cell r="Q19766">
            <v>0</v>
          </cell>
        </row>
        <row r="19767">
          <cell r="P19767">
            <v>0</v>
          </cell>
          <cell r="Q19767">
            <v>97866.495887701691</v>
          </cell>
        </row>
        <row r="19768">
          <cell r="P19768">
            <v>143537.52730196249</v>
          </cell>
          <cell r="Q19768">
            <v>0</v>
          </cell>
        </row>
        <row r="19769">
          <cell r="P19769">
            <v>0</v>
          </cell>
          <cell r="Q19769">
            <v>143537.52730196249</v>
          </cell>
        </row>
        <row r="19770">
          <cell r="P19770">
            <v>104390.9289468818</v>
          </cell>
          <cell r="Q19770">
            <v>0</v>
          </cell>
        </row>
        <row r="19771">
          <cell r="P19771">
            <v>0</v>
          </cell>
          <cell r="Q19771">
            <v>104390.9289468818</v>
          </cell>
        </row>
        <row r="19772">
          <cell r="P19772">
            <v>134248.91024653087</v>
          </cell>
          <cell r="Q19772">
            <v>0</v>
          </cell>
        </row>
        <row r="19773">
          <cell r="P19773">
            <v>0</v>
          </cell>
          <cell r="Q19773">
            <v>134248.91024653087</v>
          </cell>
        </row>
        <row r="19774">
          <cell r="P19774">
            <v>25642.657116488102</v>
          </cell>
          <cell r="Q19774">
            <v>0</v>
          </cell>
        </row>
        <row r="19775">
          <cell r="P19775">
            <v>0</v>
          </cell>
          <cell r="Q19775">
            <v>25642.657116488102</v>
          </cell>
        </row>
        <row r="19776">
          <cell r="P19776">
            <v>156586.39342032271</v>
          </cell>
          <cell r="Q19776">
            <v>0</v>
          </cell>
        </row>
        <row r="19777">
          <cell r="P19777">
            <v>0</v>
          </cell>
          <cell r="Q19777">
            <v>156586.39342032271</v>
          </cell>
        </row>
        <row r="19778">
          <cell r="P19778">
            <v>97866.495887701691</v>
          </cell>
          <cell r="Q19778">
            <v>0</v>
          </cell>
        </row>
        <row r="19779">
          <cell r="P19779">
            <v>0</v>
          </cell>
          <cell r="Q19779">
            <v>97866.495887701691</v>
          </cell>
        </row>
        <row r="19780">
          <cell r="P19780">
            <v>143537.52730196249</v>
          </cell>
          <cell r="Q19780">
            <v>0</v>
          </cell>
        </row>
        <row r="19781">
          <cell r="P19781">
            <v>0</v>
          </cell>
          <cell r="Q19781">
            <v>143537.52730196249</v>
          </cell>
        </row>
        <row r="19782">
          <cell r="P19782">
            <v>1565863.9342032271</v>
          </cell>
          <cell r="Q19782">
            <v>0</v>
          </cell>
        </row>
        <row r="19783">
          <cell r="P19783">
            <v>0</v>
          </cell>
          <cell r="Q19783">
            <v>1565863.9342032271</v>
          </cell>
        </row>
        <row r="19784">
          <cell r="P19784">
            <v>97866.495887701691</v>
          </cell>
          <cell r="Q19784">
            <v>0</v>
          </cell>
        </row>
        <row r="19785">
          <cell r="P19785">
            <v>0</v>
          </cell>
          <cell r="Q19785">
            <v>97866.495887701691</v>
          </cell>
        </row>
        <row r="19786">
          <cell r="P19786">
            <v>143537.52730196249</v>
          </cell>
          <cell r="Q19786">
            <v>0</v>
          </cell>
        </row>
        <row r="19787">
          <cell r="P19787">
            <v>0</v>
          </cell>
          <cell r="Q19787">
            <v>143537.52730196249</v>
          </cell>
        </row>
        <row r="19788">
          <cell r="P19788">
            <v>130488.66118360225</v>
          </cell>
          <cell r="Q19788">
            <v>0</v>
          </cell>
        </row>
        <row r="19789">
          <cell r="P19789">
            <v>0</v>
          </cell>
          <cell r="Q19789">
            <v>130488.66118360225</v>
          </cell>
        </row>
        <row r="19790">
          <cell r="P19790">
            <v>260977.3223672045</v>
          </cell>
          <cell r="Q19790">
            <v>0</v>
          </cell>
        </row>
        <row r="19791">
          <cell r="P19791">
            <v>0</v>
          </cell>
          <cell r="Q19791">
            <v>260977.3223672045</v>
          </cell>
        </row>
        <row r="19792">
          <cell r="P19792">
            <v>223748.18374421811</v>
          </cell>
          <cell r="Q19792">
            <v>0</v>
          </cell>
        </row>
        <row r="19793">
          <cell r="P19793">
            <v>0</v>
          </cell>
          <cell r="Q19793">
            <v>223748.18374421811</v>
          </cell>
        </row>
        <row r="19794">
          <cell r="P19794">
            <v>42566.810813370248</v>
          </cell>
          <cell r="Q19794">
            <v>0</v>
          </cell>
        </row>
        <row r="19795">
          <cell r="P19795">
            <v>0</v>
          </cell>
          <cell r="Q19795">
            <v>42566.810813370248</v>
          </cell>
        </row>
        <row r="19796">
          <cell r="P19796">
            <v>280550.62154474482</v>
          </cell>
          <cell r="Q19796">
            <v>0</v>
          </cell>
        </row>
        <row r="19797">
          <cell r="P19797">
            <v>0</v>
          </cell>
          <cell r="Q19797">
            <v>280550.62154474482</v>
          </cell>
        </row>
        <row r="19798">
          <cell r="P19798">
            <v>143537.52730196249</v>
          </cell>
          <cell r="Q19798">
            <v>0</v>
          </cell>
        </row>
        <row r="19799">
          <cell r="P19799">
            <v>0</v>
          </cell>
          <cell r="Q19799">
            <v>143537.52730196249</v>
          </cell>
        </row>
        <row r="19800">
          <cell r="P19800">
            <v>97866.495887701691</v>
          </cell>
          <cell r="Q19800">
            <v>0</v>
          </cell>
        </row>
        <row r="19801">
          <cell r="P19801">
            <v>0</v>
          </cell>
          <cell r="Q19801">
            <v>97866.495887701691</v>
          </cell>
        </row>
        <row r="19802">
          <cell r="P19802">
            <v>156586.39342032271</v>
          </cell>
          <cell r="Q19802">
            <v>0</v>
          </cell>
        </row>
        <row r="19803">
          <cell r="P19803">
            <v>0</v>
          </cell>
          <cell r="Q19803">
            <v>156586.39342032271</v>
          </cell>
        </row>
        <row r="19804">
          <cell r="P19804">
            <v>424088.14884670731</v>
          </cell>
          <cell r="Q19804">
            <v>0</v>
          </cell>
        </row>
        <row r="19805">
          <cell r="P19805">
            <v>0</v>
          </cell>
          <cell r="Q19805">
            <v>424088.14884670731</v>
          </cell>
        </row>
        <row r="19806">
          <cell r="P19806">
            <v>97866.495887701691</v>
          </cell>
          <cell r="Q19806">
            <v>0</v>
          </cell>
        </row>
        <row r="19807">
          <cell r="P19807">
            <v>0</v>
          </cell>
          <cell r="Q19807">
            <v>97866.495887701691</v>
          </cell>
        </row>
        <row r="19808">
          <cell r="P19808">
            <v>143537.52730196249</v>
          </cell>
          <cell r="Q19808">
            <v>0</v>
          </cell>
        </row>
        <row r="19809">
          <cell r="P19809">
            <v>0</v>
          </cell>
          <cell r="Q19809">
            <v>143537.52730196249</v>
          </cell>
        </row>
        <row r="19810">
          <cell r="P19810">
            <v>97866.495887701691</v>
          </cell>
          <cell r="Q19810">
            <v>0</v>
          </cell>
        </row>
        <row r="19811">
          <cell r="P19811">
            <v>0</v>
          </cell>
          <cell r="Q19811">
            <v>97866.495887701691</v>
          </cell>
        </row>
        <row r="19812">
          <cell r="P19812">
            <v>143537.52730196249</v>
          </cell>
          <cell r="Q19812">
            <v>0</v>
          </cell>
        </row>
        <row r="19813">
          <cell r="P19813">
            <v>0</v>
          </cell>
          <cell r="Q19813">
            <v>143537.52730196249</v>
          </cell>
        </row>
        <row r="19814">
          <cell r="P19814">
            <v>234879.59013048405</v>
          </cell>
          <cell r="Q19814">
            <v>0</v>
          </cell>
        </row>
        <row r="19815">
          <cell r="P19815">
            <v>0</v>
          </cell>
          <cell r="Q19815">
            <v>234879.59013048405</v>
          </cell>
        </row>
        <row r="19816">
          <cell r="P19816">
            <v>130488.66118360225</v>
          </cell>
          <cell r="Q19816">
            <v>0</v>
          </cell>
        </row>
        <row r="19817">
          <cell r="P19817">
            <v>0</v>
          </cell>
          <cell r="Q19817">
            <v>130488.66118360225</v>
          </cell>
        </row>
        <row r="19818">
          <cell r="P19818">
            <v>260977.3223672045</v>
          </cell>
          <cell r="Q19818">
            <v>0</v>
          </cell>
        </row>
        <row r="19819">
          <cell r="P19819">
            <v>0</v>
          </cell>
          <cell r="Q19819">
            <v>260977.3223672045</v>
          </cell>
        </row>
        <row r="19820">
          <cell r="P19820">
            <v>326221.65295900562</v>
          </cell>
          <cell r="Q19820">
            <v>0</v>
          </cell>
        </row>
        <row r="19821">
          <cell r="P19821">
            <v>0</v>
          </cell>
          <cell r="Q19821">
            <v>326221.65295900562</v>
          </cell>
        </row>
        <row r="19822">
          <cell r="P19822">
            <v>280550.62154474482</v>
          </cell>
          <cell r="Q19822">
            <v>0</v>
          </cell>
        </row>
        <row r="19823">
          <cell r="P19823">
            <v>0</v>
          </cell>
          <cell r="Q19823">
            <v>280550.62154474482</v>
          </cell>
        </row>
        <row r="19824">
          <cell r="P19824">
            <v>287075.05460392497</v>
          </cell>
          <cell r="Q19824">
            <v>0</v>
          </cell>
        </row>
        <row r="19825">
          <cell r="P19825">
            <v>0</v>
          </cell>
          <cell r="Q19825">
            <v>287075.05460392497</v>
          </cell>
        </row>
        <row r="19826">
          <cell r="P19826">
            <v>117439.79506524203</v>
          </cell>
          <cell r="Q19826">
            <v>0</v>
          </cell>
        </row>
        <row r="19827">
          <cell r="P19827">
            <v>0</v>
          </cell>
          <cell r="Q19827">
            <v>117439.79506524203</v>
          </cell>
        </row>
        <row r="19828">
          <cell r="P19828">
            <v>548052.37697112944</v>
          </cell>
          <cell r="Q19828">
            <v>0</v>
          </cell>
        </row>
        <row r="19829">
          <cell r="P19829">
            <v>0</v>
          </cell>
          <cell r="Q19829">
            <v>548052.37697112944</v>
          </cell>
        </row>
        <row r="19830">
          <cell r="P19830">
            <v>234879.59013048405</v>
          </cell>
          <cell r="Q19830">
            <v>0</v>
          </cell>
        </row>
        <row r="19831">
          <cell r="P19831">
            <v>0</v>
          </cell>
          <cell r="Q19831">
            <v>234879.59013048405</v>
          </cell>
        </row>
        <row r="19832">
          <cell r="P19832">
            <v>130488.66118360225</v>
          </cell>
          <cell r="Q19832">
            <v>0</v>
          </cell>
        </row>
        <row r="19833">
          <cell r="P19833">
            <v>0</v>
          </cell>
          <cell r="Q19833">
            <v>130488.66118360225</v>
          </cell>
        </row>
        <row r="19834">
          <cell r="P19834">
            <v>163110.82647950281</v>
          </cell>
          <cell r="Q19834">
            <v>0</v>
          </cell>
        </row>
        <row r="19835">
          <cell r="P19835">
            <v>0</v>
          </cell>
          <cell r="Q19835">
            <v>163110.82647950281</v>
          </cell>
        </row>
        <row r="19836">
          <cell r="P19836">
            <v>241404.02318966418</v>
          </cell>
          <cell r="Q19836">
            <v>0</v>
          </cell>
        </row>
        <row r="19837">
          <cell r="P19837">
            <v>0</v>
          </cell>
          <cell r="Q19837">
            <v>241404.02318966418</v>
          </cell>
        </row>
        <row r="19838">
          <cell r="P19838">
            <v>202257.42483458348</v>
          </cell>
          <cell r="Q19838">
            <v>0</v>
          </cell>
        </row>
        <row r="19839">
          <cell r="P19839">
            <v>0</v>
          </cell>
          <cell r="Q19839">
            <v>202257.42483458348</v>
          </cell>
        </row>
        <row r="19840">
          <cell r="P19840">
            <v>195732.99177540338</v>
          </cell>
          <cell r="Q19840">
            <v>0</v>
          </cell>
        </row>
        <row r="19841">
          <cell r="P19841">
            <v>0</v>
          </cell>
          <cell r="Q19841">
            <v>195732.99177540338</v>
          </cell>
        </row>
        <row r="19842">
          <cell r="P19842">
            <v>156586.39342032271</v>
          </cell>
          <cell r="Q19842">
            <v>0</v>
          </cell>
        </row>
        <row r="19843">
          <cell r="P19843">
            <v>0</v>
          </cell>
          <cell r="Q19843">
            <v>156586.39342032271</v>
          </cell>
        </row>
        <row r="19844">
          <cell r="P19844">
            <v>156586.39342032271</v>
          </cell>
          <cell r="Q19844">
            <v>0</v>
          </cell>
        </row>
        <row r="19845">
          <cell r="P19845">
            <v>0</v>
          </cell>
          <cell r="Q19845">
            <v>156586.39342032271</v>
          </cell>
        </row>
        <row r="19846">
          <cell r="P19846">
            <v>365368.25131408632</v>
          </cell>
          <cell r="Q19846">
            <v>0</v>
          </cell>
        </row>
        <row r="19847">
          <cell r="P19847">
            <v>0</v>
          </cell>
          <cell r="Q19847">
            <v>365368.25131408632</v>
          </cell>
        </row>
        <row r="19848">
          <cell r="P19848">
            <v>195732.99177540338</v>
          </cell>
          <cell r="Q19848">
            <v>0</v>
          </cell>
        </row>
        <row r="19849">
          <cell r="P19849">
            <v>0</v>
          </cell>
          <cell r="Q19849">
            <v>195732.99177540338</v>
          </cell>
        </row>
        <row r="19850">
          <cell r="P19850">
            <v>548052.37697112944</v>
          </cell>
          <cell r="Q19850">
            <v>0</v>
          </cell>
        </row>
        <row r="19851">
          <cell r="P19851">
            <v>0</v>
          </cell>
          <cell r="Q19851">
            <v>548052.37697112944</v>
          </cell>
        </row>
        <row r="19852">
          <cell r="P19852">
            <v>234879.59013048405</v>
          </cell>
          <cell r="Q19852">
            <v>0</v>
          </cell>
        </row>
        <row r="19853">
          <cell r="P19853">
            <v>0</v>
          </cell>
          <cell r="Q19853">
            <v>234879.59013048405</v>
          </cell>
        </row>
        <row r="19854">
          <cell r="P19854">
            <v>163110.82647950281</v>
          </cell>
          <cell r="Q19854">
            <v>0</v>
          </cell>
        </row>
        <row r="19855">
          <cell r="P19855">
            <v>0</v>
          </cell>
          <cell r="Q19855">
            <v>163110.82647950281</v>
          </cell>
        </row>
        <row r="19856">
          <cell r="P19856">
            <v>182684.12565704316</v>
          </cell>
          <cell r="Q19856">
            <v>0</v>
          </cell>
        </row>
        <row r="19857">
          <cell r="P19857">
            <v>0</v>
          </cell>
          <cell r="Q19857">
            <v>182684.12565704316</v>
          </cell>
        </row>
        <row r="19858">
          <cell r="P19858">
            <v>548052.37697112944</v>
          </cell>
          <cell r="Q19858">
            <v>0</v>
          </cell>
        </row>
        <row r="19859">
          <cell r="P19859">
            <v>0</v>
          </cell>
          <cell r="Q19859">
            <v>548052.37697112944</v>
          </cell>
        </row>
        <row r="19860">
          <cell r="P19860">
            <v>234879.59013048405</v>
          </cell>
          <cell r="Q19860">
            <v>0</v>
          </cell>
        </row>
        <row r="19861">
          <cell r="P19861">
            <v>0</v>
          </cell>
          <cell r="Q19861">
            <v>234879.59013048405</v>
          </cell>
        </row>
        <row r="19862">
          <cell r="P19862">
            <v>104390.9289468818</v>
          </cell>
          <cell r="Q19862">
            <v>0</v>
          </cell>
        </row>
        <row r="19863">
          <cell r="P19863">
            <v>0</v>
          </cell>
          <cell r="Q19863">
            <v>104390.9289468818</v>
          </cell>
        </row>
        <row r="19864">
          <cell r="P19864">
            <v>104390.9289468818</v>
          </cell>
          <cell r="Q19864">
            <v>0</v>
          </cell>
        </row>
        <row r="19865">
          <cell r="P19865">
            <v>0</v>
          </cell>
          <cell r="Q19865">
            <v>104390.9289468818</v>
          </cell>
        </row>
        <row r="19866">
          <cell r="P19866">
            <v>156586.39342032271</v>
          </cell>
          <cell r="Q19866">
            <v>0</v>
          </cell>
        </row>
        <row r="19867">
          <cell r="P19867">
            <v>0</v>
          </cell>
          <cell r="Q19867">
            <v>156586.39342032271</v>
          </cell>
        </row>
        <row r="19868">
          <cell r="P19868">
            <v>130488.66118360225</v>
          </cell>
          <cell r="Q19868">
            <v>0</v>
          </cell>
        </row>
        <row r="19869">
          <cell r="P19869">
            <v>0</v>
          </cell>
          <cell r="Q19869">
            <v>130488.66118360225</v>
          </cell>
        </row>
        <row r="19870">
          <cell r="P19870">
            <v>300123.92072228517</v>
          </cell>
          <cell r="Q19870">
            <v>0</v>
          </cell>
        </row>
        <row r="19871">
          <cell r="P19871">
            <v>0</v>
          </cell>
          <cell r="Q19871">
            <v>300123.92072228517</v>
          </cell>
        </row>
        <row r="19872">
          <cell r="P19872">
            <v>548052.37697112944</v>
          </cell>
          <cell r="Q19872">
            <v>0</v>
          </cell>
        </row>
        <row r="19873">
          <cell r="P19873">
            <v>0</v>
          </cell>
          <cell r="Q19873">
            <v>548052.37697112944</v>
          </cell>
        </row>
        <row r="19874">
          <cell r="P19874">
            <v>234879.59013048405</v>
          </cell>
          <cell r="Q19874">
            <v>0</v>
          </cell>
        </row>
        <row r="19875">
          <cell r="P19875">
            <v>0</v>
          </cell>
          <cell r="Q19875">
            <v>234879.59013048405</v>
          </cell>
        </row>
        <row r="19876">
          <cell r="P19876">
            <v>130488.66118360225</v>
          </cell>
          <cell r="Q19876">
            <v>0</v>
          </cell>
        </row>
        <row r="19877">
          <cell r="P19877">
            <v>0</v>
          </cell>
          <cell r="Q19877">
            <v>130488.66118360225</v>
          </cell>
        </row>
        <row r="19878">
          <cell r="P19878">
            <v>221830.72401212383</v>
          </cell>
          <cell r="Q19878">
            <v>0</v>
          </cell>
        </row>
        <row r="19879">
          <cell r="P19879">
            <v>0</v>
          </cell>
          <cell r="Q19879">
            <v>221830.72401212383</v>
          </cell>
        </row>
        <row r="19880">
          <cell r="P19880">
            <v>371892.68437326641</v>
          </cell>
          <cell r="Q19880">
            <v>0</v>
          </cell>
        </row>
        <row r="19881">
          <cell r="P19881">
            <v>0</v>
          </cell>
          <cell r="Q19881">
            <v>371892.68437326641</v>
          </cell>
        </row>
        <row r="19882">
          <cell r="P19882">
            <v>260977.3223672045</v>
          </cell>
          <cell r="Q19882">
            <v>0</v>
          </cell>
        </row>
        <row r="19883">
          <cell r="P19883">
            <v>0</v>
          </cell>
          <cell r="Q19883">
            <v>260977.3223672045</v>
          </cell>
        </row>
        <row r="19884">
          <cell r="P19884">
            <v>104390.9289468818</v>
          </cell>
          <cell r="Q19884">
            <v>0</v>
          </cell>
        </row>
        <row r="19885">
          <cell r="P19885">
            <v>0</v>
          </cell>
          <cell r="Q19885">
            <v>104390.9289468818</v>
          </cell>
        </row>
        <row r="19886">
          <cell r="P19886">
            <v>234879.59013048405</v>
          </cell>
          <cell r="Q19886">
            <v>0</v>
          </cell>
        </row>
        <row r="19887">
          <cell r="P19887">
            <v>0</v>
          </cell>
          <cell r="Q19887">
            <v>234879.59013048405</v>
          </cell>
        </row>
        <row r="19888">
          <cell r="P19888">
            <v>195732.99177540338</v>
          </cell>
          <cell r="Q19888">
            <v>0</v>
          </cell>
        </row>
        <row r="19889">
          <cell r="P19889">
            <v>0</v>
          </cell>
          <cell r="Q19889">
            <v>195732.99177540338</v>
          </cell>
        </row>
        <row r="19890">
          <cell r="P19890">
            <v>404514.84966916696</v>
          </cell>
          <cell r="Q19890">
            <v>0</v>
          </cell>
        </row>
        <row r="19891">
          <cell r="P19891">
            <v>0</v>
          </cell>
          <cell r="Q19891">
            <v>404514.84966916696</v>
          </cell>
        </row>
        <row r="19892">
          <cell r="P19892">
            <v>130488.66118360225</v>
          </cell>
          <cell r="Q19892">
            <v>0</v>
          </cell>
        </row>
        <row r="19893">
          <cell r="P19893">
            <v>0</v>
          </cell>
          <cell r="Q19893">
            <v>130488.66118360225</v>
          </cell>
        </row>
        <row r="19894">
          <cell r="P19894">
            <v>548052.37697112944</v>
          </cell>
          <cell r="Q19894">
            <v>0</v>
          </cell>
        </row>
        <row r="19895">
          <cell r="P19895">
            <v>0</v>
          </cell>
          <cell r="Q19895">
            <v>548052.37697112944</v>
          </cell>
        </row>
        <row r="19896">
          <cell r="P19896">
            <v>234879.59013048405</v>
          </cell>
          <cell r="Q19896">
            <v>0</v>
          </cell>
        </row>
        <row r="19897">
          <cell r="P19897">
            <v>0</v>
          </cell>
          <cell r="Q19897">
            <v>234879.59013048405</v>
          </cell>
        </row>
        <row r="19898">
          <cell r="P19898">
            <v>319697.21989982552</v>
          </cell>
          <cell r="Q19898">
            <v>0</v>
          </cell>
        </row>
        <row r="19899">
          <cell r="P19899">
            <v>0</v>
          </cell>
          <cell r="Q19899">
            <v>319697.21989982552</v>
          </cell>
        </row>
        <row r="19900">
          <cell r="P19900">
            <v>326221.65295900562</v>
          </cell>
          <cell r="Q19900">
            <v>0</v>
          </cell>
        </row>
        <row r="19901">
          <cell r="P19901">
            <v>0</v>
          </cell>
          <cell r="Q19901">
            <v>326221.65295900562</v>
          </cell>
        </row>
        <row r="19902">
          <cell r="P19902">
            <v>652443.30591801123</v>
          </cell>
          <cell r="Q19902">
            <v>0</v>
          </cell>
        </row>
        <row r="19903">
          <cell r="P19903">
            <v>0</v>
          </cell>
          <cell r="Q19903">
            <v>652443.30591801123</v>
          </cell>
        </row>
        <row r="19904">
          <cell r="P19904">
            <v>1304886.6118360225</v>
          </cell>
          <cell r="Q19904">
            <v>0</v>
          </cell>
        </row>
        <row r="19905">
          <cell r="P19905">
            <v>0</v>
          </cell>
          <cell r="Q19905">
            <v>1304886.6118360225</v>
          </cell>
        </row>
        <row r="19906">
          <cell r="P19906">
            <v>456710.31414260791</v>
          </cell>
          <cell r="Q19906">
            <v>0</v>
          </cell>
        </row>
        <row r="19907">
          <cell r="P19907">
            <v>0</v>
          </cell>
          <cell r="Q19907">
            <v>456710.31414260791</v>
          </cell>
        </row>
        <row r="19908">
          <cell r="P19908">
            <v>306648.35378146527</v>
          </cell>
          <cell r="Q19908">
            <v>0</v>
          </cell>
        </row>
        <row r="19909">
          <cell r="P19909">
            <v>0</v>
          </cell>
          <cell r="Q19909">
            <v>306648.35378146527</v>
          </cell>
        </row>
        <row r="19910">
          <cell r="P19910">
            <v>208781.8578937636</v>
          </cell>
          <cell r="Q19910">
            <v>0</v>
          </cell>
        </row>
        <row r="19911">
          <cell r="P19911">
            <v>0</v>
          </cell>
          <cell r="Q19911">
            <v>208781.8578937636</v>
          </cell>
        </row>
        <row r="19912">
          <cell r="P19912">
            <v>156586.39342032271</v>
          </cell>
          <cell r="Q19912">
            <v>0</v>
          </cell>
        </row>
        <row r="19913">
          <cell r="P19913">
            <v>0</v>
          </cell>
          <cell r="Q19913">
            <v>156586.39342032271</v>
          </cell>
        </row>
        <row r="19914">
          <cell r="P19914">
            <v>365368.25131408632</v>
          </cell>
          <cell r="Q19914">
            <v>0</v>
          </cell>
        </row>
        <row r="19915">
          <cell r="P19915">
            <v>0</v>
          </cell>
          <cell r="Q19915">
            <v>365368.25131408632</v>
          </cell>
        </row>
        <row r="19916">
          <cell r="P19916">
            <v>234879.59013048405</v>
          </cell>
          <cell r="Q19916">
            <v>0</v>
          </cell>
        </row>
        <row r="19917">
          <cell r="P19917">
            <v>0</v>
          </cell>
          <cell r="Q19917">
            <v>234879.59013048405</v>
          </cell>
        </row>
        <row r="19918">
          <cell r="P19918">
            <v>208781.8578937636</v>
          </cell>
          <cell r="Q19918">
            <v>0</v>
          </cell>
        </row>
        <row r="19919">
          <cell r="P19919">
            <v>0</v>
          </cell>
          <cell r="Q19919">
            <v>208781.8578937636</v>
          </cell>
        </row>
        <row r="19920">
          <cell r="P19920">
            <v>215306.29095294373</v>
          </cell>
          <cell r="Q19920">
            <v>0</v>
          </cell>
        </row>
        <row r="19921">
          <cell r="P19921">
            <v>0</v>
          </cell>
          <cell r="Q19921">
            <v>215306.29095294373</v>
          </cell>
        </row>
        <row r="19922">
          <cell r="P19922">
            <v>548052.37697112944</v>
          </cell>
          <cell r="Q19922">
            <v>0</v>
          </cell>
        </row>
        <row r="19923">
          <cell r="P19923">
            <v>0</v>
          </cell>
          <cell r="Q19923">
            <v>548052.37697112944</v>
          </cell>
        </row>
        <row r="19924">
          <cell r="P19924">
            <v>234879.59013048405</v>
          </cell>
          <cell r="Q19924">
            <v>0</v>
          </cell>
        </row>
        <row r="19925">
          <cell r="P19925">
            <v>0</v>
          </cell>
          <cell r="Q19925">
            <v>234879.59013048405</v>
          </cell>
        </row>
        <row r="19926">
          <cell r="P19926">
            <v>195732.99177540338</v>
          </cell>
          <cell r="Q19926">
            <v>0</v>
          </cell>
        </row>
        <row r="19927">
          <cell r="P19927">
            <v>0</v>
          </cell>
          <cell r="Q19927">
            <v>195732.99177540338</v>
          </cell>
        </row>
        <row r="19928">
          <cell r="P19928">
            <v>163110.82647950281</v>
          </cell>
          <cell r="Q19928">
            <v>0</v>
          </cell>
        </row>
        <row r="19929">
          <cell r="P19929">
            <v>0</v>
          </cell>
          <cell r="Q19929">
            <v>163110.82647950281</v>
          </cell>
        </row>
        <row r="19930">
          <cell r="P19930">
            <v>182684.12565704316</v>
          </cell>
          <cell r="Q19930">
            <v>0</v>
          </cell>
        </row>
        <row r="19931">
          <cell r="P19931">
            <v>0</v>
          </cell>
          <cell r="Q19931">
            <v>182684.12565704316</v>
          </cell>
        </row>
        <row r="19932">
          <cell r="P19932">
            <v>208781.8578937636</v>
          </cell>
          <cell r="Q19932">
            <v>0</v>
          </cell>
        </row>
        <row r="19933">
          <cell r="P19933">
            <v>0</v>
          </cell>
          <cell r="Q19933">
            <v>208781.8578937636</v>
          </cell>
        </row>
        <row r="19934">
          <cell r="P19934">
            <v>97866.495887701691</v>
          </cell>
          <cell r="Q19934">
            <v>0</v>
          </cell>
        </row>
        <row r="19935">
          <cell r="P19935">
            <v>0</v>
          </cell>
          <cell r="Q19935">
            <v>97866.495887701691</v>
          </cell>
        </row>
        <row r="19936">
          <cell r="P19936">
            <v>130488.66118360225</v>
          </cell>
          <cell r="Q19936">
            <v>0</v>
          </cell>
        </row>
        <row r="19937">
          <cell r="P19937">
            <v>0</v>
          </cell>
          <cell r="Q19937">
            <v>130488.66118360225</v>
          </cell>
        </row>
        <row r="19938">
          <cell r="P19938">
            <v>123964.22812442214</v>
          </cell>
          <cell r="Q19938">
            <v>0</v>
          </cell>
        </row>
        <row r="19939">
          <cell r="P19939">
            <v>0</v>
          </cell>
          <cell r="Q19939">
            <v>123964.22812442214</v>
          </cell>
        </row>
        <row r="19940">
          <cell r="P19940">
            <v>130488.66118360225</v>
          </cell>
          <cell r="Q19940">
            <v>0</v>
          </cell>
        </row>
        <row r="19941">
          <cell r="P19941">
            <v>0</v>
          </cell>
          <cell r="Q19941">
            <v>130488.66118360225</v>
          </cell>
        </row>
        <row r="19942">
          <cell r="P19942">
            <v>548052.37697112944</v>
          </cell>
          <cell r="Q19942">
            <v>0</v>
          </cell>
        </row>
        <row r="19943">
          <cell r="P19943">
            <v>0</v>
          </cell>
          <cell r="Q19943">
            <v>548052.37697112944</v>
          </cell>
        </row>
        <row r="19944">
          <cell r="P19944">
            <v>234879.59013048405</v>
          </cell>
          <cell r="Q19944">
            <v>0</v>
          </cell>
        </row>
        <row r="19945">
          <cell r="P19945">
            <v>0</v>
          </cell>
          <cell r="Q19945">
            <v>234879.59013048405</v>
          </cell>
        </row>
        <row r="19946">
          <cell r="P19946">
            <v>391465.98355080676</v>
          </cell>
          <cell r="Q19946">
            <v>0</v>
          </cell>
        </row>
        <row r="19947">
          <cell r="P19947">
            <v>0</v>
          </cell>
          <cell r="Q19947">
            <v>391465.98355080676</v>
          </cell>
        </row>
        <row r="19948">
          <cell r="P19948">
            <v>371892.68437326641</v>
          </cell>
          <cell r="Q19948">
            <v>0</v>
          </cell>
        </row>
        <row r="19949">
          <cell r="P19949">
            <v>0</v>
          </cell>
          <cell r="Q19949">
            <v>371892.68437326641</v>
          </cell>
        </row>
        <row r="19950">
          <cell r="P19950">
            <v>130488.66118360225</v>
          </cell>
          <cell r="Q19950">
            <v>0</v>
          </cell>
        </row>
        <row r="19951">
          <cell r="P19951">
            <v>0</v>
          </cell>
          <cell r="Q19951">
            <v>130488.66118360225</v>
          </cell>
        </row>
        <row r="19952">
          <cell r="P19952">
            <v>97866.495887701691</v>
          </cell>
          <cell r="Q19952">
            <v>0</v>
          </cell>
        </row>
        <row r="19953">
          <cell r="P19953">
            <v>0</v>
          </cell>
          <cell r="Q19953">
            <v>97866.495887701691</v>
          </cell>
        </row>
        <row r="19954">
          <cell r="P19954">
            <v>130488.66118360225</v>
          </cell>
          <cell r="Q19954">
            <v>0</v>
          </cell>
        </row>
        <row r="19955">
          <cell r="P19955">
            <v>0</v>
          </cell>
          <cell r="Q19955">
            <v>130488.66118360225</v>
          </cell>
        </row>
        <row r="19956">
          <cell r="P19956">
            <v>313172.78684064542</v>
          </cell>
          <cell r="Q19956">
            <v>0</v>
          </cell>
        </row>
        <row r="19957">
          <cell r="P19957">
            <v>0</v>
          </cell>
          <cell r="Q19957">
            <v>313172.78684064542</v>
          </cell>
        </row>
        <row r="19958">
          <cell r="P19958">
            <v>202257.42483458348</v>
          </cell>
          <cell r="Q19958">
            <v>0</v>
          </cell>
        </row>
        <row r="19959">
          <cell r="P19959">
            <v>0</v>
          </cell>
          <cell r="Q19959">
            <v>202257.42483458348</v>
          </cell>
        </row>
        <row r="19960">
          <cell r="P19960">
            <v>221830.72401212383</v>
          </cell>
          <cell r="Q19960">
            <v>0</v>
          </cell>
        </row>
        <row r="19961">
          <cell r="P19961">
            <v>0</v>
          </cell>
          <cell r="Q19961">
            <v>221830.72401212383</v>
          </cell>
        </row>
        <row r="19962">
          <cell r="P19962">
            <v>195732.99177540338</v>
          </cell>
          <cell r="Q19962">
            <v>0</v>
          </cell>
        </row>
        <row r="19963">
          <cell r="P19963">
            <v>0</v>
          </cell>
          <cell r="Q19963">
            <v>195732.99177540338</v>
          </cell>
        </row>
        <row r="19964">
          <cell r="P19964">
            <v>548052.37697112944</v>
          </cell>
          <cell r="Q19964">
            <v>0</v>
          </cell>
        </row>
        <row r="19965">
          <cell r="P19965">
            <v>0</v>
          </cell>
          <cell r="Q19965">
            <v>548052.37697112944</v>
          </cell>
        </row>
        <row r="19966">
          <cell r="P19966">
            <v>234879.59013048405</v>
          </cell>
          <cell r="Q19966">
            <v>0</v>
          </cell>
        </row>
        <row r="19967">
          <cell r="P19967">
            <v>0</v>
          </cell>
          <cell r="Q19967">
            <v>234879.59013048405</v>
          </cell>
        </row>
        <row r="19968">
          <cell r="P19968">
            <v>489332.47943850845</v>
          </cell>
          <cell r="Q19968">
            <v>0</v>
          </cell>
        </row>
        <row r="19969">
          <cell r="P19969">
            <v>0</v>
          </cell>
          <cell r="Q19969">
            <v>489332.47943850845</v>
          </cell>
        </row>
        <row r="19970">
          <cell r="P19970">
            <v>163110.82647950281</v>
          </cell>
          <cell r="Q19970">
            <v>0</v>
          </cell>
        </row>
        <row r="19971">
          <cell r="P19971">
            <v>0</v>
          </cell>
          <cell r="Q19971">
            <v>163110.82647950281</v>
          </cell>
        </row>
        <row r="19972">
          <cell r="P19972">
            <v>163110.82647950281</v>
          </cell>
          <cell r="Q19972">
            <v>0</v>
          </cell>
        </row>
        <row r="19973">
          <cell r="P19973">
            <v>0</v>
          </cell>
          <cell r="Q19973">
            <v>163110.82647950281</v>
          </cell>
        </row>
        <row r="19974">
          <cell r="P19974">
            <v>208781.8578937636</v>
          </cell>
          <cell r="Q19974">
            <v>0</v>
          </cell>
        </row>
        <row r="19975">
          <cell r="P19975">
            <v>0</v>
          </cell>
          <cell r="Q19975">
            <v>208781.8578937636</v>
          </cell>
        </row>
        <row r="19976">
          <cell r="P19976">
            <v>313172.78684064542</v>
          </cell>
          <cell r="Q19976">
            <v>0</v>
          </cell>
        </row>
        <row r="19977">
          <cell r="P19977">
            <v>0</v>
          </cell>
          <cell r="Q19977">
            <v>313172.78684064542</v>
          </cell>
        </row>
        <row r="19978">
          <cell r="P19978">
            <v>117439.79506524203</v>
          </cell>
          <cell r="Q19978">
            <v>0</v>
          </cell>
        </row>
        <row r="19979">
          <cell r="P19979">
            <v>0</v>
          </cell>
          <cell r="Q19979">
            <v>117439.79506524203</v>
          </cell>
        </row>
        <row r="19980">
          <cell r="P19980">
            <v>104390.9289468818</v>
          </cell>
          <cell r="Q19980">
            <v>0</v>
          </cell>
        </row>
        <row r="19981">
          <cell r="P19981">
            <v>0</v>
          </cell>
          <cell r="Q19981">
            <v>104390.9289468818</v>
          </cell>
        </row>
        <row r="19982">
          <cell r="P19982">
            <v>358843.81825490622</v>
          </cell>
          <cell r="Q19982">
            <v>0</v>
          </cell>
        </row>
        <row r="19983">
          <cell r="P19983">
            <v>0</v>
          </cell>
          <cell r="Q19983">
            <v>358843.81825490622</v>
          </cell>
        </row>
        <row r="19984">
          <cell r="P19984">
            <v>339270.51907736587</v>
          </cell>
          <cell r="Q19984">
            <v>0</v>
          </cell>
        </row>
        <row r="19985">
          <cell r="P19985">
            <v>0</v>
          </cell>
          <cell r="Q19985">
            <v>339270.51907736587</v>
          </cell>
        </row>
        <row r="19986">
          <cell r="P19986">
            <v>130488.66118360225</v>
          </cell>
          <cell r="Q19986">
            <v>0</v>
          </cell>
        </row>
        <row r="19987">
          <cell r="P19987">
            <v>0</v>
          </cell>
          <cell r="Q19987">
            <v>130488.66118360225</v>
          </cell>
        </row>
        <row r="19988">
          <cell r="P19988">
            <v>280550.62154474482</v>
          </cell>
          <cell r="Q19988">
            <v>0</v>
          </cell>
        </row>
        <row r="19989">
          <cell r="P19989">
            <v>0</v>
          </cell>
          <cell r="Q19989">
            <v>280550.62154474482</v>
          </cell>
        </row>
        <row r="19990">
          <cell r="P19990">
            <v>221830.72401212383</v>
          </cell>
          <cell r="Q19990">
            <v>0</v>
          </cell>
        </row>
        <row r="19991">
          <cell r="P19991">
            <v>0</v>
          </cell>
          <cell r="Q19991">
            <v>221830.72401212383</v>
          </cell>
        </row>
        <row r="19992">
          <cell r="P19992">
            <v>548052.37697112944</v>
          </cell>
          <cell r="Q19992">
            <v>0</v>
          </cell>
        </row>
        <row r="19993">
          <cell r="P19993">
            <v>0</v>
          </cell>
          <cell r="Q19993">
            <v>548052.37697112944</v>
          </cell>
        </row>
        <row r="19994">
          <cell r="P19994">
            <v>234879.59013048405</v>
          </cell>
          <cell r="Q19994">
            <v>0</v>
          </cell>
        </row>
        <row r="19995">
          <cell r="P19995">
            <v>0</v>
          </cell>
          <cell r="Q19995">
            <v>234879.59013048405</v>
          </cell>
        </row>
        <row r="19996">
          <cell r="P19996">
            <v>130488.66118360225</v>
          </cell>
          <cell r="Q19996">
            <v>0</v>
          </cell>
        </row>
        <row r="19997">
          <cell r="P19997">
            <v>0</v>
          </cell>
          <cell r="Q19997">
            <v>130488.66118360225</v>
          </cell>
        </row>
        <row r="19998">
          <cell r="P19998">
            <v>1304886.6118360225</v>
          </cell>
          <cell r="Q19998">
            <v>0</v>
          </cell>
        </row>
        <row r="19999">
          <cell r="P19999">
            <v>0</v>
          </cell>
          <cell r="Q19999">
            <v>1304886.6118360225</v>
          </cell>
        </row>
        <row r="20000">
          <cell r="P20000">
            <v>78293.196710161355</v>
          </cell>
          <cell r="Q20000">
            <v>0</v>
          </cell>
        </row>
        <row r="20001">
          <cell r="P20001">
            <v>0</v>
          </cell>
          <cell r="Q20001">
            <v>78293.196710161355</v>
          </cell>
        </row>
        <row r="20002">
          <cell r="P20002">
            <v>195732.99177540338</v>
          </cell>
          <cell r="Q20002">
            <v>0</v>
          </cell>
        </row>
        <row r="20003">
          <cell r="P20003">
            <v>0</v>
          </cell>
          <cell r="Q20003">
            <v>195732.99177540338</v>
          </cell>
        </row>
        <row r="20004">
          <cell r="P20004">
            <v>130488.66118360225</v>
          </cell>
          <cell r="Q20004">
            <v>0</v>
          </cell>
        </row>
        <row r="20005">
          <cell r="P20005">
            <v>0</v>
          </cell>
          <cell r="Q20005">
            <v>130488.66118360225</v>
          </cell>
        </row>
        <row r="20006">
          <cell r="P20006">
            <v>195732.99177540338</v>
          </cell>
          <cell r="Q20006">
            <v>0</v>
          </cell>
        </row>
        <row r="20007">
          <cell r="P20007">
            <v>0</v>
          </cell>
          <cell r="Q20007">
            <v>195732.99177540338</v>
          </cell>
        </row>
        <row r="20008">
          <cell r="P20008">
            <v>1070007.0217055385</v>
          </cell>
          <cell r="Q20008">
            <v>0</v>
          </cell>
        </row>
        <row r="20009">
          <cell r="P20009">
            <v>0</v>
          </cell>
          <cell r="Q20009">
            <v>1070007.0217055385</v>
          </cell>
        </row>
        <row r="20010">
          <cell r="P20010">
            <v>548052.37697112944</v>
          </cell>
          <cell r="Q20010">
            <v>0</v>
          </cell>
        </row>
        <row r="20011">
          <cell r="P20011">
            <v>0</v>
          </cell>
          <cell r="Q20011">
            <v>548052.37697112944</v>
          </cell>
        </row>
        <row r="20012">
          <cell r="P20012">
            <v>234879.59013048405</v>
          </cell>
          <cell r="Q20012">
            <v>0</v>
          </cell>
        </row>
        <row r="20013">
          <cell r="P20013">
            <v>0</v>
          </cell>
          <cell r="Q20013">
            <v>234879.59013048405</v>
          </cell>
        </row>
        <row r="20014">
          <cell r="P20014">
            <v>97866.495887701691</v>
          </cell>
          <cell r="Q20014">
            <v>0</v>
          </cell>
        </row>
        <row r="20015">
          <cell r="P20015">
            <v>0</v>
          </cell>
          <cell r="Q20015">
            <v>97866.495887701691</v>
          </cell>
        </row>
        <row r="20016">
          <cell r="P20016">
            <v>65244.330591801125</v>
          </cell>
          <cell r="Q20016">
            <v>0</v>
          </cell>
        </row>
        <row r="20017">
          <cell r="P20017">
            <v>0</v>
          </cell>
          <cell r="Q20017">
            <v>65244.330591801125</v>
          </cell>
        </row>
        <row r="20018">
          <cell r="P20018">
            <v>182684.12565704316</v>
          </cell>
          <cell r="Q20018">
            <v>0</v>
          </cell>
        </row>
        <row r="20019">
          <cell r="P20019">
            <v>0</v>
          </cell>
          <cell r="Q20019">
            <v>182684.12565704316</v>
          </cell>
        </row>
        <row r="20020">
          <cell r="P20020">
            <v>130488.66118360225</v>
          </cell>
          <cell r="Q20020">
            <v>0</v>
          </cell>
        </row>
        <row r="20021">
          <cell r="P20021">
            <v>0</v>
          </cell>
          <cell r="Q20021">
            <v>130488.66118360225</v>
          </cell>
        </row>
        <row r="20022">
          <cell r="P20022">
            <v>117439.79506524203</v>
          </cell>
          <cell r="Q20022">
            <v>0</v>
          </cell>
        </row>
        <row r="20023">
          <cell r="P20023">
            <v>0</v>
          </cell>
          <cell r="Q20023">
            <v>117439.79506524203</v>
          </cell>
        </row>
        <row r="20024">
          <cell r="P20024">
            <v>208781.8578937636</v>
          </cell>
          <cell r="Q20024">
            <v>0</v>
          </cell>
        </row>
        <row r="20025">
          <cell r="P20025">
            <v>0</v>
          </cell>
          <cell r="Q20025">
            <v>208781.8578937636</v>
          </cell>
        </row>
        <row r="20026">
          <cell r="P20026">
            <v>208781.8578937636</v>
          </cell>
          <cell r="Q20026">
            <v>0</v>
          </cell>
        </row>
        <row r="20027">
          <cell r="P20027">
            <v>0</v>
          </cell>
          <cell r="Q20027">
            <v>208781.8578937636</v>
          </cell>
        </row>
        <row r="20028">
          <cell r="P20028">
            <v>287075.05460392497</v>
          </cell>
          <cell r="Q20028">
            <v>0</v>
          </cell>
        </row>
        <row r="20029">
          <cell r="P20029">
            <v>0</v>
          </cell>
          <cell r="Q20029">
            <v>287075.05460392497</v>
          </cell>
        </row>
        <row r="20030">
          <cell r="P20030">
            <v>208781.8578937636</v>
          </cell>
          <cell r="Q20030">
            <v>0</v>
          </cell>
        </row>
        <row r="20031">
          <cell r="P20031">
            <v>0</v>
          </cell>
          <cell r="Q20031">
            <v>208781.8578937636</v>
          </cell>
        </row>
        <row r="20032">
          <cell r="P20032">
            <v>300123.92072228517</v>
          </cell>
          <cell r="Q20032">
            <v>0</v>
          </cell>
        </row>
        <row r="20033">
          <cell r="P20033">
            <v>0</v>
          </cell>
          <cell r="Q20033">
            <v>300123.92072228517</v>
          </cell>
        </row>
        <row r="20034">
          <cell r="P20034">
            <v>293599.48766310507</v>
          </cell>
          <cell r="Q20034">
            <v>0</v>
          </cell>
        </row>
        <row r="20035">
          <cell r="P20035">
            <v>0</v>
          </cell>
          <cell r="Q20035">
            <v>293599.48766310507</v>
          </cell>
        </row>
        <row r="20036">
          <cell r="P20036">
            <v>384941.55049162667</v>
          </cell>
          <cell r="Q20036">
            <v>0</v>
          </cell>
        </row>
        <row r="20037">
          <cell r="P20037">
            <v>0</v>
          </cell>
          <cell r="Q20037">
            <v>384941.55049162667</v>
          </cell>
        </row>
        <row r="20038">
          <cell r="P20038">
            <v>548052.37697112944</v>
          </cell>
          <cell r="Q20038">
            <v>0</v>
          </cell>
        </row>
        <row r="20039">
          <cell r="P20039">
            <v>0</v>
          </cell>
          <cell r="Q20039">
            <v>548052.37697112944</v>
          </cell>
        </row>
        <row r="20040">
          <cell r="P20040">
            <v>234879.59013048405</v>
          </cell>
          <cell r="Q20040">
            <v>0</v>
          </cell>
        </row>
        <row r="20041">
          <cell r="P20041">
            <v>0</v>
          </cell>
          <cell r="Q20041">
            <v>234879.59013048405</v>
          </cell>
        </row>
        <row r="20042">
          <cell r="P20042">
            <v>130488.66118360225</v>
          </cell>
          <cell r="Q20042">
            <v>0</v>
          </cell>
        </row>
        <row r="20043">
          <cell r="P20043">
            <v>0</v>
          </cell>
          <cell r="Q20043">
            <v>130488.66118360225</v>
          </cell>
        </row>
        <row r="20044">
          <cell r="P20044">
            <v>182684.12565704316</v>
          </cell>
          <cell r="Q20044">
            <v>0</v>
          </cell>
        </row>
        <row r="20045">
          <cell r="P20045">
            <v>0</v>
          </cell>
          <cell r="Q20045">
            <v>182684.12565704316</v>
          </cell>
        </row>
        <row r="20046">
          <cell r="P20046">
            <v>104390.9289468818</v>
          </cell>
          <cell r="Q20046">
            <v>0</v>
          </cell>
        </row>
        <row r="20047">
          <cell r="P20047">
            <v>0</v>
          </cell>
          <cell r="Q20047">
            <v>104390.9289468818</v>
          </cell>
        </row>
        <row r="20048">
          <cell r="P20048">
            <v>97866.495887701691</v>
          </cell>
          <cell r="Q20048">
            <v>0</v>
          </cell>
        </row>
        <row r="20049">
          <cell r="P20049">
            <v>0</v>
          </cell>
          <cell r="Q20049">
            <v>97866.495887701691</v>
          </cell>
        </row>
        <row r="20050">
          <cell r="P20050">
            <v>156586.39342032271</v>
          </cell>
          <cell r="Q20050">
            <v>0</v>
          </cell>
        </row>
        <row r="20051">
          <cell r="P20051">
            <v>0</v>
          </cell>
          <cell r="Q20051">
            <v>156586.39342032271</v>
          </cell>
        </row>
        <row r="20052">
          <cell r="P20052">
            <v>130488.66118360225</v>
          </cell>
          <cell r="Q20052">
            <v>0</v>
          </cell>
        </row>
        <row r="20053">
          <cell r="P20053">
            <v>0</v>
          </cell>
          <cell r="Q20053">
            <v>130488.66118360225</v>
          </cell>
        </row>
        <row r="20054">
          <cell r="P20054">
            <v>280550.62154474482</v>
          </cell>
          <cell r="Q20054">
            <v>0</v>
          </cell>
        </row>
        <row r="20055">
          <cell r="P20055">
            <v>0</v>
          </cell>
          <cell r="Q20055">
            <v>280550.62154474482</v>
          </cell>
        </row>
        <row r="20056">
          <cell r="P20056">
            <v>123964.22812442214</v>
          </cell>
          <cell r="Q20056">
            <v>0</v>
          </cell>
        </row>
        <row r="20057">
          <cell r="P20057">
            <v>0</v>
          </cell>
          <cell r="Q20057">
            <v>123964.22812442214</v>
          </cell>
        </row>
        <row r="20058">
          <cell r="P20058">
            <v>176159.69259786303</v>
          </cell>
          <cell r="Q20058">
            <v>0</v>
          </cell>
        </row>
        <row r="20059">
          <cell r="P20059">
            <v>0</v>
          </cell>
          <cell r="Q20059">
            <v>176159.69259786303</v>
          </cell>
        </row>
        <row r="20060">
          <cell r="P20060">
            <v>195732.99177540338</v>
          </cell>
          <cell r="Q20060">
            <v>0</v>
          </cell>
        </row>
        <row r="20061">
          <cell r="P20061">
            <v>0</v>
          </cell>
          <cell r="Q20061">
            <v>195732.99177540338</v>
          </cell>
        </row>
        <row r="20062">
          <cell r="P20062">
            <v>221830.72401212383</v>
          </cell>
          <cell r="Q20062">
            <v>0</v>
          </cell>
        </row>
        <row r="20063">
          <cell r="P20063">
            <v>0</v>
          </cell>
          <cell r="Q20063">
            <v>221830.72401212383</v>
          </cell>
        </row>
        <row r="20064">
          <cell r="P20064">
            <v>241404.02318966418</v>
          </cell>
          <cell r="Q20064">
            <v>0</v>
          </cell>
        </row>
        <row r="20065">
          <cell r="P20065">
            <v>0</v>
          </cell>
          <cell r="Q20065">
            <v>241404.02318966418</v>
          </cell>
        </row>
        <row r="20066">
          <cell r="P20066">
            <v>97866.495887701691</v>
          </cell>
          <cell r="Q20066">
            <v>0</v>
          </cell>
        </row>
        <row r="20067">
          <cell r="P20067">
            <v>0</v>
          </cell>
          <cell r="Q20067">
            <v>97866.495887701691</v>
          </cell>
        </row>
        <row r="20068">
          <cell r="P20068">
            <v>548052.37697112944</v>
          </cell>
          <cell r="Q20068">
            <v>0</v>
          </cell>
        </row>
        <row r="20069">
          <cell r="P20069">
            <v>0</v>
          </cell>
          <cell r="Q20069">
            <v>548052.37697112944</v>
          </cell>
        </row>
        <row r="20070">
          <cell r="P20070">
            <v>234879.59013048405</v>
          </cell>
          <cell r="Q20070">
            <v>0</v>
          </cell>
        </row>
        <row r="20071">
          <cell r="P20071">
            <v>0</v>
          </cell>
          <cell r="Q20071">
            <v>234879.59013048405</v>
          </cell>
        </row>
        <row r="20072">
          <cell r="P20072">
            <v>1272264.4465401219</v>
          </cell>
          <cell r="Q20072">
            <v>0</v>
          </cell>
        </row>
        <row r="20073">
          <cell r="P20073">
            <v>0</v>
          </cell>
          <cell r="Q20073">
            <v>1272264.4465401219</v>
          </cell>
        </row>
        <row r="20074">
          <cell r="P20074">
            <v>6524433.0591801126</v>
          </cell>
          <cell r="Q20074">
            <v>0</v>
          </cell>
        </row>
        <row r="20075">
          <cell r="P20075">
            <v>0</v>
          </cell>
          <cell r="Q20075">
            <v>6524433.0591801126</v>
          </cell>
        </row>
        <row r="20076">
          <cell r="P20076">
            <v>163110.82647950281</v>
          </cell>
          <cell r="Q20076">
            <v>0</v>
          </cell>
        </row>
        <row r="20077">
          <cell r="P20077">
            <v>0</v>
          </cell>
          <cell r="Q20077">
            <v>163110.82647950281</v>
          </cell>
        </row>
        <row r="20078">
          <cell r="P20078">
            <v>163110.82647950281</v>
          </cell>
          <cell r="Q20078">
            <v>0</v>
          </cell>
        </row>
        <row r="20079">
          <cell r="P20079">
            <v>0</v>
          </cell>
          <cell r="Q20079">
            <v>163110.82647950281</v>
          </cell>
        </row>
        <row r="20080">
          <cell r="P20080">
            <v>182684.12565704316</v>
          </cell>
          <cell r="Q20080">
            <v>0</v>
          </cell>
        </row>
        <row r="20081">
          <cell r="P20081">
            <v>0</v>
          </cell>
          <cell r="Q20081">
            <v>182684.12565704316</v>
          </cell>
        </row>
        <row r="20082">
          <cell r="P20082">
            <v>97866.495887701691</v>
          </cell>
          <cell r="Q20082">
            <v>0</v>
          </cell>
        </row>
        <row r="20083">
          <cell r="P20083">
            <v>0</v>
          </cell>
          <cell r="Q20083">
            <v>97866.495887701691</v>
          </cell>
        </row>
        <row r="20084">
          <cell r="P20084">
            <v>156586.39342032271</v>
          </cell>
          <cell r="Q20084">
            <v>0</v>
          </cell>
        </row>
        <row r="20085">
          <cell r="P20085">
            <v>0</v>
          </cell>
          <cell r="Q20085">
            <v>156586.39342032271</v>
          </cell>
        </row>
        <row r="20086">
          <cell r="P20086">
            <v>195732.99177540338</v>
          </cell>
          <cell r="Q20086">
            <v>0</v>
          </cell>
        </row>
        <row r="20087">
          <cell r="P20087">
            <v>0</v>
          </cell>
          <cell r="Q20087">
            <v>195732.99177540338</v>
          </cell>
        </row>
        <row r="20088">
          <cell r="P20088">
            <v>332746.08601818577</v>
          </cell>
          <cell r="Q20088">
            <v>0</v>
          </cell>
        </row>
        <row r="20089">
          <cell r="P20089">
            <v>0</v>
          </cell>
          <cell r="Q20089">
            <v>332746.08601818577</v>
          </cell>
        </row>
        <row r="20090">
          <cell r="P20090">
            <v>123964.22812442214</v>
          </cell>
          <cell r="Q20090">
            <v>0</v>
          </cell>
        </row>
        <row r="20091">
          <cell r="P20091">
            <v>0</v>
          </cell>
          <cell r="Q20091">
            <v>123964.22812442214</v>
          </cell>
        </row>
        <row r="20092">
          <cell r="P20092">
            <v>195732.99177540338</v>
          </cell>
          <cell r="Q20092">
            <v>0</v>
          </cell>
        </row>
        <row r="20093">
          <cell r="P20093">
            <v>0</v>
          </cell>
          <cell r="Q20093">
            <v>195732.99177540338</v>
          </cell>
        </row>
        <row r="20094">
          <cell r="P20094">
            <v>260977.3223672045</v>
          </cell>
          <cell r="Q20094">
            <v>0</v>
          </cell>
        </row>
        <row r="20095">
          <cell r="P20095">
            <v>0</v>
          </cell>
          <cell r="Q20095">
            <v>260977.3223672045</v>
          </cell>
        </row>
        <row r="20096">
          <cell r="P20096">
            <v>97866.495887701691</v>
          </cell>
          <cell r="Q20096">
            <v>0</v>
          </cell>
        </row>
        <row r="20097">
          <cell r="P20097">
            <v>0</v>
          </cell>
          <cell r="Q20097">
            <v>97866.495887701691</v>
          </cell>
        </row>
        <row r="20098">
          <cell r="P20098">
            <v>548052.37697112944</v>
          </cell>
          <cell r="Q20098">
            <v>0</v>
          </cell>
        </row>
        <row r="20099">
          <cell r="P20099">
            <v>0</v>
          </cell>
          <cell r="Q20099">
            <v>548052.37697112944</v>
          </cell>
        </row>
        <row r="20100">
          <cell r="P20100">
            <v>332746.08601818577</v>
          </cell>
          <cell r="Q20100">
            <v>0</v>
          </cell>
        </row>
        <row r="20101">
          <cell r="P20101">
            <v>0</v>
          </cell>
          <cell r="Q20101">
            <v>332746.08601818577</v>
          </cell>
        </row>
        <row r="20102">
          <cell r="P20102">
            <v>130488.66118360225</v>
          </cell>
          <cell r="Q20102">
            <v>0</v>
          </cell>
        </row>
        <row r="20103">
          <cell r="P20103">
            <v>0</v>
          </cell>
          <cell r="Q20103">
            <v>130488.66118360225</v>
          </cell>
        </row>
        <row r="20104">
          <cell r="P20104">
            <v>763358.66792407318</v>
          </cell>
          <cell r="Q20104">
            <v>0</v>
          </cell>
        </row>
        <row r="20105">
          <cell r="P20105">
            <v>0</v>
          </cell>
          <cell r="Q20105">
            <v>763358.66792407318</v>
          </cell>
        </row>
        <row r="20106">
          <cell r="P20106">
            <v>652443.30591801123</v>
          </cell>
          <cell r="Q20106">
            <v>0</v>
          </cell>
        </row>
        <row r="20107">
          <cell r="P20107">
            <v>0</v>
          </cell>
          <cell r="Q20107">
            <v>652443.30591801123</v>
          </cell>
        </row>
        <row r="20108">
          <cell r="P20108">
            <v>1304886.6118360225</v>
          </cell>
          <cell r="Q20108">
            <v>0</v>
          </cell>
        </row>
        <row r="20109">
          <cell r="P20109">
            <v>0</v>
          </cell>
          <cell r="Q20109">
            <v>1304886.6118360225</v>
          </cell>
        </row>
        <row r="20110">
          <cell r="P20110">
            <v>267501.75542638463</v>
          </cell>
          <cell r="Q20110">
            <v>0</v>
          </cell>
        </row>
        <row r="20111">
          <cell r="P20111">
            <v>0</v>
          </cell>
          <cell r="Q20111">
            <v>267501.75542638463</v>
          </cell>
        </row>
        <row r="20112">
          <cell r="P20112">
            <v>182684.12565704316</v>
          </cell>
          <cell r="Q20112">
            <v>0</v>
          </cell>
        </row>
        <row r="20113">
          <cell r="P20113">
            <v>0</v>
          </cell>
          <cell r="Q20113">
            <v>182684.12565704316</v>
          </cell>
        </row>
        <row r="20114">
          <cell r="P20114">
            <v>208781.8578937636</v>
          </cell>
          <cell r="Q20114">
            <v>0</v>
          </cell>
        </row>
        <row r="20115">
          <cell r="P20115">
            <v>0</v>
          </cell>
          <cell r="Q20115">
            <v>208781.8578937636</v>
          </cell>
        </row>
        <row r="20116">
          <cell r="P20116">
            <v>137013.09424278236</v>
          </cell>
          <cell r="Q20116">
            <v>0</v>
          </cell>
        </row>
        <row r="20117">
          <cell r="P20117">
            <v>0</v>
          </cell>
          <cell r="Q20117">
            <v>137013.09424278236</v>
          </cell>
        </row>
        <row r="20118">
          <cell r="P20118">
            <v>130488.66118360225</v>
          </cell>
          <cell r="Q20118">
            <v>0</v>
          </cell>
        </row>
        <row r="20119">
          <cell r="P20119">
            <v>0</v>
          </cell>
          <cell r="Q20119">
            <v>130488.66118360225</v>
          </cell>
        </row>
        <row r="20120">
          <cell r="P20120">
            <v>156586.39342032271</v>
          </cell>
          <cell r="Q20120">
            <v>0</v>
          </cell>
        </row>
        <row r="20121">
          <cell r="P20121">
            <v>0</v>
          </cell>
          <cell r="Q20121">
            <v>156586.39342032271</v>
          </cell>
        </row>
        <row r="20122">
          <cell r="P20122">
            <v>130488.66118360225</v>
          </cell>
          <cell r="Q20122">
            <v>0</v>
          </cell>
        </row>
        <row r="20123">
          <cell r="P20123">
            <v>0</v>
          </cell>
          <cell r="Q20123">
            <v>130488.66118360225</v>
          </cell>
        </row>
        <row r="20124">
          <cell r="P20124">
            <v>195732.99177540338</v>
          </cell>
          <cell r="Q20124">
            <v>0</v>
          </cell>
        </row>
        <row r="20125">
          <cell r="P20125">
            <v>0</v>
          </cell>
          <cell r="Q20125">
            <v>195732.99177540338</v>
          </cell>
        </row>
        <row r="20126">
          <cell r="P20126">
            <v>371892.68437326641</v>
          </cell>
          <cell r="Q20126">
            <v>0</v>
          </cell>
        </row>
        <row r="20127">
          <cell r="P20127">
            <v>0</v>
          </cell>
          <cell r="Q20127">
            <v>371892.68437326641</v>
          </cell>
        </row>
        <row r="20128">
          <cell r="P20128">
            <v>260977.3223672045</v>
          </cell>
          <cell r="Q20128">
            <v>0</v>
          </cell>
        </row>
        <row r="20129">
          <cell r="P20129">
            <v>0</v>
          </cell>
          <cell r="Q20129">
            <v>260977.3223672045</v>
          </cell>
        </row>
        <row r="20130">
          <cell r="P20130">
            <v>548052.37697112944</v>
          </cell>
          <cell r="Q20130">
            <v>0</v>
          </cell>
        </row>
        <row r="20131">
          <cell r="P20131">
            <v>0</v>
          </cell>
          <cell r="Q20131">
            <v>548052.37697112944</v>
          </cell>
        </row>
        <row r="20132">
          <cell r="P20132">
            <v>234879.59013048405</v>
          </cell>
          <cell r="Q20132">
            <v>0</v>
          </cell>
        </row>
        <row r="20133">
          <cell r="P20133">
            <v>0</v>
          </cell>
          <cell r="Q20133">
            <v>234879.59013048405</v>
          </cell>
        </row>
        <row r="20134">
          <cell r="P20134">
            <v>195732.99177540338</v>
          </cell>
          <cell r="Q20134">
            <v>0</v>
          </cell>
        </row>
        <row r="20135">
          <cell r="P20135">
            <v>0</v>
          </cell>
          <cell r="Q20135">
            <v>195732.99177540338</v>
          </cell>
        </row>
        <row r="20136">
          <cell r="P20136">
            <v>848176.29769341461</v>
          </cell>
          <cell r="Q20136">
            <v>0</v>
          </cell>
        </row>
        <row r="20137">
          <cell r="P20137">
            <v>0</v>
          </cell>
          <cell r="Q20137">
            <v>848176.29769341461</v>
          </cell>
        </row>
        <row r="20138">
          <cell r="P20138">
            <v>130488.66118360225</v>
          </cell>
          <cell r="Q20138">
            <v>0</v>
          </cell>
        </row>
        <row r="20139">
          <cell r="P20139">
            <v>0</v>
          </cell>
          <cell r="Q20139">
            <v>130488.66118360225</v>
          </cell>
        </row>
        <row r="20140">
          <cell r="P20140">
            <v>182684.12565704316</v>
          </cell>
          <cell r="Q20140">
            <v>0</v>
          </cell>
        </row>
        <row r="20141">
          <cell r="P20141">
            <v>0</v>
          </cell>
          <cell r="Q20141">
            <v>182684.12565704316</v>
          </cell>
        </row>
        <row r="20142">
          <cell r="P20142">
            <v>78293.196710161355</v>
          </cell>
          <cell r="Q20142">
            <v>0</v>
          </cell>
        </row>
        <row r="20143">
          <cell r="P20143">
            <v>0</v>
          </cell>
          <cell r="Q20143">
            <v>78293.196710161355</v>
          </cell>
        </row>
        <row r="20144">
          <cell r="P20144">
            <v>156586.39342032271</v>
          </cell>
          <cell r="Q20144">
            <v>0</v>
          </cell>
        </row>
        <row r="20145">
          <cell r="P20145">
            <v>0</v>
          </cell>
          <cell r="Q20145">
            <v>156586.39342032271</v>
          </cell>
        </row>
        <row r="20146">
          <cell r="P20146">
            <v>274026.18848556472</v>
          </cell>
          <cell r="Q20146">
            <v>0</v>
          </cell>
        </row>
        <row r="20147">
          <cell r="P20147">
            <v>0</v>
          </cell>
          <cell r="Q20147">
            <v>274026.18848556472</v>
          </cell>
        </row>
        <row r="20148">
          <cell r="P20148">
            <v>228355.15707130395</v>
          </cell>
          <cell r="Q20148">
            <v>0</v>
          </cell>
        </row>
        <row r="20149">
          <cell r="P20149">
            <v>0</v>
          </cell>
          <cell r="Q20149">
            <v>228355.15707130395</v>
          </cell>
        </row>
        <row r="20150">
          <cell r="P20150">
            <v>130488.66118360225</v>
          </cell>
          <cell r="Q20150">
            <v>0</v>
          </cell>
        </row>
        <row r="20151">
          <cell r="P20151">
            <v>0</v>
          </cell>
          <cell r="Q20151">
            <v>130488.66118360225</v>
          </cell>
        </row>
        <row r="20152">
          <cell r="P20152">
            <v>195732.99177540338</v>
          </cell>
          <cell r="Q20152">
            <v>0</v>
          </cell>
        </row>
        <row r="20153">
          <cell r="P20153">
            <v>0</v>
          </cell>
          <cell r="Q20153">
            <v>195732.99177540338</v>
          </cell>
        </row>
        <row r="20154">
          <cell r="P20154">
            <v>176159.69259786303</v>
          </cell>
          <cell r="Q20154">
            <v>0</v>
          </cell>
        </row>
        <row r="20155">
          <cell r="P20155">
            <v>0</v>
          </cell>
          <cell r="Q20155">
            <v>176159.69259786303</v>
          </cell>
        </row>
        <row r="20156">
          <cell r="P20156">
            <v>352319.38519572606</v>
          </cell>
          <cell r="Q20156">
            <v>0</v>
          </cell>
        </row>
        <row r="20157">
          <cell r="P20157">
            <v>0</v>
          </cell>
          <cell r="Q20157">
            <v>352319.38519572606</v>
          </cell>
        </row>
        <row r="20158">
          <cell r="P20158">
            <v>548052.37697112944</v>
          </cell>
          <cell r="Q20158">
            <v>0</v>
          </cell>
        </row>
        <row r="20159">
          <cell r="P20159">
            <v>0</v>
          </cell>
          <cell r="Q20159">
            <v>548052.37697112944</v>
          </cell>
        </row>
        <row r="20160">
          <cell r="P20160">
            <v>234879.59013048405</v>
          </cell>
          <cell r="Q20160">
            <v>0</v>
          </cell>
        </row>
        <row r="20161">
          <cell r="P20161">
            <v>0</v>
          </cell>
          <cell r="Q20161">
            <v>234879.59013048405</v>
          </cell>
        </row>
        <row r="20162">
          <cell r="P20162">
            <v>130488.66118360225</v>
          </cell>
          <cell r="Q20162">
            <v>0</v>
          </cell>
        </row>
        <row r="20163">
          <cell r="P20163">
            <v>0</v>
          </cell>
          <cell r="Q20163">
            <v>130488.66118360225</v>
          </cell>
        </row>
        <row r="20164">
          <cell r="P20164">
            <v>848176.29769341461</v>
          </cell>
          <cell r="Q20164">
            <v>0</v>
          </cell>
        </row>
        <row r="20165">
          <cell r="P20165">
            <v>0</v>
          </cell>
          <cell r="Q20165">
            <v>848176.29769341461</v>
          </cell>
        </row>
        <row r="20166">
          <cell r="P20166">
            <v>182684.12565704316</v>
          </cell>
          <cell r="Q20166">
            <v>0</v>
          </cell>
        </row>
        <row r="20167">
          <cell r="P20167">
            <v>0</v>
          </cell>
          <cell r="Q20167">
            <v>182684.12565704316</v>
          </cell>
        </row>
        <row r="20168">
          <cell r="P20168">
            <v>182684.12565704316</v>
          </cell>
          <cell r="Q20168">
            <v>0</v>
          </cell>
        </row>
        <row r="20169">
          <cell r="P20169">
            <v>0</v>
          </cell>
          <cell r="Q20169">
            <v>182684.12565704316</v>
          </cell>
        </row>
        <row r="20170">
          <cell r="P20170">
            <v>78293.196710161355</v>
          </cell>
          <cell r="Q20170">
            <v>0</v>
          </cell>
        </row>
        <row r="20171">
          <cell r="P20171">
            <v>0</v>
          </cell>
          <cell r="Q20171">
            <v>78293.196710161355</v>
          </cell>
        </row>
        <row r="20172">
          <cell r="P20172">
            <v>234879.59013048405</v>
          </cell>
          <cell r="Q20172">
            <v>0</v>
          </cell>
        </row>
        <row r="20173">
          <cell r="P20173">
            <v>0</v>
          </cell>
          <cell r="Q20173">
            <v>234879.59013048405</v>
          </cell>
        </row>
        <row r="20174">
          <cell r="P20174">
            <v>156586.39342032271</v>
          </cell>
          <cell r="Q20174">
            <v>0</v>
          </cell>
        </row>
        <row r="20175">
          <cell r="P20175">
            <v>0</v>
          </cell>
          <cell r="Q20175">
            <v>156586.39342032271</v>
          </cell>
        </row>
        <row r="20176">
          <cell r="P20176">
            <v>352319.38519572606</v>
          </cell>
          <cell r="Q20176">
            <v>0</v>
          </cell>
        </row>
        <row r="20177">
          <cell r="P20177">
            <v>0</v>
          </cell>
          <cell r="Q20177">
            <v>352319.38519572606</v>
          </cell>
        </row>
        <row r="20178">
          <cell r="P20178">
            <v>123964.22812442214</v>
          </cell>
          <cell r="Q20178">
            <v>0</v>
          </cell>
        </row>
        <row r="20179">
          <cell r="P20179">
            <v>0</v>
          </cell>
          <cell r="Q20179">
            <v>123964.22812442214</v>
          </cell>
        </row>
        <row r="20180">
          <cell r="P20180">
            <v>195732.99177540338</v>
          </cell>
          <cell r="Q20180">
            <v>0</v>
          </cell>
        </row>
        <row r="20181">
          <cell r="P20181">
            <v>0</v>
          </cell>
          <cell r="Q20181">
            <v>195732.99177540338</v>
          </cell>
        </row>
        <row r="20182">
          <cell r="P20182">
            <v>345794.95213654597</v>
          </cell>
          <cell r="Q20182">
            <v>0</v>
          </cell>
        </row>
        <row r="20183">
          <cell r="P20183">
            <v>0</v>
          </cell>
          <cell r="Q20183">
            <v>345794.95213654597</v>
          </cell>
        </row>
        <row r="20184">
          <cell r="P20184">
            <v>260977.3223672045</v>
          </cell>
          <cell r="Q20184">
            <v>0</v>
          </cell>
        </row>
        <row r="20185">
          <cell r="P20185">
            <v>0</v>
          </cell>
          <cell r="Q20185">
            <v>260977.3223672045</v>
          </cell>
        </row>
        <row r="20186">
          <cell r="P20186">
            <v>548052.37697112944</v>
          </cell>
          <cell r="Q20186">
            <v>0</v>
          </cell>
        </row>
        <row r="20187">
          <cell r="P20187">
            <v>0</v>
          </cell>
          <cell r="Q20187">
            <v>548052.37697112944</v>
          </cell>
        </row>
        <row r="20188">
          <cell r="P20188">
            <v>234879.59013048405</v>
          </cell>
          <cell r="Q20188">
            <v>0</v>
          </cell>
        </row>
        <row r="20189">
          <cell r="P20189">
            <v>0</v>
          </cell>
          <cell r="Q20189">
            <v>234879.59013048405</v>
          </cell>
        </row>
        <row r="20190">
          <cell r="P20190">
            <v>130488.66118360225</v>
          </cell>
          <cell r="Q20190">
            <v>0</v>
          </cell>
        </row>
        <row r="20191">
          <cell r="P20191">
            <v>0</v>
          </cell>
          <cell r="Q20191">
            <v>130488.66118360225</v>
          </cell>
        </row>
        <row r="20192">
          <cell r="P20192">
            <v>763358.66792407318</v>
          </cell>
          <cell r="Q20192">
            <v>0</v>
          </cell>
        </row>
        <row r="20193">
          <cell r="P20193">
            <v>0</v>
          </cell>
          <cell r="Q20193">
            <v>763358.66792407318</v>
          </cell>
        </row>
        <row r="20194">
          <cell r="P20194">
            <v>163110.82647950281</v>
          </cell>
          <cell r="Q20194">
            <v>0</v>
          </cell>
        </row>
        <row r="20195">
          <cell r="P20195">
            <v>0</v>
          </cell>
          <cell r="Q20195">
            <v>163110.82647950281</v>
          </cell>
        </row>
        <row r="20196">
          <cell r="P20196">
            <v>287075.05460392497</v>
          </cell>
          <cell r="Q20196">
            <v>0</v>
          </cell>
        </row>
        <row r="20197">
          <cell r="P20197">
            <v>0</v>
          </cell>
          <cell r="Q20197">
            <v>287075.05460392497</v>
          </cell>
        </row>
        <row r="20198">
          <cell r="P20198">
            <v>548052.37697112944</v>
          </cell>
          <cell r="Q20198">
            <v>0</v>
          </cell>
        </row>
        <row r="20199">
          <cell r="P20199">
            <v>0</v>
          </cell>
          <cell r="Q20199">
            <v>548052.37697112944</v>
          </cell>
        </row>
        <row r="20200">
          <cell r="P20200">
            <v>234879.59013048405</v>
          </cell>
          <cell r="Q20200">
            <v>0</v>
          </cell>
        </row>
        <row r="20201">
          <cell r="P20201">
            <v>0</v>
          </cell>
          <cell r="Q20201">
            <v>234879.59013048405</v>
          </cell>
        </row>
        <row r="20202">
          <cell r="P20202">
            <v>195732.99177540338</v>
          </cell>
          <cell r="Q20202">
            <v>0</v>
          </cell>
        </row>
        <row r="20203">
          <cell r="P20203">
            <v>0</v>
          </cell>
          <cell r="Q20203">
            <v>195732.99177540338</v>
          </cell>
        </row>
        <row r="20204">
          <cell r="P20204">
            <v>326221.65295900562</v>
          </cell>
          <cell r="Q20204">
            <v>0</v>
          </cell>
        </row>
        <row r="20205">
          <cell r="P20205">
            <v>0</v>
          </cell>
          <cell r="Q20205">
            <v>326221.65295900562</v>
          </cell>
        </row>
        <row r="20206">
          <cell r="P20206">
            <v>182684.12565704316</v>
          </cell>
          <cell r="Q20206">
            <v>0</v>
          </cell>
        </row>
        <row r="20207">
          <cell r="P20207">
            <v>0</v>
          </cell>
          <cell r="Q20207">
            <v>182684.12565704316</v>
          </cell>
        </row>
        <row r="20208">
          <cell r="P20208">
            <v>156586.39342032271</v>
          </cell>
          <cell r="Q20208">
            <v>0</v>
          </cell>
        </row>
        <row r="20209">
          <cell r="P20209">
            <v>0</v>
          </cell>
          <cell r="Q20209">
            <v>156586.39342032271</v>
          </cell>
        </row>
        <row r="20210">
          <cell r="P20210">
            <v>78293.196710161355</v>
          </cell>
          <cell r="Q20210">
            <v>0</v>
          </cell>
        </row>
        <row r="20211">
          <cell r="P20211">
            <v>0</v>
          </cell>
          <cell r="Q20211">
            <v>78293.196710161355</v>
          </cell>
        </row>
        <row r="20212">
          <cell r="P20212">
            <v>156586.39342032271</v>
          </cell>
          <cell r="Q20212">
            <v>0</v>
          </cell>
        </row>
        <row r="20213">
          <cell r="P20213">
            <v>0</v>
          </cell>
          <cell r="Q20213">
            <v>156586.39342032271</v>
          </cell>
        </row>
        <row r="20214">
          <cell r="P20214">
            <v>104390.9289468818</v>
          </cell>
          <cell r="Q20214">
            <v>0</v>
          </cell>
        </row>
        <row r="20215">
          <cell r="P20215">
            <v>0</v>
          </cell>
          <cell r="Q20215">
            <v>104390.9289468818</v>
          </cell>
        </row>
        <row r="20216">
          <cell r="P20216">
            <v>130488.66118360225</v>
          </cell>
          <cell r="Q20216">
            <v>0</v>
          </cell>
        </row>
        <row r="20217">
          <cell r="P20217">
            <v>0</v>
          </cell>
          <cell r="Q20217">
            <v>130488.66118360225</v>
          </cell>
        </row>
        <row r="20218">
          <cell r="P20218">
            <v>195732.99177540338</v>
          </cell>
          <cell r="Q20218">
            <v>0</v>
          </cell>
        </row>
        <row r="20219">
          <cell r="P20219">
            <v>0</v>
          </cell>
          <cell r="Q20219">
            <v>195732.99177540338</v>
          </cell>
        </row>
        <row r="20220">
          <cell r="P20220">
            <v>345794.95213654597</v>
          </cell>
          <cell r="Q20220">
            <v>0</v>
          </cell>
        </row>
        <row r="20221">
          <cell r="P20221">
            <v>0</v>
          </cell>
          <cell r="Q20221">
            <v>345794.95213654597</v>
          </cell>
        </row>
        <row r="20222">
          <cell r="P20222">
            <v>189208.55871622326</v>
          </cell>
          <cell r="Q20222">
            <v>0</v>
          </cell>
        </row>
        <row r="20223">
          <cell r="P20223">
            <v>0</v>
          </cell>
          <cell r="Q20223">
            <v>189208.55871622326</v>
          </cell>
        </row>
        <row r="20224">
          <cell r="P20224">
            <v>182684.12565704316</v>
          </cell>
          <cell r="Q20224">
            <v>0</v>
          </cell>
        </row>
        <row r="20225">
          <cell r="P20225">
            <v>0</v>
          </cell>
          <cell r="Q20225">
            <v>182684.12565704316</v>
          </cell>
        </row>
        <row r="20226">
          <cell r="P20226">
            <v>130488.66118360225</v>
          </cell>
          <cell r="Q20226">
            <v>0</v>
          </cell>
        </row>
        <row r="20227">
          <cell r="P20227">
            <v>0</v>
          </cell>
          <cell r="Q20227">
            <v>130488.66118360225</v>
          </cell>
        </row>
        <row r="20228">
          <cell r="P20228">
            <v>548052.37697112944</v>
          </cell>
          <cell r="Q20228">
            <v>0</v>
          </cell>
        </row>
        <row r="20229">
          <cell r="P20229">
            <v>0</v>
          </cell>
          <cell r="Q20229">
            <v>548052.37697112944</v>
          </cell>
        </row>
        <row r="20230">
          <cell r="P20230">
            <v>234879.59013048405</v>
          </cell>
          <cell r="Q20230">
            <v>0</v>
          </cell>
        </row>
        <row r="20231">
          <cell r="P20231">
            <v>0</v>
          </cell>
          <cell r="Q20231">
            <v>234879.59013048405</v>
          </cell>
        </row>
        <row r="20232">
          <cell r="P20232">
            <v>456710.31414260791</v>
          </cell>
          <cell r="Q20232">
            <v>0</v>
          </cell>
        </row>
        <row r="20233">
          <cell r="P20233">
            <v>0</v>
          </cell>
          <cell r="Q20233">
            <v>456710.31414260791</v>
          </cell>
        </row>
        <row r="20234">
          <cell r="P20234">
            <v>978664.95887701691</v>
          </cell>
          <cell r="Q20234">
            <v>0</v>
          </cell>
        </row>
        <row r="20235">
          <cell r="P20235">
            <v>0</v>
          </cell>
          <cell r="Q20235">
            <v>978664.95887701691</v>
          </cell>
        </row>
        <row r="20236">
          <cell r="P20236">
            <v>163110.82647950281</v>
          </cell>
          <cell r="Q20236">
            <v>0</v>
          </cell>
        </row>
        <row r="20237">
          <cell r="P20237">
            <v>0</v>
          </cell>
          <cell r="Q20237">
            <v>163110.82647950281</v>
          </cell>
        </row>
        <row r="20238">
          <cell r="P20238">
            <v>182684.12565704316</v>
          </cell>
          <cell r="Q20238">
            <v>0</v>
          </cell>
        </row>
        <row r="20239">
          <cell r="P20239">
            <v>0</v>
          </cell>
          <cell r="Q20239">
            <v>182684.12565704316</v>
          </cell>
        </row>
        <row r="20240">
          <cell r="P20240">
            <v>130488.66118360225</v>
          </cell>
          <cell r="Q20240">
            <v>0</v>
          </cell>
        </row>
        <row r="20241">
          <cell r="P20241">
            <v>0</v>
          </cell>
          <cell r="Q20241">
            <v>130488.66118360225</v>
          </cell>
        </row>
        <row r="20242">
          <cell r="P20242">
            <v>97866.495887701691</v>
          </cell>
          <cell r="Q20242">
            <v>0</v>
          </cell>
        </row>
        <row r="20243">
          <cell r="P20243">
            <v>0</v>
          </cell>
          <cell r="Q20243">
            <v>97866.495887701691</v>
          </cell>
        </row>
        <row r="20244">
          <cell r="P20244">
            <v>130488.66118360225</v>
          </cell>
          <cell r="Q20244">
            <v>0</v>
          </cell>
        </row>
        <row r="20245">
          <cell r="P20245">
            <v>0</v>
          </cell>
          <cell r="Q20245">
            <v>130488.66118360225</v>
          </cell>
        </row>
        <row r="20246">
          <cell r="P20246">
            <v>130488.66118360225</v>
          </cell>
          <cell r="Q20246">
            <v>0</v>
          </cell>
        </row>
        <row r="20247">
          <cell r="P20247">
            <v>0</v>
          </cell>
          <cell r="Q20247">
            <v>130488.66118360225</v>
          </cell>
        </row>
        <row r="20248">
          <cell r="P20248">
            <v>326221.65295900562</v>
          </cell>
          <cell r="Q20248">
            <v>0</v>
          </cell>
        </row>
        <row r="20249">
          <cell r="P20249">
            <v>0</v>
          </cell>
          <cell r="Q20249">
            <v>326221.65295900562</v>
          </cell>
        </row>
        <row r="20250">
          <cell r="P20250">
            <v>123964.22812442214</v>
          </cell>
          <cell r="Q20250">
            <v>0</v>
          </cell>
        </row>
        <row r="20251">
          <cell r="P20251">
            <v>0</v>
          </cell>
          <cell r="Q20251">
            <v>123964.22812442214</v>
          </cell>
        </row>
        <row r="20252">
          <cell r="P20252">
            <v>254452.8893080244</v>
          </cell>
          <cell r="Q20252">
            <v>0</v>
          </cell>
        </row>
        <row r="20253">
          <cell r="P20253">
            <v>0</v>
          </cell>
          <cell r="Q20253">
            <v>254452.8893080244</v>
          </cell>
        </row>
        <row r="20254">
          <cell r="P20254">
            <v>195732.99177540338</v>
          </cell>
          <cell r="Q20254">
            <v>0</v>
          </cell>
        </row>
        <row r="20255">
          <cell r="P20255">
            <v>0</v>
          </cell>
          <cell r="Q20255">
            <v>195732.99177540338</v>
          </cell>
        </row>
        <row r="20256">
          <cell r="P20256">
            <v>130488.66118360225</v>
          </cell>
          <cell r="Q20256">
            <v>0</v>
          </cell>
        </row>
        <row r="20257">
          <cell r="P20257">
            <v>0</v>
          </cell>
          <cell r="Q20257">
            <v>130488.66118360225</v>
          </cell>
        </row>
        <row r="20258">
          <cell r="P20258">
            <v>548052.37697112944</v>
          </cell>
          <cell r="Q20258">
            <v>0</v>
          </cell>
        </row>
        <row r="20259">
          <cell r="P20259">
            <v>0</v>
          </cell>
          <cell r="Q20259">
            <v>548052.37697112944</v>
          </cell>
        </row>
        <row r="20260">
          <cell r="P20260">
            <v>234879.59013048405</v>
          </cell>
          <cell r="Q20260">
            <v>0</v>
          </cell>
        </row>
        <row r="20261">
          <cell r="P20261">
            <v>0</v>
          </cell>
          <cell r="Q20261">
            <v>234879.59013048405</v>
          </cell>
        </row>
        <row r="20262">
          <cell r="P20262">
            <v>182684.12565704316</v>
          </cell>
          <cell r="Q20262">
            <v>0</v>
          </cell>
        </row>
        <row r="20263">
          <cell r="P20263">
            <v>0</v>
          </cell>
          <cell r="Q20263">
            <v>182684.12565704316</v>
          </cell>
        </row>
        <row r="20264">
          <cell r="P20264">
            <v>117439.79506524203</v>
          </cell>
          <cell r="Q20264">
            <v>0</v>
          </cell>
        </row>
        <row r="20265">
          <cell r="P20265">
            <v>0</v>
          </cell>
          <cell r="Q20265">
            <v>117439.79506524203</v>
          </cell>
        </row>
        <row r="20266">
          <cell r="P20266">
            <v>130488.66118360225</v>
          </cell>
          <cell r="Q20266">
            <v>0</v>
          </cell>
        </row>
        <row r="20267">
          <cell r="P20267">
            <v>0</v>
          </cell>
          <cell r="Q20267">
            <v>130488.66118360225</v>
          </cell>
        </row>
        <row r="20268">
          <cell r="P20268">
            <v>300123.92072228517</v>
          </cell>
          <cell r="Q20268">
            <v>0</v>
          </cell>
        </row>
        <row r="20269">
          <cell r="P20269">
            <v>0</v>
          </cell>
          <cell r="Q20269">
            <v>300123.92072228517</v>
          </cell>
        </row>
        <row r="20270">
          <cell r="P20270">
            <v>195732.99177540338</v>
          </cell>
          <cell r="Q20270">
            <v>0</v>
          </cell>
        </row>
        <row r="20271">
          <cell r="P20271">
            <v>0</v>
          </cell>
          <cell r="Q20271">
            <v>195732.99177540338</v>
          </cell>
        </row>
        <row r="20272">
          <cell r="P20272">
            <v>130488.66118360225</v>
          </cell>
          <cell r="Q20272">
            <v>0</v>
          </cell>
        </row>
        <row r="20273">
          <cell r="P20273">
            <v>0</v>
          </cell>
          <cell r="Q20273">
            <v>130488.66118360225</v>
          </cell>
        </row>
        <row r="20274">
          <cell r="P20274">
            <v>548052.37697112944</v>
          </cell>
          <cell r="Q20274">
            <v>0</v>
          </cell>
        </row>
        <row r="20275">
          <cell r="P20275">
            <v>0</v>
          </cell>
          <cell r="Q20275">
            <v>548052.37697112944</v>
          </cell>
        </row>
        <row r="20276">
          <cell r="P20276">
            <v>234879.59013048405</v>
          </cell>
          <cell r="Q20276">
            <v>0</v>
          </cell>
        </row>
        <row r="20277">
          <cell r="P20277">
            <v>0</v>
          </cell>
          <cell r="Q20277">
            <v>234879.59013048405</v>
          </cell>
        </row>
        <row r="20278">
          <cell r="P20278">
            <v>156586.39342032271</v>
          </cell>
          <cell r="Q20278">
            <v>0</v>
          </cell>
        </row>
        <row r="20279">
          <cell r="P20279">
            <v>0</v>
          </cell>
          <cell r="Q20279">
            <v>156586.39342032271</v>
          </cell>
        </row>
        <row r="20280">
          <cell r="P20280">
            <v>234879.59013048405</v>
          </cell>
          <cell r="Q20280">
            <v>0</v>
          </cell>
        </row>
        <row r="20281">
          <cell r="P20281">
            <v>0</v>
          </cell>
          <cell r="Q20281">
            <v>234879.59013048405</v>
          </cell>
        </row>
        <row r="20282">
          <cell r="P20282">
            <v>130488.66118360225</v>
          </cell>
          <cell r="Q20282">
            <v>0</v>
          </cell>
        </row>
        <row r="20283">
          <cell r="P20283">
            <v>0</v>
          </cell>
          <cell r="Q20283">
            <v>130488.66118360225</v>
          </cell>
        </row>
        <row r="20284">
          <cell r="P20284">
            <v>195732.99177540338</v>
          </cell>
          <cell r="Q20284">
            <v>0</v>
          </cell>
        </row>
        <row r="20285">
          <cell r="P20285">
            <v>0</v>
          </cell>
          <cell r="Q20285">
            <v>195732.99177540338</v>
          </cell>
        </row>
        <row r="20286">
          <cell r="P20286">
            <v>130488.66118360225</v>
          </cell>
          <cell r="Q20286">
            <v>0</v>
          </cell>
        </row>
        <row r="20287">
          <cell r="P20287">
            <v>0</v>
          </cell>
          <cell r="Q20287">
            <v>130488.66118360225</v>
          </cell>
        </row>
        <row r="20288">
          <cell r="P20288">
            <v>384941.55049162667</v>
          </cell>
          <cell r="Q20288">
            <v>0</v>
          </cell>
        </row>
        <row r="20289">
          <cell r="P20289">
            <v>0</v>
          </cell>
          <cell r="Q20289">
            <v>384941.55049162667</v>
          </cell>
        </row>
        <row r="20290">
          <cell r="P20290">
            <v>130488.66118360225</v>
          </cell>
          <cell r="Q20290">
            <v>0</v>
          </cell>
        </row>
        <row r="20291">
          <cell r="P20291">
            <v>0</v>
          </cell>
          <cell r="Q20291">
            <v>130488.66118360225</v>
          </cell>
        </row>
        <row r="20292">
          <cell r="P20292">
            <v>443661.44802424766</v>
          </cell>
          <cell r="Q20292">
            <v>0</v>
          </cell>
        </row>
        <row r="20293">
          <cell r="P20293">
            <v>0</v>
          </cell>
          <cell r="Q20293">
            <v>443661.44802424766</v>
          </cell>
        </row>
        <row r="20294">
          <cell r="P20294">
            <v>130488.66118360225</v>
          </cell>
          <cell r="Q20294">
            <v>0</v>
          </cell>
        </row>
        <row r="20295">
          <cell r="P20295">
            <v>0</v>
          </cell>
          <cell r="Q20295">
            <v>130488.66118360225</v>
          </cell>
        </row>
        <row r="20296">
          <cell r="P20296">
            <v>548052.37697112944</v>
          </cell>
          <cell r="Q20296">
            <v>0</v>
          </cell>
        </row>
        <row r="20297">
          <cell r="P20297">
            <v>0</v>
          </cell>
          <cell r="Q20297">
            <v>548052.37697112944</v>
          </cell>
        </row>
        <row r="20298">
          <cell r="P20298">
            <v>234879.59013048405</v>
          </cell>
          <cell r="Q20298">
            <v>0</v>
          </cell>
        </row>
        <row r="20299">
          <cell r="P20299">
            <v>0</v>
          </cell>
          <cell r="Q20299">
            <v>234879.59013048405</v>
          </cell>
        </row>
        <row r="20300">
          <cell r="P20300">
            <v>163110.82647950281</v>
          </cell>
          <cell r="Q20300">
            <v>0</v>
          </cell>
        </row>
        <row r="20301">
          <cell r="P20301">
            <v>0</v>
          </cell>
          <cell r="Q20301">
            <v>163110.82647950281</v>
          </cell>
        </row>
        <row r="20302">
          <cell r="P20302">
            <v>287075.05460392497</v>
          </cell>
          <cell r="Q20302">
            <v>0</v>
          </cell>
        </row>
        <row r="20303">
          <cell r="P20303">
            <v>0</v>
          </cell>
          <cell r="Q20303">
            <v>287075.05460392497</v>
          </cell>
        </row>
        <row r="20304">
          <cell r="P20304">
            <v>104390.9289468818</v>
          </cell>
          <cell r="Q20304">
            <v>0</v>
          </cell>
        </row>
        <row r="20305">
          <cell r="P20305">
            <v>0</v>
          </cell>
          <cell r="Q20305">
            <v>104390.9289468818</v>
          </cell>
        </row>
        <row r="20306">
          <cell r="P20306">
            <v>78293.196710161355</v>
          </cell>
          <cell r="Q20306">
            <v>0</v>
          </cell>
        </row>
        <row r="20307">
          <cell r="P20307">
            <v>0</v>
          </cell>
          <cell r="Q20307">
            <v>78293.196710161355</v>
          </cell>
        </row>
        <row r="20308">
          <cell r="P20308">
            <v>130488.66118360225</v>
          </cell>
          <cell r="Q20308">
            <v>0</v>
          </cell>
        </row>
        <row r="20309">
          <cell r="P20309">
            <v>0</v>
          </cell>
          <cell r="Q20309">
            <v>130488.66118360225</v>
          </cell>
        </row>
        <row r="20310">
          <cell r="P20310">
            <v>293599.48766310507</v>
          </cell>
          <cell r="Q20310">
            <v>0</v>
          </cell>
        </row>
        <row r="20311">
          <cell r="P20311">
            <v>0</v>
          </cell>
          <cell r="Q20311">
            <v>293599.48766310507</v>
          </cell>
        </row>
        <row r="20312">
          <cell r="P20312">
            <v>378417.11743244651</v>
          </cell>
          <cell r="Q20312">
            <v>0</v>
          </cell>
        </row>
        <row r="20313">
          <cell r="P20313">
            <v>0</v>
          </cell>
          <cell r="Q20313">
            <v>378417.11743244651</v>
          </cell>
        </row>
        <row r="20314">
          <cell r="P20314">
            <v>143537.52730196249</v>
          </cell>
          <cell r="Q20314">
            <v>0</v>
          </cell>
        </row>
        <row r="20315">
          <cell r="P20315">
            <v>0</v>
          </cell>
          <cell r="Q20315">
            <v>143537.52730196249</v>
          </cell>
        </row>
        <row r="20316">
          <cell r="P20316">
            <v>456710.31414260791</v>
          </cell>
          <cell r="Q20316">
            <v>0</v>
          </cell>
        </row>
        <row r="20317">
          <cell r="P20317">
            <v>0</v>
          </cell>
          <cell r="Q20317">
            <v>456710.31414260791</v>
          </cell>
        </row>
        <row r="20318">
          <cell r="P20318">
            <v>221830.72401212383</v>
          </cell>
          <cell r="Q20318">
            <v>0</v>
          </cell>
        </row>
        <row r="20319">
          <cell r="P20319">
            <v>0</v>
          </cell>
          <cell r="Q20319">
            <v>221830.72401212383</v>
          </cell>
        </row>
        <row r="20320">
          <cell r="P20320">
            <v>208781.8578937636</v>
          </cell>
          <cell r="Q20320">
            <v>0</v>
          </cell>
        </row>
        <row r="20321">
          <cell r="P20321">
            <v>0</v>
          </cell>
          <cell r="Q20321">
            <v>208781.8578937636</v>
          </cell>
        </row>
        <row r="20322">
          <cell r="P20322">
            <v>391465.98355080676</v>
          </cell>
          <cell r="Q20322">
            <v>0</v>
          </cell>
        </row>
        <row r="20323">
          <cell r="P20323">
            <v>0</v>
          </cell>
          <cell r="Q20323">
            <v>391465.98355080676</v>
          </cell>
        </row>
        <row r="20324">
          <cell r="P20324">
            <v>267501.75542638463</v>
          </cell>
          <cell r="Q20324">
            <v>0</v>
          </cell>
        </row>
        <row r="20325">
          <cell r="P20325">
            <v>0</v>
          </cell>
          <cell r="Q20325">
            <v>267501.75542638463</v>
          </cell>
        </row>
        <row r="20326">
          <cell r="P20326">
            <v>548052.37697112944</v>
          </cell>
          <cell r="Q20326">
            <v>0</v>
          </cell>
        </row>
        <row r="20327">
          <cell r="P20327">
            <v>0</v>
          </cell>
          <cell r="Q20327">
            <v>548052.37697112944</v>
          </cell>
        </row>
        <row r="20328">
          <cell r="P20328">
            <v>300123.92072228517</v>
          </cell>
          <cell r="Q20328">
            <v>0</v>
          </cell>
        </row>
        <row r="20329">
          <cell r="P20329">
            <v>0</v>
          </cell>
          <cell r="Q20329">
            <v>300123.92072228517</v>
          </cell>
        </row>
        <row r="20330">
          <cell r="P20330">
            <v>1030860.4233504578</v>
          </cell>
          <cell r="Q20330">
            <v>0</v>
          </cell>
        </row>
        <row r="20331">
          <cell r="P20331">
            <v>0</v>
          </cell>
          <cell r="Q20331">
            <v>1030860.4233504578</v>
          </cell>
        </row>
        <row r="20332">
          <cell r="P20332">
            <v>1304886.6118360225</v>
          </cell>
          <cell r="Q20332">
            <v>0</v>
          </cell>
        </row>
        <row r="20333">
          <cell r="P20333">
            <v>0</v>
          </cell>
          <cell r="Q20333">
            <v>1304886.6118360225</v>
          </cell>
        </row>
        <row r="20334">
          <cell r="P20334">
            <v>156586.39342032271</v>
          </cell>
          <cell r="Q20334">
            <v>0</v>
          </cell>
        </row>
        <row r="20335">
          <cell r="P20335">
            <v>0</v>
          </cell>
          <cell r="Q20335">
            <v>156586.39342032271</v>
          </cell>
        </row>
        <row r="20336">
          <cell r="P20336">
            <v>104390.9289468818</v>
          </cell>
          <cell r="Q20336">
            <v>0</v>
          </cell>
        </row>
        <row r="20337">
          <cell r="P20337">
            <v>0</v>
          </cell>
          <cell r="Q20337">
            <v>104390.9289468818</v>
          </cell>
        </row>
        <row r="20338">
          <cell r="P20338">
            <v>195732.99177540338</v>
          </cell>
          <cell r="Q20338">
            <v>0</v>
          </cell>
        </row>
        <row r="20339">
          <cell r="P20339">
            <v>0</v>
          </cell>
          <cell r="Q20339">
            <v>195732.99177540338</v>
          </cell>
        </row>
        <row r="20340">
          <cell r="P20340">
            <v>104390.9289468818</v>
          </cell>
          <cell r="Q20340">
            <v>0</v>
          </cell>
        </row>
        <row r="20341">
          <cell r="P20341">
            <v>0</v>
          </cell>
          <cell r="Q20341">
            <v>104390.9289468818</v>
          </cell>
        </row>
        <row r="20342">
          <cell r="P20342">
            <v>117439.79506524203</v>
          </cell>
          <cell r="Q20342">
            <v>0</v>
          </cell>
        </row>
        <row r="20343">
          <cell r="P20343">
            <v>0</v>
          </cell>
          <cell r="Q20343">
            <v>117439.79506524203</v>
          </cell>
        </row>
        <row r="20344">
          <cell r="P20344">
            <v>176159.69259786303</v>
          </cell>
          <cell r="Q20344">
            <v>0</v>
          </cell>
        </row>
        <row r="20345">
          <cell r="P20345">
            <v>0</v>
          </cell>
          <cell r="Q20345">
            <v>176159.69259786303</v>
          </cell>
        </row>
        <row r="20346">
          <cell r="P20346">
            <v>156586.39342032271</v>
          </cell>
          <cell r="Q20346">
            <v>0</v>
          </cell>
        </row>
        <row r="20347">
          <cell r="P20347">
            <v>0</v>
          </cell>
          <cell r="Q20347">
            <v>156586.39342032271</v>
          </cell>
        </row>
        <row r="20348">
          <cell r="P20348">
            <v>130488.66118360225</v>
          </cell>
          <cell r="Q20348">
            <v>0</v>
          </cell>
        </row>
        <row r="20349">
          <cell r="P20349">
            <v>0</v>
          </cell>
          <cell r="Q20349">
            <v>130488.66118360225</v>
          </cell>
        </row>
        <row r="20350">
          <cell r="P20350">
            <v>548052.37697112944</v>
          </cell>
          <cell r="Q20350">
            <v>0</v>
          </cell>
        </row>
        <row r="20351">
          <cell r="P20351">
            <v>0</v>
          </cell>
          <cell r="Q20351">
            <v>548052.37697112944</v>
          </cell>
        </row>
        <row r="20352">
          <cell r="P20352">
            <v>234879.59013048405</v>
          </cell>
          <cell r="Q20352">
            <v>0</v>
          </cell>
        </row>
        <row r="20353">
          <cell r="P20353">
            <v>0</v>
          </cell>
          <cell r="Q20353">
            <v>234879.59013048405</v>
          </cell>
        </row>
        <row r="20354">
          <cell r="P20354">
            <v>548052.37697112944</v>
          </cell>
          <cell r="Q20354">
            <v>0</v>
          </cell>
        </row>
        <row r="20355">
          <cell r="P20355">
            <v>0</v>
          </cell>
          <cell r="Q20355">
            <v>548052.37697112944</v>
          </cell>
        </row>
        <row r="20356">
          <cell r="P20356">
            <v>234879.59013048405</v>
          </cell>
          <cell r="Q20356">
            <v>0</v>
          </cell>
        </row>
        <row r="20357">
          <cell r="P20357">
            <v>0</v>
          </cell>
          <cell r="Q20357">
            <v>234879.59013048405</v>
          </cell>
        </row>
        <row r="20358">
          <cell r="P20358">
            <v>339270.51907736587</v>
          </cell>
          <cell r="Q20358">
            <v>0</v>
          </cell>
        </row>
        <row r="20359">
          <cell r="P20359">
            <v>0</v>
          </cell>
          <cell r="Q20359">
            <v>339270.51907736587</v>
          </cell>
        </row>
        <row r="20360">
          <cell r="P20360">
            <v>137013.09424278236</v>
          </cell>
          <cell r="Q20360">
            <v>0</v>
          </cell>
        </row>
        <row r="20361">
          <cell r="P20361">
            <v>0</v>
          </cell>
          <cell r="Q20361">
            <v>137013.09424278236</v>
          </cell>
        </row>
        <row r="20362">
          <cell r="P20362">
            <v>182684.12565704316</v>
          </cell>
          <cell r="Q20362">
            <v>0</v>
          </cell>
        </row>
        <row r="20363">
          <cell r="P20363">
            <v>0</v>
          </cell>
          <cell r="Q20363">
            <v>182684.12565704316</v>
          </cell>
        </row>
        <row r="20364">
          <cell r="P20364">
            <v>234879.59013048405</v>
          </cell>
          <cell r="Q20364">
            <v>0</v>
          </cell>
        </row>
        <row r="20365">
          <cell r="P20365">
            <v>0</v>
          </cell>
          <cell r="Q20365">
            <v>234879.59013048405</v>
          </cell>
        </row>
        <row r="20366">
          <cell r="P20366">
            <v>339270.51907736587</v>
          </cell>
          <cell r="Q20366">
            <v>0</v>
          </cell>
        </row>
        <row r="20367">
          <cell r="P20367">
            <v>0</v>
          </cell>
          <cell r="Q20367">
            <v>339270.51907736587</v>
          </cell>
        </row>
        <row r="20368">
          <cell r="P20368">
            <v>195732.99177540338</v>
          </cell>
          <cell r="Q20368">
            <v>0</v>
          </cell>
        </row>
        <row r="20369">
          <cell r="P20369">
            <v>0</v>
          </cell>
          <cell r="Q20369">
            <v>195732.99177540338</v>
          </cell>
        </row>
        <row r="20370">
          <cell r="P20370">
            <v>456710.31414260791</v>
          </cell>
          <cell r="Q20370">
            <v>0</v>
          </cell>
        </row>
        <row r="20371">
          <cell r="P20371">
            <v>0</v>
          </cell>
          <cell r="Q20371">
            <v>456710.31414260791</v>
          </cell>
        </row>
        <row r="20372">
          <cell r="P20372">
            <v>202257.42483458348</v>
          </cell>
          <cell r="Q20372">
            <v>0</v>
          </cell>
        </row>
        <row r="20373">
          <cell r="P20373">
            <v>0</v>
          </cell>
          <cell r="Q20373">
            <v>202257.42483458348</v>
          </cell>
        </row>
        <row r="20374">
          <cell r="P20374">
            <v>110915.36200606191</v>
          </cell>
          <cell r="Q20374">
            <v>0</v>
          </cell>
        </row>
        <row r="20375">
          <cell r="P20375">
            <v>0</v>
          </cell>
          <cell r="Q20375">
            <v>110915.36200606191</v>
          </cell>
        </row>
        <row r="20376">
          <cell r="P20376">
            <v>221830.72401212383</v>
          </cell>
          <cell r="Q20376">
            <v>0</v>
          </cell>
        </row>
        <row r="20377">
          <cell r="P20377">
            <v>0</v>
          </cell>
          <cell r="Q20377">
            <v>221830.72401212383</v>
          </cell>
        </row>
        <row r="20378">
          <cell r="P20378">
            <v>548052.37697112944</v>
          </cell>
          <cell r="Q20378">
            <v>0</v>
          </cell>
        </row>
        <row r="20379">
          <cell r="P20379">
            <v>0</v>
          </cell>
          <cell r="Q20379">
            <v>548052.37697112944</v>
          </cell>
        </row>
        <row r="20380">
          <cell r="P20380">
            <v>300123.92072228517</v>
          </cell>
          <cell r="Q20380">
            <v>0</v>
          </cell>
        </row>
        <row r="20381">
          <cell r="P20381">
            <v>0</v>
          </cell>
          <cell r="Q20381">
            <v>300123.92072228517</v>
          </cell>
        </row>
        <row r="20382">
          <cell r="P20382">
            <v>1304886.6118360225</v>
          </cell>
          <cell r="Q20382">
            <v>0</v>
          </cell>
        </row>
        <row r="20383">
          <cell r="P20383">
            <v>0</v>
          </cell>
          <cell r="Q20383">
            <v>1304886.6118360225</v>
          </cell>
        </row>
        <row r="20384">
          <cell r="P20384">
            <v>163110.82647950281</v>
          </cell>
          <cell r="Q20384">
            <v>0</v>
          </cell>
        </row>
        <row r="20385">
          <cell r="P20385">
            <v>0</v>
          </cell>
          <cell r="Q20385">
            <v>163110.82647950281</v>
          </cell>
        </row>
        <row r="20386">
          <cell r="P20386">
            <v>3914659.8355080676</v>
          </cell>
          <cell r="Q20386">
            <v>0</v>
          </cell>
        </row>
        <row r="20387">
          <cell r="P20387">
            <v>0</v>
          </cell>
          <cell r="Q20387">
            <v>3914659.8355080676</v>
          </cell>
        </row>
        <row r="20388">
          <cell r="P20388">
            <v>260977.3223672045</v>
          </cell>
          <cell r="Q20388">
            <v>0</v>
          </cell>
        </row>
        <row r="20389">
          <cell r="P20389">
            <v>0</v>
          </cell>
          <cell r="Q20389">
            <v>260977.3223672045</v>
          </cell>
        </row>
        <row r="20390">
          <cell r="P20390">
            <v>254452.8893080244</v>
          </cell>
          <cell r="Q20390">
            <v>0</v>
          </cell>
        </row>
        <row r="20391">
          <cell r="P20391">
            <v>0</v>
          </cell>
          <cell r="Q20391">
            <v>254452.8893080244</v>
          </cell>
        </row>
        <row r="20392">
          <cell r="P20392">
            <v>156586.39342032271</v>
          </cell>
          <cell r="Q20392">
            <v>0</v>
          </cell>
        </row>
        <row r="20393">
          <cell r="P20393">
            <v>0</v>
          </cell>
          <cell r="Q20393">
            <v>156586.39342032271</v>
          </cell>
        </row>
        <row r="20394">
          <cell r="P20394">
            <v>332746.08601818577</v>
          </cell>
          <cell r="Q20394">
            <v>0</v>
          </cell>
        </row>
        <row r="20395">
          <cell r="P20395">
            <v>0</v>
          </cell>
          <cell r="Q20395">
            <v>332746.08601818577</v>
          </cell>
        </row>
        <row r="20396">
          <cell r="P20396">
            <v>130488.66118360225</v>
          </cell>
          <cell r="Q20396">
            <v>0</v>
          </cell>
        </row>
        <row r="20397">
          <cell r="P20397">
            <v>0</v>
          </cell>
          <cell r="Q20397">
            <v>130488.66118360225</v>
          </cell>
        </row>
        <row r="20398">
          <cell r="P20398">
            <v>260977.3223672045</v>
          </cell>
          <cell r="Q20398">
            <v>0</v>
          </cell>
        </row>
        <row r="20399">
          <cell r="P20399">
            <v>0</v>
          </cell>
          <cell r="Q20399">
            <v>260977.3223672045</v>
          </cell>
        </row>
        <row r="20400">
          <cell r="P20400">
            <v>326221.65295900562</v>
          </cell>
          <cell r="Q20400">
            <v>0</v>
          </cell>
        </row>
        <row r="20401">
          <cell r="P20401">
            <v>0</v>
          </cell>
          <cell r="Q20401">
            <v>326221.65295900562</v>
          </cell>
        </row>
        <row r="20402">
          <cell r="P20402">
            <v>287075.05460392497</v>
          </cell>
          <cell r="Q20402">
            <v>0</v>
          </cell>
        </row>
        <row r="20403">
          <cell r="P20403">
            <v>0</v>
          </cell>
          <cell r="Q20403">
            <v>287075.05460392497</v>
          </cell>
        </row>
        <row r="20404">
          <cell r="P20404">
            <v>548052.37697112944</v>
          </cell>
          <cell r="Q20404">
            <v>0</v>
          </cell>
        </row>
        <row r="20405">
          <cell r="P20405">
            <v>0</v>
          </cell>
          <cell r="Q20405">
            <v>548052.37697112944</v>
          </cell>
        </row>
        <row r="20406">
          <cell r="P20406">
            <v>300123.92072228517</v>
          </cell>
          <cell r="Q20406">
            <v>0</v>
          </cell>
        </row>
        <row r="20407">
          <cell r="P20407">
            <v>0</v>
          </cell>
          <cell r="Q20407">
            <v>300123.92072228517</v>
          </cell>
        </row>
        <row r="20408">
          <cell r="P20408">
            <v>195732.99177540338</v>
          </cell>
          <cell r="Q20408">
            <v>0</v>
          </cell>
        </row>
        <row r="20409">
          <cell r="P20409">
            <v>0</v>
          </cell>
          <cell r="Q20409">
            <v>195732.99177540338</v>
          </cell>
        </row>
        <row r="20410">
          <cell r="P20410">
            <v>208781.8578937636</v>
          </cell>
          <cell r="Q20410">
            <v>0</v>
          </cell>
        </row>
        <row r="20411">
          <cell r="P20411">
            <v>0</v>
          </cell>
          <cell r="Q20411">
            <v>208781.8578937636</v>
          </cell>
        </row>
        <row r="20412">
          <cell r="P20412">
            <v>78293.196710161355</v>
          </cell>
          <cell r="Q20412">
            <v>0</v>
          </cell>
        </row>
        <row r="20413">
          <cell r="P20413">
            <v>0</v>
          </cell>
          <cell r="Q20413">
            <v>78293.196710161355</v>
          </cell>
        </row>
        <row r="20414">
          <cell r="P20414">
            <v>130488.66118360225</v>
          </cell>
          <cell r="Q20414">
            <v>0</v>
          </cell>
        </row>
        <row r="20415">
          <cell r="P20415">
            <v>0</v>
          </cell>
          <cell r="Q20415">
            <v>130488.66118360225</v>
          </cell>
        </row>
        <row r="20416">
          <cell r="P20416">
            <v>195732.99177540338</v>
          </cell>
          <cell r="Q20416">
            <v>0</v>
          </cell>
        </row>
        <row r="20417">
          <cell r="P20417">
            <v>0</v>
          </cell>
          <cell r="Q20417">
            <v>195732.99177540338</v>
          </cell>
        </row>
        <row r="20418">
          <cell r="P20418">
            <v>130488.66118360225</v>
          </cell>
          <cell r="Q20418">
            <v>0</v>
          </cell>
        </row>
        <row r="20419">
          <cell r="P20419">
            <v>0</v>
          </cell>
          <cell r="Q20419">
            <v>130488.66118360225</v>
          </cell>
        </row>
        <row r="20420">
          <cell r="P20420">
            <v>195732.99177540338</v>
          </cell>
          <cell r="Q20420">
            <v>0</v>
          </cell>
        </row>
        <row r="20421">
          <cell r="P20421">
            <v>0</v>
          </cell>
          <cell r="Q20421">
            <v>195732.99177540338</v>
          </cell>
        </row>
        <row r="20422">
          <cell r="P20422">
            <v>208781.8578937636</v>
          </cell>
          <cell r="Q20422">
            <v>0</v>
          </cell>
        </row>
        <row r="20423">
          <cell r="P20423">
            <v>0</v>
          </cell>
          <cell r="Q20423">
            <v>208781.8578937636</v>
          </cell>
        </row>
        <row r="20424">
          <cell r="P20424">
            <v>548052.37697112944</v>
          </cell>
          <cell r="Q20424">
            <v>0</v>
          </cell>
        </row>
        <row r="20425">
          <cell r="P20425">
            <v>0</v>
          </cell>
          <cell r="Q20425">
            <v>548052.37697112944</v>
          </cell>
        </row>
        <row r="20426">
          <cell r="P20426">
            <v>300123.92072228517</v>
          </cell>
          <cell r="Q20426">
            <v>0</v>
          </cell>
        </row>
        <row r="20427">
          <cell r="P20427">
            <v>0</v>
          </cell>
          <cell r="Q20427">
            <v>300123.92072228517</v>
          </cell>
        </row>
        <row r="20428">
          <cell r="P20428">
            <v>163110.82647950281</v>
          </cell>
          <cell r="Q20428">
            <v>0</v>
          </cell>
        </row>
        <row r="20429">
          <cell r="P20429">
            <v>0</v>
          </cell>
          <cell r="Q20429">
            <v>163110.82647950281</v>
          </cell>
        </row>
        <row r="20430">
          <cell r="P20430">
            <v>163110.82647950281</v>
          </cell>
          <cell r="Q20430">
            <v>0</v>
          </cell>
        </row>
        <row r="20431">
          <cell r="P20431">
            <v>0</v>
          </cell>
          <cell r="Q20431">
            <v>163110.82647950281</v>
          </cell>
        </row>
        <row r="20432">
          <cell r="P20432">
            <v>254452.8893080244</v>
          </cell>
          <cell r="Q20432">
            <v>0</v>
          </cell>
        </row>
        <row r="20433">
          <cell r="P20433">
            <v>0</v>
          </cell>
          <cell r="Q20433">
            <v>254452.8893080244</v>
          </cell>
        </row>
        <row r="20434">
          <cell r="P20434">
            <v>117439.79506524203</v>
          </cell>
          <cell r="Q20434">
            <v>0</v>
          </cell>
        </row>
        <row r="20435">
          <cell r="P20435">
            <v>0</v>
          </cell>
          <cell r="Q20435">
            <v>117439.79506524203</v>
          </cell>
        </row>
        <row r="20436">
          <cell r="P20436">
            <v>130488.66118360225</v>
          </cell>
          <cell r="Q20436">
            <v>0</v>
          </cell>
        </row>
        <row r="20437">
          <cell r="P20437">
            <v>0</v>
          </cell>
          <cell r="Q20437">
            <v>130488.66118360225</v>
          </cell>
        </row>
        <row r="20438">
          <cell r="P20438">
            <v>208781.8578937636</v>
          </cell>
          <cell r="Q20438">
            <v>0</v>
          </cell>
        </row>
        <row r="20439">
          <cell r="P20439">
            <v>0</v>
          </cell>
          <cell r="Q20439">
            <v>208781.8578937636</v>
          </cell>
        </row>
        <row r="20440">
          <cell r="P20440">
            <v>260977.3223672045</v>
          </cell>
          <cell r="Q20440">
            <v>0</v>
          </cell>
        </row>
        <row r="20441">
          <cell r="P20441">
            <v>0</v>
          </cell>
          <cell r="Q20441">
            <v>260977.3223672045</v>
          </cell>
        </row>
        <row r="20442">
          <cell r="P20442">
            <v>319697.21989982552</v>
          </cell>
          <cell r="Q20442">
            <v>0</v>
          </cell>
        </row>
        <row r="20443">
          <cell r="P20443">
            <v>0</v>
          </cell>
          <cell r="Q20443">
            <v>319697.21989982552</v>
          </cell>
        </row>
        <row r="20444">
          <cell r="P20444">
            <v>260977.3223672045</v>
          </cell>
          <cell r="Q20444">
            <v>0</v>
          </cell>
        </row>
        <row r="20445">
          <cell r="P20445">
            <v>0</v>
          </cell>
          <cell r="Q20445">
            <v>260977.3223672045</v>
          </cell>
        </row>
        <row r="20446">
          <cell r="P20446">
            <v>182684.12565704316</v>
          </cell>
          <cell r="Q20446">
            <v>0</v>
          </cell>
        </row>
        <row r="20447">
          <cell r="P20447">
            <v>0</v>
          </cell>
          <cell r="Q20447">
            <v>182684.12565704316</v>
          </cell>
        </row>
        <row r="20448">
          <cell r="P20448">
            <v>313172.78684064542</v>
          </cell>
          <cell r="Q20448">
            <v>0</v>
          </cell>
        </row>
        <row r="20449">
          <cell r="P20449">
            <v>0</v>
          </cell>
          <cell r="Q20449">
            <v>313172.78684064542</v>
          </cell>
        </row>
        <row r="20450">
          <cell r="P20450">
            <v>548052.37697112944</v>
          </cell>
          <cell r="Q20450">
            <v>0</v>
          </cell>
        </row>
        <row r="20451">
          <cell r="P20451">
            <v>0</v>
          </cell>
          <cell r="Q20451">
            <v>548052.37697112944</v>
          </cell>
        </row>
        <row r="20452">
          <cell r="P20452">
            <v>300123.92072228517</v>
          </cell>
          <cell r="Q20452">
            <v>0</v>
          </cell>
        </row>
        <row r="20453">
          <cell r="P20453">
            <v>0</v>
          </cell>
          <cell r="Q20453">
            <v>300123.92072228517</v>
          </cell>
        </row>
        <row r="20454">
          <cell r="P20454">
            <v>1304886.6118360225</v>
          </cell>
          <cell r="Q20454">
            <v>0</v>
          </cell>
        </row>
        <row r="20455">
          <cell r="P20455">
            <v>0</v>
          </cell>
          <cell r="Q20455">
            <v>1304886.6118360225</v>
          </cell>
        </row>
        <row r="20456">
          <cell r="P20456">
            <v>130488.66118360225</v>
          </cell>
          <cell r="Q20456">
            <v>0</v>
          </cell>
        </row>
        <row r="20457">
          <cell r="P20457">
            <v>0</v>
          </cell>
          <cell r="Q20457">
            <v>130488.66118360225</v>
          </cell>
        </row>
        <row r="20458">
          <cell r="P20458">
            <v>78293.196710161355</v>
          </cell>
          <cell r="Q20458">
            <v>0</v>
          </cell>
        </row>
        <row r="20459">
          <cell r="P20459">
            <v>0</v>
          </cell>
          <cell r="Q20459">
            <v>78293.196710161355</v>
          </cell>
        </row>
        <row r="20460">
          <cell r="P20460">
            <v>548052.37697112944</v>
          </cell>
          <cell r="Q20460">
            <v>0</v>
          </cell>
        </row>
        <row r="20461">
          <cell r="P20461">
            <v>0</v>
          </cell>
          <cell r="Q20461">
            <v>548052.37697112944</v>
          </cell>
        </row>
        <row r="20462">
          <cell r="P20462">
            <v>300123.92072228517</v>
          </cell>
          <cell r="Q20462">
            <v>0</v>
          </cell>
        </row>
        <row r="20463">
          <cell r="P20463">
            <v>0</v>
          </cell>
          <cell r="Q20463">
            <v>300123.92072228517</v>
          </cell>
        </row>
        <row r="20464">
          <cell r="P20464">
            <v>548052.37697112944</v>
          </cell>
          <cell r="Q20464">
            <v>0</v>
          </cell>
        </row>
        <row r="20465">
          <cell r="P20465">
            <v>0</v>
          </cell>
          <cell r="Q20465">
            <v>548052.37697112944</v>
          </cell>
        </row>
        <row r="20466">
          <cell r="P20466">
            <v>300123.92072228517</v>
          </cell>
          <cell r="Q20466">
            <v>0</v>
          </cell>
        </row>
        <row r="20467">
          <cell r="P20467">
            <v>0</v>
          </cell>
          <cell r="Q20467">
            <v>300123.92072228517</v>
          </cell>
        </row>
        <row r="20468">
          <cell r="P20468">
            <v>548052.37697112944</v>
          </cell>
          <cell r="Q20468">
            <v>0</v>
          </cell>
        </row>
        <row r="20469">
          <cell r="P20469">
            <v>0</v>
          </cell>
          <cell r="Q20469">
            <v>548052.37697112944</v>
          </cell>
        </row>
        <row r="20470">
          <cell r="P20470">
            <v>300123.92072228517</v>
          </cell>
          <cell r="Q20470">
            <v>0</v>
          </cell>
        </row>
        <row r="20471">
          <cell r="P20471">
            <v>0</v>
          </cell>
          <cell r="Q20471">
            <v>300123.92072228517</v>
          </cell>
        </row>
        <row r="20473">
          <cell r="P20473">
            <v>1673780</v>
          </cell>
          <cell r="Q20473">
            <v>0</v>
          </cell>
        </row>
        <row r="20474">
          <cell r="P20474">
            <v>917910</v>
          </cell>
          <cell r="Q20474">
            <v>0</v>
          </cell>
        </row>
        <row r="20475">
          <cell r="P20475">
            <v>1306740</v>
          </cell>
          <cell r="Q20475">
            <v>0</v>
          </cell>
        </row>
        <row r="20476">
          <cell r="P20476">
            <v>1658550</v>
          </cell>
          <cell r="Q20476">
            <v>0</v>
          </cell>
        </row>
        <row r="20477">
          <cell r="P20477">
            <v>3325618</v>
          </cell>
          <cell r="Q20477">
            <v>0</v>
          </cell>
        </row>
        <row r="20478">
          <cell r="P20478">
            <v>985368</v>
          </cell>
          <cell r="Q20478">
            <v>0</v>
          </cell>
        </row>
        <row r="20479">
          <cell r="P20479">
            <v>2044639</v>
          </cell>
          <cell r="Q20479">
            <v>0</v>
          </cell>
        </row>
        <row r="20480">
          <cell r="P20480">
            <v>0</v>
          </cell>
          <cell r="Q20480">
            <v>11912605</v>
          </cell>
        </row>
        <row r="20481">
          <cell r="L20481" t="str">
            <v>RMH-803001</v>
          </cell>
          <cell r="P20481">
            <v>735412.99159093353</v>
          </cell>
          <cell r="Q20481">
            <v>0</v>
          </cell>
        </row>
        <row r="20482">
          <cell r="P20482">
            <v>163425.10924242955</v>
          </cell>
          <cell r="Q20482">
            <v>0</v>
          </cell>
        </row>
        <row r="20483">
          <cell r="P20483">
            <v>245137.66386364453</v>
          </cell>
          <cell r="Q20483">
            <v>0</v>
          </cell>
        </row>
        <row r="20484">
          <cell r="P20484">
            <v>122568.83193182226</v>
          </cell>
          <cell r="Q20484">
            <v>0</v>
          </cell>
        </row>
        <row r="20485">
          <cell r="P20485">
            <v>4249052.8403031724</v>
          </cell>
          <cell r="Q20485">
            <v>0</v>
          </cell>
        </row>
        <row r="20486">
          <cell r="P20486">
            <v>898838.10083336313</v>
          </cell>
          <cell r="Q20486">
            <v>0</v>
          </cell>
        </row>
        <row r="20487">
          <cell r="P20487">
            <v>245137.66386364453</v>
          </cell>
          <cell r="Q20487">
            <v>0</v>
          </cell>
        </row>
        <row r="20488">
          <cell r="P20488">
            <v>408562.77310607425</v>
          </cell>
          <cell r="Q20488">
            <v>0</v>
          </cell>
        </row>
        <row r="20489">
          <cell r="P20489">
            <v>408562.77310607419</v>
          </cell>
          <cell r="Q20489">
            <v>0</v>
          </cell>
        </row>
        <row r="20490">
          <cell r="P20490">
            <v>571987.88234850403</v>
          </cell>
          <cell r="Q20490">
            <v>0</v>
          </cell>
        </row>
        <row r="20491">
          <cell r="P20491">
            <v>163425.10924242975</v>
          </cell>
          <cell r="Q20491">
            <v>0</v>
          </cell>
        </row>
        <row r="20492">
          <cell r="P20492">
            <v>571987.88234850368</v>
          </cell>
          <cell r="Q20492">
            <v>0</v>
          </cell>
        </row>
        <row r="20493">
          <cell r="P20493">
            <v>1961101.3109091562</v>
          </cell>
          <cell r="Q20493">
            <v>0</v>
          </cell>
        </row>
        <row r="20494">
          <cell r="P20494">
            <v>1225688.3193182226</v>
          </cell>
          <cell r="Q20494">
            <v>0</v>
          </cell>
        </row>
        <row r="20495">
          <cell r="P20495">
            <v>40856.277310607496</v>
          </cell>
          <cell r="Q20495">
            <v>0</v>
          </cell>
        </row>
        <row r="20496">
          <cell r="P20496">
            <v>1103119.4873864003</v>
          </cell>
          <cell r="Q20496">
            <v>0</v>
          </cell>
        </row>
        <row r="20497">
          <cell r="P20497">
            <v>408562.77310607419</v>
          </cell>
          <cell r="Q20497">
            <v>0</v>
          </cell>
        </row>
        <row r="20498">
          <cell r="P20498">
            <v>939694.37814397074</v>
          </cell>
          <cell r="Q20498">
            <v>0</v>
          </cell>
        </row>
        <row r="20499">
          <cell r="P20499">
            <v>653700.43696971843</v>
          </cell>
          <cell r="Q20499">
            <v>0</v>
          </cell>
        </row>
        <row r="20500">
          <cell r="P20500">
            <v>245137.66386364444</v>
          </cell>
          <cell r="Q20500">
            <v>0</v>
          </cell>
        </row>
        <row r="20501">
          <cell r="P20501">
            <v>490275.32772728888</v>
          </cell>
          <cell r="Q20501">
            <v>0</v>
          </cell>
        </row>
        <row r="20502">
          <cell r="P20502">
            <v>245137.66386364453</v>
          </cell>
          <cell r="Q20502">
            <v>0</v>
          </cell>
        </row>
        <row r="20503">
          <cell r="P20503">
            <v>408562.77310607419</v>
          </cell>
          <cell r="Q20503">
            <v>0</v>
          </cell>
        </row>
        <row r="20504">
          <cell r="P20504">
            <v>285993.94117425196</v>
          </cell>
          <cell r="Q20504">
            <v>0</v>
          </cell>
        </row>
        <row r="20505">
          <cell r="P20505">
            <v>163425.10924242967</v>
          </cell>
          <cell r="Q20505">
            <v>0</v>
          </cell>
        </row>
        <row r="20506">
          <cell r="P20506">
            <v>163425.10924242967</v>
          </cell>
          <cell r="Q20506">
            <v>0</v>
          </cell>
        </row>
        <row r="20507">
          <cell r="P20507">
            <v>408562.77310607425</v>
          </cell>
          <cell r="Q20507">
            <v>0</v>
          </cell>
        </row>
        <row r="20508">
          <cell r="P20508">
            <v>490275.32772728906</v>
          </cell>
          <cell r="Q20508">
            <v>0</v>
          </cell>
        </row>
        <row r="20509">
          <cell r="P20509">
            <v>122568.83193182226</v>
          </cell>
          <cell r="Q20509">
            <v>0</v>
          </cell>
        </row>
        <row r="20510">
          <cell r="P20510">
            <v>653700.43696971866</v>
          </cell>
          <cell r="Q20510">
            <v>0</v>
          </cell>
        </row>
        <row r="20511">
          <cell r="P20511">
            <v>735412.99159093364</v>
          </cell>
          <cell r="Q20511">
            <v>0</v>
          </cell>
        </row>
        <row r="20512">
          <cell r="P20512">
            <v>4085627.7310607419</v>
          </cell>
          <cell r="Q20512">
            <v>0</v>
          </cell>
        </row>
        <row r="20513">
          <cell r="P20513">
            <v>653700.43696971866</v>
          </cell>
          <cell r="Q20513">
            <v>0</v>
          </cell>
        </row>
        <row r="20514">
          <cell r="P20514">
            <v>490275.32772728906</v>
          </cell>
          <cell r="Q20514">
            <v>0</v>
          </cell>
        </row>
        <row r="20515">
          <cell r="P20515">
            <v>0</v>
          </cell>
          <cell r="Q20515">
            <v>24758904.050228089</v>
          </cell>
        </row>
        <row r="20516">
          <cell r="P20516">
            <v>362212.60758672113</v>
          </cell>
          <cell r="Q20516">
            <v>0</v>
          </cell>
        </row>
        <row r="20517">
          <cell r="P20517">
            <v>442704.29816154804</v>
          </cell>
          <cell r="Q20517">
            <v>0</v>
          </cell>
        </row>
        <row r="20518">
          <cell r="P20518">
            <v>356463.20111709065</v>
          </cell>
          <cell r="Q20518">
            <v>0</v>
          </cell>
        </row>
        <row r="20519">
          <cell r="P20519">
            <v>344964.38817782962</v>
          </cell>
          <cell r="Q20519">
            <v>0</v>
          </cell>
        </row>
        <row r="20520">
          <cell r="P20520">
            <v>350713.79464746016</v>
          </cell>
          <cell r="Q20520">
            <v>0</v>
          </cell>
        </row>
        <row r="20521">
          <cell r="P20521">
            <v>413957.26581339556</v>
          </cell>
          <cell r="Q20521">
            <v>0</v>
          </cell>
        </row>
        <row r="20522">
          <cell r="P20522">
            <v>356463.20111709065</v>
          </cell>
          <cell r="Q20522">
            <v>0</v>
          </cell>
        </row>
        <row r="20523">
          <cell r="P20523">
            <v>362212.60758672113</v>
          </cell>
          <cell r="Q20523">
            <v>0</v>
          </cell>
        </row>
        <row r="20524">
          <cell r="P20524">
            <v>373711.4205259821</v>
          </cell>
          <cell r="Q20524">
            <v>0</v>
          </cell>
        </row>
        <row r="20525">
          <cell r="P20525">
            <v>344964.38817782962</v>
          </cell>
          <cell r="Q20525">
            <v>0</v>
          </cell>
        </row>
        <row r="20526">
          <cell r="P20526">
            <v>356463.20111709065</v>
          </cell>
          <cell r="Q20526">
            <v>0</v>
          </cell>
        </row>
        <row r="20527">
          <cell r="P20527">
            <v>344964.38817782962</v>
          </cell>
          <cell r="Q20527">
            <v>0</v>
          </cell>
        </row>
        <row r="20528">
          <cell r="P20528">
            <v>362212.60758672113</v>
          </cell>
          <cell r="Q20528">
            <v>0</v>
          </cell>
        </row>
        <row r="20529">
          <cell r="P20529">
            <v>367962.01405635162</v>
          </cell>
          <cell r="Q20529">
            <v>0</v>
          </cell>
        </row>
        <row r="20530">
          <cell r="P20530">
            <v>350713.79464746016</v>
          </cell>
          <cell r="Q20530">
            <v>0</v>
          </cell>
        </row>
        <row r="20531">
          <cell r="P20531">
            <v>373711.4205259821</v>
          </cell>
          <cell r="Q20531">
            <v>0</v>
          </cell>
        </row>
        <row r="20532">
          <cell r="P20532">
            <v>356463.20111709065</v>
          </cell>
          <cell r="Q20532">
            <v>0</v>
          </cell>
        </row>
        <row r="20533">
          <cell r="P20533">
            <v>350713.79464746016</v>
          </cell>
          <cell r="Q20533">
            <v>0</v>
          </cell>
        </row>
        <row r="20534">
          <cell r="P20534">
            <v>344964.38817782962</v>
          </cell>
          <cell r="Q20534">
            <v>0</v>
          </cell>
        </row>
        <row r="20535">
          <cell r="P20535">
            <v>379460.82699561259</v>
          </cell>
          <cell r="Q20535">
            <v>0</v>
          </cell>
        </row>
        <row r="20536">
          <cell r="P20536">
            <v>0</v>
          </cell>
          <cell r="Q20536">
            <v>7295996.8099610973</v>
          </cell>
        </row>
        <row r="20537">
          <cell r="P20537">
            <v>288265.33457866858</v>
          </cell>
          <cell r="Q20537">
            <v>0</v>
          </cell>
        </row>
        <row r="20538">
          <cell r="P20538">
            <v>22878.201157037187</v>
          </cell>
          <cell r="Q20538">
            <v>0</v>
          </cell>
        </row>
        <row r="20539">
          <cell r="P20539">
            <v>279114.05411585368</v>
          </cell>
          <cell r="Q20539">
            <v>0</v>
          </cell>
        </row>
        <row r="20540">
          <cell r="P20540">
            <v>292840.974810076</v>
          </cell>
          <cell r="Q20540">
            <v>0</v>
          </cell>
        </row>
        <row r="20541">
          <cell r="P20541">
            <v>283689.6943472611</v>
          </cell>
          <cell r="Q20541">
            <v>0</v>
          </cell>
        </row>
        <row r="20542">
          <cell r="P20542">
            <v>306567.89550429833</v>
          </cell>
          <cell r="Q20542">
            <v>0</v>
          </cell>
        </row>
        <row r="20543">
          <cell r="P20543">
            <v>32029.481619852064</v>
          </cell>
          <cell r="Q20543">
            <v>0</v>
          </cell>
        </row>
        <row r="20544">
          <cell r="P20544">
            <v>247084.57249600164</v>
          </cell>
          <cell r="Q20544">
            <v>0</v>
          </cell>
        </row>
        <row r="20545">
          <cell r="P20545">
            <v>269962.77365303884</v>
          </cell>
          <cell r="Q20545">
            <v>0</v>
          </cell>
        </row>
        <row r="20546">
          <cell r="P20546">
            <v>297416.61504148343</v>
          </cell>
          <cell r="Q20546">
            <v>0</v>
          </cell>
        </row>
        <row r="20547">
          <cell r="P20547">
            <v>283689.6943472611</v>
          </cell>
          <cell r="Q20547">
            <v>0</v>
          </cell>
        </row>
        <row r="20548">
          <cell r="P20548">
            <v>256235.85295881651</v>
          </cell>
          <cell r="Q20548">
            <v>0</v>
          </cell>
        </row>
        <row r="20549">
          <cell r="P20549">
            <v>311143.53573570575</v>
          </cell>
          <cell r="Q20549">
            <v>0</v>
          </cell>
        </row>
        <row r="20550">
          <cell r="P20550">
            <v>297416.61504148343</v>
          </cell>
          <cell r="Q20550">
            <v>0</v>
          </cell>
        </row>
        <row r="20551">
          <cell r="P20551">
            <v>448412.74267792888</v>
          </cell>
          <cell r="Q20551">
            <v>0</v>
          </cell>
        </row>
        <row r="20552">
          <cell r="P20552">
            <v>251660.21272740906</v>
          </cell>
          <cell r="Q20552">
            <v>0</v>
          </cell>
        </row>
        <row r="20553">
          <cell r="P20553">
            <v>260811.49319022393</v>
          </cell>
          <cell r="Q20553">
            <v>0</v>
          </cell>
        </row>
        <row r="20554">
          <cell r="P20554">
            <v>288265.33457866858</v>
          </cell>
          <cell r="Q20554">
            <v>0</v>
          </cell>
        </row>
        <row r="20555">
          <cell r="P20555">
            <v>265387.13342163136</v>
          </cell>
          <cell r="Q20555">
            <v>0</v>
          </cell>
        </row>
        <row r="20556">
          <cell r="P20556">
            <v>86937.164396741311</v>
          </cell>
          <cell r="Q20556">
            <v>0</v>
          </cell>
        </row>
        <row r="20557">
          <cell r="P20557">
            <v>210479.45064474212</v>
          </cell>
          <cell r="Q20557">
            <v>0</v>
          </cell>
        </row>
        <row r="20558">
          <cell r="P20558">
            <v>247084.57249600164</v>
          </cell>
          <cell r="Q20558">
            <v>0</v>
          </cell>
        </row>
        <row r="20559">
          <cell r="P20559">
            <v>269962.77365303884</v>
          </cell>
          <cell r="Q20559">
            <v>0</v>
          </cell>
        </row>
        <row r="20560">
          <cell r="P20560">
            <v>274538.41388444626</v>
          </cell>
          <cell r="Q20560">
            <v>0</v>
          </cell>
        </row>
        <row r="20561">
          <cell r="P20561">
            <v>96088.444859556184</v>
          </cell>
          <cell r="Q20561">
            <v>0</v>
          </cell>
        </row>
        <row r="20562">
          <cell r="P20562">
            <v>237933.29203318676</v>
          </cell>
          <cell r="Q20562">
            <v>0</v>
          </cell>
        </row>
        <row r="20563">
          <cell r="P20563">
            <v>251660.21272740906</v>
          </cell>
          <cell r="Q20563">
            <v>0</v>
          </cell>
        </row>
        <row r="20564">
          <cell r="P20564">
            <v>297416.61504148343</v>
          </cell>
          <cell r="Q20564">
            <v>0</v>
          </cell>
        </row>
        <row r="20565">
          <cell r="P20565">
            <v>0</v>
          </cell>
          <cell r="Q20565">
            <v>6954973.1517393049</v>
          </cell>
        </row>
        <row r="20566">
          <cell r="P20566">
            <v>781729.83413128182</v>
          </cell>
          <cell r="Q20566">
            <v>0</v>
          </cell>
        </row>
        <row r="20567">
          <cell r="P20567">
            <v>713753.32681551808</v>
          </cell>
          <cell r="Q20567">
            <v>0</v>
          </cell>
        </row>
        <row r="20568">
          <cell r="P20568">
            <v>883694.5951049272</v>
          </cell>
          <cell r="Q20568">
            <v>0</v>
          </cell>
        </row>
        <row r="20569">
          <cell r="P20569">
            <v>498494.38698226662</v>
          </cell>
          <cell r="Q20569">
            <v>0</v>
          </cell>
        </row>
        <row r="20570">
          <cell r="P20570">
            <v>487164.96909630601</v>
          </cell>
          <cell r="Q20570">
            <v>0</v>
          </cell>
        </row>
        <row r="20571">
          <cell r="P20571">
            <v>464506.13332438481</v>
          </cell>
          <cell r="Q20571">
            <v>0</v>
          </cell>
        </row>
        <row r="20572">
          <cell r="P20572">
            <v>464506.13332438481</v>
          </cell>
          <cell r="Q20572">
            <v>0</v>
          </cell>
        </row>
        <row r="20573">
          <cell r="P20573">
            <v>906353.4308768484</v>
          </cell>
          <cell r="Q20573">
            <v>0</v>
          </cell>
        </row>
        <row r="20574">
          <cell r="P20574">
            <v>951671.10242069082</v>
          </cell>
          <cell r="Q20574">
            <v>0</v>
          </cell>
        </row>
        <row r="20575">
          <cell r="P20575">
            <v>861035.75933300599</v>
          </cell>
          <cell r="Q20575">
            <v>0</v>
          </cell>
        </row>
        <row r="20576">
          <cell r="P20576">
            <v>861035.75933300599</v>
          </cell>
          <cell r="Q20576">
            <v>0</v>
          </cell>
        </row>
        <row r="20577">
          <cell r="P20577">
            <v>1019647.6097364544</v>
          </cell>
          <cell r="Q20577">
            <v>0</v>
          </cell>
        </row>
        <row r="20578">
          <cell r="P20578">
            <v>861035.75933300599</v>
          </cell>
          <cell r="Q20578">
            <v>0</v>
          </cell>
        </row>
        <row r="20579">
          <cell r="P20579">
            <v>1076294.6991662574</v>
          </cell>
          <cell r="Q20579">
            <v>0</v>
          </cell>
        </row>
        <row r="20580">
          <cell r="P20580">
            <v>1030977.0276224151</v>
          </cell>
          <cell r="Q20580">
            <v>0</v>
          </cell>
        </row>
        <row r="20581">
          <cell r="P20581">
            <v>849706.34144704544</v>
          </cell>
          <cell r="Q20581">
            <v>0</v>
          </cell>
        </row>
        <row r="20582">
          <cell r="P20582">
            <v>498494.38698226662</v>
          </cell>
          <cell r="Q20582">
            <v>0</v>
          </cell>
        </row>
        <row r="20583">
          <cell r="P20583">
            <v>917682.84876280907</v>
          </cell>
          <cell r="Q20583">
            <v>0</v>
          </cell>
        </row>
        <row r="20584">
          <cell r="P20584">
            <v>657106.23738571513</v>
          </cell>
          <cell r="Q20584">
            <v>0</v>
          </cell>
        </row>
        <row r="20585">
          <cell r="P20585">
            <v>736412.16258743941</v>
          </cell>
          <cell r="Q20585">
            <v>0</v>
          </cell>
        </row>
        <row r="20586">
          <cell r="P20586">
            <v>475835.55121034541</v>
          </cell>
          <cell r="Q20586">
            <v>0</v>
          </cell>
        </row>
        <row r="20587">
          <cell r="P20587">
            <v>475835.55121034541</v>
          </cell>
          <cell r="Q20587">
            <v>0</v>
          </cell>
        </row>
        <row r="20588">
          <cell r="P20588">
            <v>668435.65527167567</v>
          </cell>
          <cell r="Q20588">
            <v>0</v>
          </cell>
        </row>
        <row r="20589">
          <cell r="P20589">
            <v>407859.04389458179</v>
          </cell>
          <cell r="Q20589">
            <v>0</v>
          </cell>
        </row>
        <row r="20590">
          <cell r="P20590">
            <v>328553.11869285756</v>
          </cell>
          <cell r="Q20590">
            <v>0</v>
          </cell>
        </row>
        <row r="20591">
          <cell r="P20591">
            <v>1008318.1918504939</v>
          </cell>
          <cell r="Q20591">
            <v>0</v>
          </cell>
        </row>
        <row r="20592">
          <cell r="P20592">
            <v>872365.17721896665</v>
          </cell>
          <cell r="Q20592">
            <v>0</v>
          </cell>
        </row>
        <row r="20593">
          <cell r="P20593">
            <v>906353.4308768484</v>
          </cell>
          <cell r="Q20593">
            <v>0</v>
          </cell>
        </row>
        <row r="20594">
          <cell r="P20594">
            <v>770400.41624532116</v>
          </cell>
          <cell r="Q20594">
            <v>0</v>
          </cell>
        </row>
        <row r="20595">
          <cell r="P20595">
            <v>838376.92356108478</v>
          </cell>
          <cell r="Q20595">
            <v>0</v>
          </cell>
        </row>
        <row r="20596">
          <cell r="P20596">
            <v>895024.01299088786</v>
          </cell>
          <cell r="Q20596">
            <v>0</v>
          </cell>
        </row>
        <row r="20597">
          <cell r="P20597">
            <v>929012.26664876961</v>
          </cell>
          <cell r="Q20597">
            <v>0</v>
          </cell>
        </row>
        <row r="20598">
          <cell r="P20598">
            <v>974329.93819261203</v>
          </cell>
          <cell r="Q20598">
            <v>0</v>
          </cell>
        </row>
        <row r="20599">
          <cell r="P20599">
            <v>0</v>
          </cell>
          <cell r="Q20599">
            <v>25072001.781630818</v>
          </cell>
        </row>
        <row r="20600">
          <cell r="P20600">
            <v>1437897.3691802532</v>
          </cell>
          <cell r="Q20600">
            <v>0</v>
          </cell>
        </row>
        <row r="20601">
          <cell r="P20601">
            <v>258084.1431861993</v>
          </cell>
          <cell r="Q20601">
            <v>0</v>
          </cell>
        </row>
        <row r="20602">
          <cell r="P20602">
            <v>248866.85235812076</v>
          </cell>
          <cell r="Q20602">
            <v>0</v>
          </cell>
        </row>
        <row r="20603">
          <cell r="P20603">
            <v>175128.5257334924</v>
          </cell>
          <cell r="Q20603">
            <v>0</v>
          </cell>
        </row>
        <row r="20604">
          <cell r="P20604">
            <v>179737.17114753166</v>
          </cell>
          <cell r="Q20604">
            <v>0</v>
          </cell>
        </row>
        <row r="20605">
          <cell r="P20605">
            <v>156693.9440773353</v>
          </cell>
          <cell r="Q20605">
            <v>0</v>
          </cell>
        </row>
        <row r="20606">
          <cell r="P20606">
            <v>410169.44184949534</v>
          </cell>
          <cell r="Q20606">
            <v>0</v>
          </cell>
        </row>
        <row r="20607">
          <cell r="P20607">
            <v>341039.76063890621</v>
          </cell>
          <cell r="Q20607">
            <v>0</v>
          </cell>
        </row>
        <row r="20608">
          <cell r="P20608">
            <v>262692.78860023856</v>
          </cell>
          <cell r="Q20608">
            <v>0</v>
          </cell>
        </row>
        <row r="20609">
          <cell r="P20609">
            <v>308779.24274063134</v>
          </cell>
          <cell r="Q20609">
            <v>0</v>
          </cell>
        </row>
        <row r="20610">
          <cell r="P20610">
            <v>313387.8881546706</v>
          </cell>
          <cell r="Q20610">
            <v>0</v>
          </cell>
        </row>
        <row r="20611">
          <cell r="P20611">
            <v>258084.1431861993</v>
          </cell>
          <cell r="Q20611">
            <v>0</v>
          </cell>
        </row>
        <row r="20612">
          <cell r="P20612">
            <v>239649.56153004221</v>
          </cell>
          <cell r="Q20612">
            <v>0</v>
          </cell>
        </row>
        <row r="20613">
          <cell r="P20613">
            <v>281127.37025639566</v>
          </cell>
          <cell r="Q20613">
            <v>0</v>
          </cell>
        </row>
        <row r="20614">
          <cell r="P20614">
            <v>400952.15102141676</v>
          </cell>
          <cell r="Q20614">
            <v>0</v>
          </cell>
        </row>
        <row r="20615">
          <cell r="P20615">
            <v>336431.11522486695</v>
          </cell>
          <cell r="Q20615">
            <v>0</v>
          </cell>
        </row>
        <row r="20616">
          <cell r="P20616">
            <v>258084.1431861993</v>
          </cell>
          <cell r="Q20616">
            <v>0</v>
          </cell>
        </row>
        <row r="20617">
          <cell r="P20617">
            <v>304170.59732659202</v>
          </cell>
          <cell r="Q20617">
            <v>0</v>
          </cell>
        </row>
        <row r="20618">
          <cell r="P20618">
            <v>419386.73267757386</v>
          </cell>
          <cell r="Q20618">
            <v>0</v>
          </cell>
        </row>
        <row r="20619">
          <cell r="P20619">
            <v>253475.49777216004</v>
          </cell>
          <cell r="Q20619">
            <v>0</v>
          </cell>
        </row>
        <row r="20620">
          <cell r="P20620">
            <v>0</v>
          </cell>
          <cell r="Q20620">
            <v>6843838.4398483224</v>
          </cell>
        </row>
        <row r="20621">
          <cell r="P20621">
            <v>84634.669902330876</v>
          </cell>
          <cell r="Q20621">
            <v>0</v>
          </cell>
        </row>
        <row r="20622">
          <cell r="P20622">
            <v>256725.16537040367</v>
          </cell>
          <cell r="Q20622">
            <v>0</v>
          </cell>
        </row>
        <row r="20623">
          <cell r="P20623">
            <v>33853.867960932352</v>
          </cell>
          <cell r="Q20623">
            <v>0</v>
          </cell>
        </row>
        <row r="20624">
          <cell r="P20624">
            <v>42317.334951165438</v>
          </cell>
          <cell r="Q20624">
            <v>0</v>
          </cell>
        </row>
        <row r="20625">
          <cell r="P20625">
            <v>205944.36342900514</v>
          </cell>
          <cell r="Q20625">
            <v>0</v>
          </cell>
        </row>
        <row r="20626">
          <cell r="P20626">
            <v>183375.11812171689</v>
          </cell>
          <cell r="Q20626">
            <v>0</v>
          </cell>
        </row>
        <row r="20627">
          <cell r="P20627">
            <v>172090.4954680728</v>
          </cell>
          <cell r="Q20627">
            <v>0</v>
          </cell>
        </row>
        <row r="20628">
          <cell r="P20628">
            <v>177732.80679489486</v>
          </cell>
          <cell r="Q20628">
            <v>0</v>
          </cell>
        </row>
        <row r="20629">
          <cell r="P20629">
            <v>98740.448219386031</v>
          </cell>
          <cell r="Q20629">
            <v>0</v>
          </cell>
        </row>
        <row r="20630">
          <cell r="P20630">
            <v>253904.00970699263</v>
          </cell>
          <cell r="Q20630">
            <v>0</v>
          </cell>
        </row>
        <row r="20631">
          <cell r="P20631">
            <v>135415.47184372941</v>
          </cell>
          <cell r="Q20631">
            <v>0</v>
          </cell>
        </row>
        <row r="20632">
          <cell r="P20632">
            <v>62065.424595042641</v>
          </cell>
          <cell r="Q20632">
            <v>0</v>
          </cell>
        </row>
        <row r="20633">
          <cell r="P20633">
            <v>157984.71715101763</v>
          </cell>
          <cell r="Q20633">
            <v>0</v>
          </cell>
        </row>
        <row r="20634">
          <cell r="P20634">
            <v>256725.16537040367</v>
          </cell>
          <cell r="Q20634">
            <v>0</v>
          </cell>
        </row>
        <row r="20635">
          <cell r="P20635">
            <v>276473.25501428085</v>
          </cell>
          <cell r="Q20635">
            <v>0</v>
          </cell>
        </row>
        <row r="20636">
          <cell r="P20636">
            <v>194659.74077536102</v>
          </cell>
          <cell r="Q20636">
            <v>0</v>
          </cell>
        </row>
        <row r="20637">
          <cell r="P20637">
            <v>248261.69838017056</v>
          </cell>
          <cell r="Q20637">
            <v>0</v>
          </cell>
        </row>
        <row r="20638">
          <cell r="P20638">
            <v>25390.400970699266</v>
          </cell>
          <cell r="Q20638">
            <v>0</v>
          </cell>
        </row>
        <row r="20639">
          <cell r="P20639">
            <v>90276.981229152938</v>
          </cell>
          <cell r="Q20639">
            <v>0</v>
          </cell>
        </row>
        <row r="20640">
          <cell r="P20640">
            <v>42317.334951165438</v>
          </cell>
          <cell r="Q20640">
            <v>0</v>
          </cell>
        </row>
        <row r="20641">
          <cell r="P20641">
            <v>214407.83041923822</v>
          </cell>
          <cell r="Q20641">
            <v>0</v>
          </cell>
        </row>
        <row r="20642">
          <cell r="P20642">
            <v>135415.47184372941</v>
          </cell>
          <cell r="Q20642">
            <v>0</v>
          </cell>
        </row>
        <row r="20643">
          <cell r="P20643">
            <v>115667.3821998522</v>
          </cell>
          <cell r="Q20643">
            <v>0</v>
          </cell>
        </row>
        <row r="20644">
          <cell r="P20644">
            <v>84634.669902330876</v>
          </cell>
          <cell r="Q20644">
            <v>0</v>
          </cell>
        </row>
        <row r="20645">
          <cell r="P20645">
            <v>90276.981229152938</v>
          </cell>
          <cell r="Q20645">
            <v>0</v>
          </cell>
        </row>
        <row r="20646">
          <cell r="P20646">
            <v>236977.07572652647</v>
          </cell>
          <cell r="Q20646">
            <v>0</v>
          </cell>
        </row>
        <row r="20647">
          <cell r="P20647">
            <v>93098.136892563969</v>
          </cell>
          <cell r="Q20647">
            <v>0</v>
          </cell>
        </row>
        <row r="20648">
          <cell r="P20648">
            <v>36675.023624343383</v>
          </cell>
          <cell r="Q20648">
            <v>0</v>
          </cell>
        </row>
        <row r="20649">
          <cell r="P20649">
            <v>268009.7880240478</v>
          </cell>
          <cell r="Q20649">
            <v>0</v>
          </cell>
        </row>
        <row r="20650">
          <cell r="P20650">
            <v>276473.25501428085</v>
          </cell>
          <cell r="Q20650">
            <v>0</v>
          </cell>
        </row>
        <row r="20651">
          <cell r="P20651">
            <v>110025.07087303014</v>
          </cell>
          <cell r="Q20651">
            <v>0</v>
          </cell>
        </row>
        <row r="20652">
          <cell r="P20652">
            <v>138236.62750714042</v>
          </cell>
          <cell r="Q20652">
            <v>0</v>
          </cell>
        </row>
        <row r="20653">
          <cell r="P20653">
            <v>386498.32588731102</v>
          </cell>
          <cell r="Q20653">
            <v>0</v>
          </cell>
        </row>
        <row r="20654">
          <cell r="P20654">
            <v>146700.09449737353</v>
          </cell>
          <cell r="Q20654">
            <v>0</v>
          </cell>
        </row>
        <row r="20655">
          <cell r="P20655">
            <v>95919.292555975</v>
          </cell>
          <cell r="Q20655">
            <v>0</v>
          </cell>
        </row>
        <row r="20656">
          <cell r="P20656">
            <v>146700.09449737353</v>
          </cell>
          <cell r="Q20656">
            <v>0</v>
          </cell>
        </row>
        <row r="20657">
          <cell r="P20657">
            <v>124130.84919008528</v>
          </cell>
          <cell r="Q20657">
            <v>0</v>
          </cell>
        </row>
        <row r="20658">
          <cell r="P20658">
            <v>245440.54271675955</v>
          </cell>
          <cell r="Q20658">
            <v>0</v>
          </cell>
        </row>
        <row r="20659">
          <cell r="P20659">
            <v>47959.6462779875</v>
          </cell>
          <cell r="Q20659">
            <v>0</v>
          </cell>
        </row>
        <row r="20660">
          <cell r="P20660">
            <v>33853.867960932352</v>
          </cell>
          <cell r="Q20660">
            <v>0</v>
          </cell>
        </row>
        <row r="20661">
          <cell r="P20661">
            <v>87455.825565741907</v>
          </cell>
          <cell r="Q20661">
            <v>0</v>
          </cell>
        </row>
        <row r="20662">
          <cell r="P20662">
            <v>50780.801941398531</v>
          </cell>
          <cell r="Q20662">
            <v>0</v>
          </cell>
        </row>
        <row r="20663">
          <cell r="P20663">
            <v>378034.85889707791</v>
          </cell>
          <cell r="Q20663">
            <v>0</v>
          </cell>
        </row>
        <row r="20664">
          <cell r="P20664">
            <v>242619.38705334853</v>
          </cell>
          <cell r="Q20664">
            <v>0</v>
          </cell>
        </row>
        <row r="20665">
          <cell r="P20665">
            <v>163627.02847783969</v>
          </cell>
          <cell r="Q20665">
            <v>0</v>
          </cell>
        </row>
        <row r="20666">
          <cell r="P20666">
            <v>157984.71715101763</v>
          </cell>
          <cell r="Q20666">
            <v>0</v>
          </cell>
        </row>
        <row r="20667">
          <cell r="P20667">
            <v>155163.56148760661</v>
          </cell>
          <cell r="Q20667">
            <v>0</v>
          </cell>
        </row>
        <row r="20668">
          <cell r="P20668">
            <v>189017.42944853895</v>
          </cell>
          <cell r="Q20668">
            <v>0</v>
          </cell>
        </row>
        <row r="20669">
          <cell r="P20669">
            <v>138236.62750714042</v>
          </cell>
          <cell r="Q20669">
            <v>0</v>
          </cell>
        </row>
        <row r="20670">
          <cell r="P20670">
            <v>11284.622653644117</v>
          </cell>
          <cell r="Q20670">
            <v>0</v>
          </cell>
        </row>
        <row r="20671">
          <cell r="P20671">
            <v>157984.71715101763</v>
          </cell>
          <cell r="Q20671">
            <v>0</v>
          </cell>
        </row>
        <row r="20672">
          <cell r="P20672">
            <v>93098.136892563969</v>
          </cell>
          <cell r="Q20672">
            <v>0</v>
          </cell>
        </row>
        <row r="20673">
          <cell r="P20673">
            <v>110025.07087303014</v>
          </cell>
          <cell r="Q20673">
            <v>0</v>
          </cell>
        </row>
        <row r="20674">
          <cell r="P20674">
            <v>53601.957604809555</v>
          </cell>
          <cell r="Q20674">
            <v>0</v>
          </cell>
        </row>
        <row r="20675">
          <cell r="P20675">
            <v>251082.85404358161</v>
          </cell>
          <cell r="Q20675">
            <v>0</v>
          </cell>
        </row>
        <row r="20676">
          <cell r="P20676">
            <v>457027.21747258672</v>
          </cell>
          <cell r="Q20676">
            <v>0</v>
          </cell>
        </row>
        <row r="20677">
          <cell r="P20677">
            <v>70528.891585275735</v>
          </cell>
          <cell r="Q20677">
            <v>0</v>
          </cell>
        </row>
        <row r="20678">
          <cell r="P20678">
            <v>121309.69352667427</v>
          </cell>
          <cell r="Q20678">
            <v>0</v>
          </cell>
        </row>
        <row r="20679">
          <cell r="P20679">
            <v>417531.03818483232</v>
          </cell>
          <cell r="Q20679">
            <v>0</v>
          </cell>
        </row>
        <row r="20680">
          <cell r="P20680">
            <v>186196.27378512794</v>
          </cell>
          <cell r="Q20680">
            <v>0</v>
          </cell>
        </row>
        <row r="20681">
          <cell r="P20681">
            <v>93098.136892563969</v>
          </cell>
          <cell r="Q20681">
            <v>0</v>
          </cell>
        </row>
        <row r="20682">
          <cell r="P20682">
            <v>39496.179287754407</v>
          </cell>
          <cell r="Q20682">
            <v>0</v>
          </cell>
        </row>
        <row r="20683">
          <cell r="P20683">
            <v>121309.69352667427</v>
          </cell>
          <cell r="Q20683">
            <v>0</v>
          </cell>
        </row>
        <row r="20684">
          <cell r="P20684">
            <v>64886.580258453672</v>
          </cell>
          <cell r="Q20684">
            <v>0</v>
          </cell>
        </row>
        <row r="20685">
          <cell r="P20685">
            <v>0</v>
          </cell>
          <cell r="Q20685">
            <v>9837369.7983142603</v>
          </cell>
        </row>
        <row r="20686">
          <cell r="P20686">
            <v>243353.22609656258</v>
          </cell>
          <cell r="Q20686">
            <v>0</v>
          </cell>
        </row>
        <row r="20687">
          <cell r="P20687">
            <v>278117.97268178582</v>
          </cell>
          <cell r="Q20687">
            <v>0</v>
          </cell>
        </row>
        <row r="20688">
          <cell r="P20688">
            <v>243353.22609656258</v>
          </cell>
          <cell r="Q20688">
            <v>0</v>
          </cell>
        </row>
        <row r="20689">
          <cell r="P20689">
            <v>295500.34597439744</v>
          </cell>
          <cell r="Q20689">
            <v>0</v>
          </cell>
        </row>
        <row r="20690">
          <cell r="P20690">
            <v>269426.78603548004</v>
          </cell>
          <cell r="Q20690">
            <v>0</v>
          </cell>
        </row>
        <row r="20691">
          <cell r="P20691">
            <v>269426.78603548004</v>
          </cell>
          <cell r="Q20691">
            <v>0</v>
          </cell>
        </row>
        <row r="20692">
          <cell r="P20692">
            <v>247698.8194197155</v>
          </cell>
          <cell r="Q20692">
            <v>0</v>
          </cell>
        </row>
        <row r="20693">
          <cell r="P20693">
            <v>260735.5993891742</v>
          </cell>
          <cell r="Q20693">
            <v>0</v>
          </cell>
        </row>
        <row r="20694">
          <cell r="P20694">
            <v>260735.5993891742</v>
          </cell>
          <cell r="Q20694">
            <v>0</v>
          </cell>
        </row>
        <row r="20695">
          <cell r="P20695">
            <v>225970.85280395098</v>
          </cell>
          <cell r="Q20695">
            <v>0</v>
          </cell>
        </row>
        <row r="20696">
          <cell r="P20696">
            <v>252044.41274286839</v>
          </cell>
          <cell r="Q20696">
            <v>0</v>
          </cell>
        </row>
        <row r="20697">
          <cell r="P20697">
            <v>304191.53262070322</v>
          </cell>
          <cell r="Q20697">
            <v>0</v>
          </cell>
        </row>
        <row r="20698">
          <cell r="P20698">
            <v>291154.75265124452</v>
          </cell>
          <cell r="Q20698">
            <v>0</v>
          </cell>
        </row>
        <row r="20699">
          <cell r="P20699">
            <v>225970.85280395098</v>
          </cell>
          <cell r="Q20699">
            <v>0</v>
          </cell>
        </row>
        <row r="20700">
          <cell r="P20700">
            <v>243353.22609656258</v>
          </cell>
          <cell r="Q20700">
            <v>0</v>
          </cell>
        </row>
        <row r="20701">
          <cell r="P20701">
            <v>282463.56600493874</v>
          </cell>
          <cell r="Q20701">
            <v>0</v>
          </cell>
        </row>
        <row r="20702">
          <cell r="P20702">
            <v>30419.153262070322</v>
          </cell>
          <cell r="Q20702">
            <v>0</v>
          </cell>
        </row>
        <row r="20703">
          <cell r="P20703">
            <v>269426.78603548004</v>
          </cell>
          <cell r="Q20703">
            <v>0</v>
          </cell>
        </row>
        <row r="20704">
          <cell r="P20704">
            <v>321573.90591331484</v>
          </cell>
          <cell r="Q20704">
            <v>0</v>
          </cell>
        </row>
        <row r="20705">
          <cell r="P20705">
            <v>299845.93929755036</v>
          </cell>
          <cell r="Q20705">
            <v>0</v>
          </cell>
        </row>
        <row r="20706">
          <cell r="P20706">
            <v>247698.8194197155</v>
          </cell>
          <cell r="Q20706">
            <v>0</v>
          </cell>
        </row>
        <row r="20707">
          <cell r="P20707">
            <v>265081.19271232712</v>
          </cell>
          <cell r="Q20707">
            <v>0</v>
          </cell>
        </row>
        <row r="20708">
          <cell r="P20708">
            <v>395448.99240691419</v>
          </cell>
          <cell r="Q20708">
            <v>0</v>
          </cell>
        </row>
        <row r="20709">
          <cell r="P20709">
            <v>239007.63277340968</v>
          </cell>
          <cell r="Q20709">
            <v>0</v>
          </cell>
        </row>
        <row r="20710">
          <cell r="P20710">
            <v>282463.56600493874</v>
          </cell>
          <cell r="Q20710">
            <v>0</v>
          </cell>
        </row>
        <row r="20711">
          <cell r="P20711">
            <v>0</v>
          </cell>
          <cell r="Q20711">
            <v>6544463.5446682721</v>
          </cell>
        </row>
        <row r="20712">
          <cell r="P20712">
            <v>316472.1635852796</v>
          </cell>
          <cell r="Q20712">
            <v>0</v>
          </cell>
        </row>
        <row r="20713">
          <cell r="P20713">
            <v>35730.728146725116</v>
          </cell>
          <cell r="Q20713">
            <v>0</v>
          </cell>
        </row>
        <row r="20714">
          <cell r="P20714">
            <v>290950.21490904741</v>
          </cell>
          <cell r="Q20714">
            <v>0</v>
          </cell>
        </row>
        <row r="20715">
          <cell r="P20715">
            <v>306263.38411478675</v>
          </cell>
          <cell r="Q20715">
            <v>0</v>
          </cell>
        </row>
        <row r="20716">
          <cell r="P20716">
            <v>311367.77385003318</v>
          </cell>
          <cell r="Q20716">
            <v>0</v>
          </cell>
        </row>
        <row r="20717">
          <cell r="P20717">
            <v>326680.94305577251</v>
          </cell>
          <cell r="Q20717">
            <v>0</v>
          </cell>
        </row>
        <row r="20718">
          <cell r="P20718">
            <v>321576.55332052609</v>
          </cell>
          <cell r="Q20718">
            <v>0</v>
          </cell>
        </row>
        <row r="20719">
          <cell r="P20719">
            <v>301158.99437954027</v>
          </cell>
          <cell r="Q20719">
            <v>0</v>
          </cell>
        </row>
        <row r="20720">
          <cell r="P20720">
            <v>311367.77385003318</v>
          </cell>
          <cell r="Q20720">
            <v>0</v>
          </cell>
        </row>
        <row r="20721">
          <cell r="P20721">
            <v>306263.38411478675</v>
          </cell>
          <cell r="Q20721">
            <v>0</v>
          </cell>
        </row>
        <row r="20722">
          <cell r="P20722">
            <v>280741.4354385545</v>
          </cell>
          <cell r="Q20722">
            <v>0</v>
          </cell>
        </row>
        <row r="20723">
          <cell r="P20723">
            <v>362411.67120249762</v>
          </cell>
          <cell r="Q20723">
            <v>0</v>
          </cell>
        </row>
        <row r="20724">
          <cell r="P20724">
            <v>306263.38411478675</v>
          </cell>
          <cell r="Q20724">
            <v>0</v>
          </cell>
        </row>
        <row r="20725">
          <cell r="P20725">
            <v>306263.38411478675</v>
          </cell>
          <cell r="Q20725">
            <v>0</v>
          </cell>
        </row>
        <row r="20726">
          <cell r="P20726">
            <v>311367.77385003318</v>
          </cell>
          <cell r="Q20726">
            <v>0</v>
          </cell>
        </row>
        <row r="20727">
          <cell r="P20727">
            <v>341994.11226151185</v>
          </cell>
          <cell r="Q20727">
            <v>0</v>
          </cell>
        </row>
        <row r="20728">
          <cell r="P20728">
            <v>331785.33279101894</v>
          </cell>
          <cell r="Q20728">
            <v>0</v>
          </cell>
        </row>
        <row r="20729">
          <cell r="P20729">
            <v>352202.89173200476</v>
          </cell>
          <cell r="Q20729">
            <v>0</v>
          </cell>
        </row>
        <row r="20730">
          <cell r="P20730">
            <v>336889.72252626542</v>
          </cell>
          <cell r="Q20730">
            <v>0</v>
          </cell>
        </row>
        <row r="20731">
          <cell r="P20731">
            <v>0</v>
          </cell>
          <cell r="Q20731">
            <v>0</v>
          </cell>
        </row>
        <row r="20732">
          <cell r="P20732">
            <v>275637.04570330807</v>
          </cell>
          <cell r="Q20732">
            <v>0</v>
          </cell>
        </row>
        <row r="20733">
          <cell r="P20733">
            <v>336889.72252626542</v>
          </cell>
          <cell r="Q20733">
            <v>0</v>
          </cell>
        </row>
        <row r="20734">
          <cell r="P20734">
            <v>326680.94305577251</v>
          </cell>
          <cell r="Q20734">
            <v>0</v>
          </cell>
        </row>
        <row r="20735">
          <cell r="P20735">
            <v>280741.4354385545</v>
          </cell>
          <cell r="Q20735">
            <v>0</v>
          </cell>
        </row>
        <row r="20736">
          <cell r="P20736">
            <v>321576.55332052609</v>
          </cell>
          <cell r="Q20736">
            <v>0</v>
          </cell>
        </row>
        <row r="20737">
          <cell r="P20737">
            <v>0</v>
          </cell>
          <cell r="Q20737">
            <v>7299277.3214024175</v>
          </cell>
        </row>
        <row r="20738">
          <cell r="P20738">
            <v>287673.49084718054</v>
          </cell>
          <cell r="Q20738">
            <v>0</v>
          </cell>
        </row>
        <row r="20739">
          <cell r="P20739">
            <v>315512.86092916579</v>
          </cell>
          <cell r="Q20739">
            <v>0</v>
          </cell>
        </row>
        <row r="20740">
          <cell r="P20740">
            <v>292313.38586084475</v>
          </cell>
          <cell r="Q20740">
            <v>0</v>
          </cell>
        </row>
        <row r="20741">
          <cell r="P20741">
            <v>273753.80580618797</v>
          </cell>
          <cell r="Q20741">
            <v>0</v>
          </cell>
        </row>
        <row r="20742">
          <cell r="P20742">
            <v>273753.80580618797</v>
          </cell>
          <cell r="Q20742">
            <v>0</v>
          </cell>
        </row>
        <row r="20743">
          <cell r="P20743">
            <v>324792.65095649415</v>
          </cell>
          <cell r="Q20743">
            <v>0</v>
          </cell>
        </row>
        <row r="20744">
          <cell r="P20744">
            <v>241274.54071053854</v>
          </cell>
          <cell r="Q20744">
            <v>0</v>
          </cell>
        </row>
        <row r="20745">
          <cell r="P20745">
            <v>269113.91079252376</v>
          </cell>
          <cell r="Q20745">
            <v>0</v>
          </cell>
        </row>
        <row r="20746">
          <cell r="P20746">
            <v>236634.64569687433</v>
          </cell>
          <cell r="Q20746">
            <v>0</v>
          </cell>
        </row>
        <row r="20747">
          <cell r="P20747">
            <v>301593.17588817317</v>
          </cell>
          <cell r="Q20747">
            <v>0</v>
          </cell>
        </row>
        <row r="20748">
          <cell r="P20748">
            <v>250554.33073786693</v>
          </cell>
          <cell r="Q20748">
            <v>0</v>
          </cell>
        </row>
        <row r="20749">
          <cell r="P20749">
            <v>278393.70081985212</v>
          </cell>
          <cell r="Q20749">
            <v>0</v>
          </cell>
        </row>
        <row r="20750">
          <cell r="P20750">
            <v>287673.49084718054</v>
          </cell>
          <cell r="Q20750">
            <v>0</v>
          </cell>
        </row>
        <row r="20751">
          <cell r="P20751">
            <v>269113.91079252376</v>
          </cell>
          <cell r="Q20751">
            <v>0</v>
          </cell>
        </row>
        <row r="20752">
          <cell r="P20752">
            <v>283033.59583351633</v>
          </cell>
          <cell r="Q20752">
            <v>0</v>
          </cell>
        </row>
        <row r="20753">
          <cell r="P20753">
            <v>324792.65095649415</v>
          </cell>
          <cell r="Q20753">
            <v>0</v>
          </cell>
        </row>
        <row r="20754">
          <cell r="P20754">
            <v>324792.65095649415</v>
          </cell>
          <cell r="Q20754">
            <v>0</v>
          </cell>
        </row>
        <row r="20755">
          <cell r="P20755">
            <v>347992.1260248152</v>
          </cell>
          <cell r="Q20755">
            <v>0</v>
          </cell>
        </row>
        <row r="20756">
          <cell r="P20756">
            <v>296953.28087450896</v>
          </cell>
          <cell r="Q20756">
            <v>0</v>
          </cell>
        </row>
        <row r="20757">
          <cell r="P20757">
            <v>320152.75594282994</v>
          </cell>
          <cell r="Q20757">
            <v>0</v>
          </cell>
        </row>
        <row r="20758">
          <cell r="P20758">
            <v>283033.59583351633</v>
          </cell>
          <cell r="Q20758">
            <v>0</v>
          </cell>
        </row>
        <row r="20759">
          <cell r="P20759">
            <v>0</v>
          </cell>
          <cell r="Q20759">
            <v>6082902.3629137697</v>
          </cell>
        </row>
        <row r="20760">
          <cell r="P20760">
            <v>118581.09191514651</v>
          </cell>
          <cell r="Q20760">
            <v>0</v>
          </cell>
        </row>
        <row r="20761">
          <cell r="P20761">
            <v>118581.09191514651</v>
          </cell>
          <cell r="Q20761">
            <v>0</v>
          </cell>
        </row>
        <row r="20762">
          <cell r="P20762">
            <v>59290.545957573253</v>
          </cell>
          <cell r="Q20762">
            <v>0</v>
          </cell>
        </row>
        <row r="20763">
          <cell r="P20763">
            <v>118581.09191514651</v>
          </cell>
          <cell r="Q20763">
            <v>0</v>
          </cell>
        </row>
        <row r="20764">
          <cell r="P20764">
            <v>59290.545957573253</v>
          </cell>
          <cell r="Q20764">
            <v>0</v>
          </cell>
        </row>
        <row r="20765">
          <cell r="P20765">
            <v>592905.45957573247</v>
          </cell>
          <cell r="Q20765">
            <v>0</v>
          </cell>
        </row>
        <row r="20766">
          <cell r="P20766">
            <v>474324.36766058602</v>
          </cell>
          <cell r="Q20766">
            <v>0</v>
          </cell>
        </row>
        <row r="20767">
          <cell r="P20767">
            <v>415033.8217030128</v>
          </cell>
          <cell r="Q20767">
            <v>0</v>
          </cell>
        </row>
        <row r="20768">
          <cell r="P20768">
            <v>296452.72978786624</v>
          </cell>
          <cell r="Q20768">
            <v>0</v>
          </cell>
        </row>
        <row r="20769">
          <cell r="P20769">
            <v>296452.72978786624</v>
          </cell>
          <cell r="Q20769">
            <v>0</v>
          </cell>
        </row>
        <row r="20770">
          <cell r="P20770">
            <v>177871.63787271976</v>
          </cell>
          <cell r="Q20770">
            <v>0</v>
          </cell>
        </row>
        <row r="20771">
          <cell r="P20771">
            <v>355743.27574543952</v>
          </cell>
          <cell r="Q20771">
            <v>0</v>
          </cell>
        </row>
        <row r="20772">
          <cell r="P20772">
            <v>177871.63787271976</v>
          </cell>
          <cell r="Q20772">
            <v>0</v>
          </cell>
        </row>
        <row r="20773">
          <cell r="P20773">
            <v>177871.63787271976</v>
          </cell>
          <cell r="Q20773">
            <v>0</v>
          </cell>
        </row>
        <row r="20774">
          <cell r="P20774">
            <v>415033.8217030128</v>
          </cell>
          <cell r="Q20774">
            <v>0</v>
          </cell>
        </row>
        <row r="20775">
          <cell r="P20775">
            <v>415033.8217030128</v>
          </cell>
          <cell r="Q20775">
            <v>0</v>
          </cell>
        </row>
        <row r="20776">
          <cell r="P20776">
            <v>415033.8217030128</v>
          </cell>
          <cell r="Q20776">
            <v>0</v>
          </cell>
        </row>
        <row r="20777">
          <cell r="P20777">
            <v>415033.8217030128</v>
          </cell>
          <cell r="Q20777">
            <v>0</v>
          </cell>
        </row>
        <row r="20778">
          <cell r="P20778">
            <v>415033.8217030128</v>
          </cell>
          <cell r="Q20778">
            <v>0</v>
          </cell>
        </row>
        <row r="20779">
          <cell r="P20779">
            <v>415033.8217030128</v>
          </cell>
          <cell r="Q20779">
            <v>0</v>
          </cell>
        </row>
        <row r="20780">
          <cell r="P20780">
            <v>415033.8217030128</v>
          </cell>
          <cell r="Q20780">
            <v>0</v>
          </cell>
        </row>
        <row r="20781">
          <cell r="P20781">
            <v>415033.8217030128</v>
          </cell>
          <cell r="Q20781">
            <v>0</v>
          </cell>
        </row>
        <row r="20782">
          <cell r="P20782">
            <v>415033.8217030128</v>
          </cell>
          <cell r="Q20782">
            <v>0</v>
          </cell>
        </row>
        <row r="20783">
          <cell r="P20783">
            <v>237162.18383029301</v>
          </cell>
          <cell r="Q20783">
            <v>0</v>
          </cell>
        </row>
        <row r="20784">
          <cell r="P20784">
            <v>355743.27574543952</v>
          </cell>
          <cell r="Q20784">
            <v>0</v>
          </cell>
        </row>
        <row r="20785">
          <cell r="P20785">
            <v>474324.36766058602</v>
          </cell>
          <cell r="Q20785">
            <v>0</v>
          </cell>
        </row>
        <row r="20786">
          <cell r="P20786">
            <v>177871.63787271976</v>
          </cell>
          <cell r="Q20786">
            <v>0</v>
          </cell>
        </row>
        <row r="20787">
          <cell r="P20787">
            <v>118581.09191514651</v>
          </cell>
          <cell r="Q20787">
            <v>0</v>
          </cell>
        </row>
        <row r="20788">
          <cell r="P20788">
            <v>296452.72978786624</v>
          </cell>
          <cell r="Q20788">
            <v>0</v>
          </cell>
        </row>
        <row r="20789">
          <cell r="P20789">
            <v>237162.18383029301</v>
          </cell>
          <cell r="Q20789">
            <v>0</v>
          </cell>
        </row>
        <row r="20790">
          <cell r="P20790">
            <v>296452.72978786624</v>
          </cell>
          <cell r="Q20790">
            <v>0</v>
          </cell>
        </row>
        <row r="20791">
          <cell r="P20791">
            <v>0</v>
          </cell>
          <cell r="Q20791">
            <v>9367906.261296574</v>
          </cell>
        </row>
        <row r="20792">
          <cell r="P20792">
            <v>178101.81230120285</v>
          </cell>
          <cell r="Q20792">
            <v>0</v>
          </cell>
        </row>
        <row r="20793">
          <cell r="P20793">
            <v>89050.906150601426</v>
          </cell>
          <cell r="Q20793">
            <v>0</v>
          </cell>
        </row>
        <row r="20794">
          <cell r="P20794">
            <v>178101.81230120285</v>
          </cell>
          <cell r="Q20794">
            <v>0</v>
          </cell>
        </row>
        <row r="20795">
          <cell r="P20795">
            <v>178101.81230120285</v>
          </cell>
          <cell r="Q20795">
            <v>0</v>
          </cell>
        </row>
        <row r="20796">
          <cell r="P20796">
            <v>178101.81230120285</v>
          </cell>
          <cell r="Q20796">
            <v>0</v>
          </cell>
        </row>
        <row r="20797">
          <cell r="P20797">
            <v>178101.81230120285</v>
          </cell>
          <cell r="Q20797">
            <v>0</v>
          </cell>
        </row>
        <row r="20798">
          <cell r="P20798">
            <v>178101.81230120285</v>
          </cell>
          <cell r="Q20798">
            <v>0</v>
          </cell>
        </row>
        <row r="20799">
          <cell r="P20799">
            <v>178101.81230120285</v>
          </cell>
          <cell r="Q20799">
            <v>0</v>
          </cell>
        </row>
        <row r="20800">
          <cell r="P20800">
            <v>89050.906150601426</v>
          </cell>
          <cell r="Q20800">
            <v>0</v>
          </cell>
        </row>
        <row r="20801">
          <cell r="P20801">
            <v>89050.906150601426</v>
          </cell>
          <cell r="Q20801">
            <v>0</v>
          </cell>
        </row>
        <row r="20802">
          <cell r="P20802">
            <v>89050.906150601426</v>
          </cell>
          <cell r="Q20802">
            <v>0</v>
          </cell>
        </row>
        <row r="20803">
          <cell r="P20803">
            <v>178101.81230120285</v>
          </cell>
          <cell r="Q20803">
            <v>0</v>
          </cell>
        </row>
        <row r="20804">
          <cell r="P20804">
            <v>178101.81230120285</v>
          </cell>
          <cell r="Q20804">
            <v>0</v>
          </cell>
        </row>
        <row r="20805">
          <cell r="P20805">
            <v>178101.81230120285</v>
          </cell>
          <cell r="Q20805">
            <v>0</v>
          </cell>
        </row>
        <row r="20806">
          <cell r="P20806">
            <v>89050.906150601426</v>
          </cell>
          <cell r="Q20806">
            <v>0</v>
          </cell>
        </row>
        <row r="20807">
          <cell r="P20807">
            <v>89050.906150601426</v>
          </cell>
          <cell r="Q20807">
            <v>0</v>
          </cell>
        </row>
        <row r="20808">
          <cell r="P20808">
            <v>178101.81230120285</v>
          </cell>
          <cell r="Q20808">
            <v>0</v>
          </cell>
        </row>
        <row r="20809">
          <cell r="P20809">
            <v>178101.81230120285</v>
          </cell>
          <cell r="Q20809">
            <v>0</v>
          </cell>
        </row>
        <row r="20810">
          <cell r="P20810">
            <v>178101.81230120285</v>
          </cell>
          <cell r="Q20810">
            <v>0</v>
          </cell>
        </row>
        <row r="20811">
          <cell r="P20811">
            <v>178101.81230120285</v>
          </cell>
          <cell r="Q20811">
            <v>0</v>
          </cell>
        </row>
        <row r="20812">
          <cell r="P20812">
            <v>267152.71845180425</v>
          </cell>
          <cell r="Q20812">
            <v>0</v>
          </cell>
        </row>
        <row r="20813">
          <cell r="P20813">
            <v>267152.71845180425</v>
          </cell>
          <cell r="Q20813">
            <v>0</v>
          </cell>
        </row>
        <row r="20814">
          <cell r="P20814">
            <v>89050.906150601426</v>
          </cell>
          <cell r="Q20814">
            <v>0</v>
          </cell>
        </row>
        <row r="20815">
          <cell r="P20815">
            <v>89050.906150601426</v>
          </cell>
          <cell r="Q20815">
            <v>0</v>
          </cell>
        </row>
        <row r="20816">
          <cell r="P20816">
            <v>178101.81230120285</v>
          </cell>
          <cell r="Q20816">
            <v>0</v>
          </cell>
        </row>
        <row r="20817">
          <cell r="P20817">
            <v>356203.6246024057</v>
          </cell>
          <cell r="Q20817">
            <v>0</v>
          </cell>
        </row>
        <row r="20818">
          <cell r="P20818">
            <v>178101.81230120285</v>
          </cell>
          <cell r="Q20818">
            <v>0</v>
          </cell>
        </row>
        <row r="20819">
          <cell r="P20819">
            <v>178101.81230120285</v>
          </cell>
          <cell r="Q20819">
            <v>0</v>
          </cell>
        </row>
        <row r="20820">
          <cell r="P20820">
            <v>178101.81230120285</v>
          </cell>
          <cell r="Q20820">
            <v>0</v>
          </cell>
        </row>
        <row r="20821">
          <cell r="P20821">
            <v>178101.81230120285</v>
          </cell>
          <cell r="Q20821">
            <v>0</v>
          </cell>
        </row>
        <row r="20822">
          <cell r="P20822">
            <v>178101.81230120285</v>
          </cell>
          <cell r="Q20822">
            <v>0</v>
          </cell>
        </row>
        <row r="20823">
          <cell r="P20823">
            <v>178101.81230120285</v>
          </cell>
          <cell r="Q20823">
            <v>0</v>
          </cell>
        </row>
        <row r="20824">
          <cell r="P20824">
            <v>178101.81230120285</v>
          </cell>
          <cell r="Q20824">
            <v>0</v>
          </cell>
        </row>
        <row r="20825">
          <cell r="P20825">
            <v>89050.906150601426</v>
          </cell>
          <cell r="Q20825">
            <v>0</v>
          </cell>
        </row>
        <row r="20826">
          <cell r="P20826">
            <v>178101.81230120285</v>
          </cell>
          <cell r="Q20826">
            <v>0</v>
          </cell>
        </row>
        <row r="20827">
          <cell r="P20827">
            <v>178101.81230120285</v>
          </cell>
          <cell r="Q20827">
            <v>0</v>
          </cell>
        </row>
        <row r="20828">
          <cell r="P20828">
            <v>178101.81230120285</v>
          </cell>
          <cell r="Q20828">
            <v>0</v>
          </cell>
        </row>
        <row r="20829">
          <cell r="P20829">
            <v>178101.81230120285</v>
          </cell>
          <cell r="Q20829">
            <v>0</v>
          </cell>
        </row>
        <row r="20830">
          <cell r="P20830">
            <v>89050.906150601426</v>
          </cell>
          <cell r="Q20830">
            <v>0</v>
          </cell>
        </row>
        <row r="20831">
          <cell r="P20831">
            <v>178101.81230120285</v>
          </cell>
          <cell r="Q20831">
            <v>0</v>
          </cell>
        </row>
        <row r="20832">
          <cell r="P20832">
            <v>178101.81230120285</v>
          </cell>
          <cell r="Q20832">
            <v>0</v>
          </cell>
        </row>
        <row r="20833">
          <cell r="P20833">
            <v>267152.71845180425</v>
          </cell>
          <cell r="Q20833">
            <v>0</v>
          </cell>
        </row>
        <row r="20834">
          <cell r="P20834">
            <v>178101.81230120285</v>
          </cell>
          <cell r="Q20834">
            <v>0</v>
          </cell>
        </row>
        <row r="20835">
          <cell r="P20835">
            <v>178101.81230120285</v>
          </cell>
          <cell r="Q20835">
            <v>0</v>
          </cell>
        </row>
        <row r="20836">
          <cell r="P20836">
            <v>267152.71845180425</v>
          </cell>
          <cell r="Q20836">
            <v>0</v>
          </cell>
        </row>
        <row r="20837">
          <cell r="P20837">
            <v>267152.71845180425</v>
          </cell>
          <cell r="Q20837">
            <v>0</v>
          </cell>
        </row>
        <row r="20838">
          <cell r="P20838">
            <v>178101.81230120285</v>
          </cell>
          <cell r="Q20838">
            <v>0</v>
          </cell>
        </row>
        <row r="20839">
          <cell r="P20839">
            <v>267152.71845180425</v>
          </cell>
          <cell r="Q20839">
            <v>0</v>
          </cell>
        </row>
        <row r="20840">
          <cell r="P20840">
            <v>89050.906150601426</v>
          </cell>
          <cell r="Q20840">
            <v>0</v>
          </cell>
        </row>
        <row r="20841">
          <cell r="P20841">
            <v>178101.81230120285</v>
          </cell>
          <cell r="Q20841">
            <v>0</v>
          </cell>
        </row>
        <row r="20842">
          <cell r="P20842">
            <v>0</v>
          </cell>
          <cell r="Q20842">
            <v>8637937.8966083359</v>
          </cell>
        </row>
        <row r="20843">
          <cell r="P20843">
            <v>366162.24257414753</v>
          </cell>
          <cell r="Q20843">
            <v>0</v>
          </cell>
        </row>
        <row r="20844">
          <cell r="P20844">
            <v>366162.24257414753</v>
          </cell>
          <cell r="Q20844">
            <v>0</v>
          </cell>
        </row>
        <row r="20845">
          <cell r="P20845">
            <v>274621.68193061068</v>
          </cell>
          <cell r="Q20845">
            <v>0</v>
          </cell>
        </row>
        <row r="20846">
          <cell r="P20846">
            <v>91540.560643536883</v>
          </cell>
          <cell r="Q20846">
            <v>0</v>
          </cell>
        </row>
        <row r="20847">
          <cell r="P20847">
            <v>183081.12128707377</v>
          </cell>
          <cell r="Q20847">
            <v>0</v>
          </cell>
        </row>
        <row r="20848">
          <cell r="P20848">
            <v>91540.560643536883</v>
          </cell>
          <cell r="Q20848">
            <v>0</v>
          </cell>
        </row>
        <row r="20849">
          <cell r="P20849">
            <v>91540.560643536883</v>
          </cell>
          <cell r="Q20849">
            <v>0</v>
          </cell>
        </row>
        <row r="20850">
          <cell r="P20850">
            <v>183081.12128707377</v>
          </cell>
          <cell r="Q20850">
            <v>0</v>
          </cell>
        </row>
        <row r="20851">
          <cell r="P20851">
            <v>274621.68193061068</v>
          </cell>
          <cell r="Q20851">
            <v>0</v>
          </cell>
        </row>
        <row r="20852">
          <cell r="P20852">
            <v>183081.12128707377</v>
          </cell>
          <cell r="Q20852">
            <v>0</v>
          </cell>
        </row>
        <row r="20853">
          <cell r="P20853">
            <v>91540.560643536883</v>
          </cell>
          <cell r="Q20853">
            <v>0</v>
          </cell>
        </row>
        <row r="20854">
          <cell r="P20854">
            <v>366162.24257414753</v>
          </cell>
          <cell r="Q20854">
            <v>0</v>
          </cell>
        </row>
        <row r="20855">
          <cell r="P20855">
            <v>183081.12128707377</v>
          </cell>
          <cell r="Q20855">
            <v>0</v>
          </cell>
        </row>
        <row r="20856">
          <cell r="P20856">
            <v>274621.68193061068</v>
          </cell>
          <cell r="Q20856">
            <v>0</v>
          </cell>
        </row>
        <row r="20857">
          <cell r="P20857">
            <v>366162.24257414753</v>
          </cell>
          <cell r="Q20857">
            <v>0</v>
          </cell>
        </row>
        <row r="20858">
          <cell r="P20858">
            <v>183081.12128707377</v>
          </cell>
          <cell r="Q20858">
            <v>0</v>
          </cell>
        </row>
        <row r="20859">
          <cell r="P20859">
            <v>183081.12128707377</v>
          </cell>
          <cell r="Q20859">
            <v>0</v>
          </cell>
        </row>
        <row r="20860">
          <cell r="P20860">
            <v>183081.12128707377</v>
          </cell>
          <cell r="Q20860">
            <v>0</v>
          </cell>
        </row>
        <row r="20861">
          <cell r="P20861">
            <v>183081.12128707377</v>
          </cell>
          <cell r="Q20861">
            <v>0</v>
          </cell>
        </row>
        <row r="20862">
          <cell r="P20862">
            <v>183081.12128707377</v>
          </cell>
          <cell r="Q20862">
            <v>0</v>
          </cell>
        </row>
        <row r="20863">
          <cell r="P20863">
            <v>183081.12128707377</v>
          </cell>
          <cell r="Q20863">
            <v>0</v>
          </cell>
        </row>
        <row r="20864">
          <cell r="P20864">
            <v>274621.68193061068</v>
          </cell>
          <cell r="Q20864">
            <v>0</v>
          </cell>
        </row>
        <row r="20865">
          <cell r="P20865">
            <v>274621.68193061068</v>
          </cell>
          <cell r="Q20865">
            <v>0</v>
          </cell>
        </row>
        <row r="20866">
          <cell r="P20866">
            <v>274621.68193061068</v>
          </cell>
          <cell r="Q20866">
            <v>0</v>
          </cell>
        </row>
        <row r="20867">
          <cell r="P20867">
            <v>183081.12128707377</v>
          </cell>
          <cell r="Q20867">
            <v>0</v>
          </cell>
        </row>
        <row r="20868">
          <cell r="P20868">
            <v>274621.68193061068</v>
          </cell>
          <cell r="Q20868">
            <v>0</v>
          </cell>
        </row>
        <row r="20869">
          <cell r="P20869">
            <v>366162.24257414753</v>
          </cell>
          <cell r="Q20869">
            <v>0</v>
          </cell>
        </row>
        <row r="20870">
          <cell r="P20870">
            <v>274621.68193061068</v>
          </cell>
          <cell r="Q20870">
            <v>0</v>
          </cell>
        </row>
        <row r="20871">
          <cell r="P20871">
            <v>274621.68193061068</v>
          </cell>
          <cell r="Q20871">
            <v>0</v>
          </cell>
        </row>
        <row r="20872">
          <cell r="P20872">
            <v>366162.24257414753</v>
          </cell>
          <cell r="Q20872">
            <v>0</v>
          </cell>
        </row>
        <row r="20873">
          <cell r="P20873">
            <v>274621.68193061068</v>
          </cell>
          <cell r="Q20873">
            <v>0</v>
          </cell>
        </row>
        <row r="20874">
          <cell r="P20874">
            <v>183081.12128707377</v>
          </cell>
          <cell r="Q20874">
            <v>0</v>
          </cell>
        </row>
        <row r="20875">
          <cell r="P20875">
            <v>183081.12128707377</v>
          </cell>
          <cell r="Q20875">
            <v>0</v>
          </cell>
        </row>
        <row r="20876">
          <cell r="P20876">
            <v>0</v>
          </cell>
          <cell r="Q20876">
            <v>7689407.0940571018</v>
          </cell>
        </row>
        <row r="20877">
          <cell r="P20877">
            <v>50777.924411416869</v>
          </cell>
          <cell r="Q20877">
            <v>0</v>
          </cell>
        </row>
        <row r="20878">
          <cell r="P20878">
            <v>50777.924411416869</v>
          </cell>
          <cell r="Q20878">
            <v>0</v>
          </cell>
        </row>
        <row r="20879">
          <cell r="P20879">
            <v>50777.924411416869</v>
          </cell>
          <cell r="Q20879">
            <v>0</v>
          </cell>
        </row>
        <row r="20880">
          <cell r="P20880">
            <v>101555.84882283374</v>
          </cell>
          <cell r="Q20880">
            <v>0</v>
          </cell>
        </row>
        <row r="20881">
          <cell r="P20881">
            <v>50777.924411416869</v>
          </cell>
          <cell r="Q20881">
            <v>0</v>
          </cell>
        </row>
        <row r="20882">
          <cell r="P20882">
            <v>50777.924411416869</v>
          </cell>
          <cell r="Q20882">
            <v>0</v>
          </cell>
        </row>
        <row r="20883">
          <cell r="P20883">
            <v>50777.924411416869</v>
          </cell>
          <cell r="Q20883">
            <v>0</v>
          </cell>
        </row>
        <row r="20884">
          <cell r="P20884">
            <v>50777.924411416869</v>
          </cell>
          <cell r="Q20884">
            <v>0</v>
          </cell>
        </row>
        <row r="20885">
          <cell r="P20885">
            <v>50777.924411416869</v>
          </cell>
          <cell r="Q20885">
            <v>0</v>
          </cell>
        </row>
        <row r="20886">
          <cell r="P20886">
            <v>50777.924411416869</v>
          </cell>
          <cell r="Q20886">
            <v>0</v>
          </cell>
        </row>
        <row r="20887">
          <cell r="P20887">
            <v>152333.77323425061</v>
          </cell>
          <cell r="Q20887">
            <v>0</v>
          </cell>
        </row>
        <row r="20888">
          <cell r="P20888">
            <v>101555.84882283374</v>
          </cell>
          <cell r="Q20888">
            <v>0</v>
          </cell>
        </row>
        <row r="20889">
          <cell r="P20889">
            <v>101555.84882283374</v>
          </cell>
          <cell r="Q20889">
            <v>0</v>
          </cell>
        </row>
        <row r="20890">
          <cell r="P20890">
            <v>50777.924411416869</v>
          </cell>
          <cell r="Q20890">
            <v>0</v>
          </cell>
        </row>
        <row r="20891">
          <cell r="P20891">
            <v>152333.77323425061</v>
          </cell>
          <cell r="Q20891">
            <v>0</v>
          </cell>
        </row>
        <row r="20892">
          <cell r="P20892">
            <v>50777.924411416869</v>
          </cell>
          <cell r="Q20892">
            <v>0</v>
          </cell>
        </row>
        <row r="20893">
          <cell r="P20893">
            <v>50777.924411416869</v>
          </cell>
          <cell r="Q20893">
            <v>0</v>
          </cell>
        </row>
        <row r="20894">
          <cell r="P20894">
            <v>101555.84882283374</v>
          </cell>
          <cell r="Q20894">
            <v>0</v>
          </cell>
        </row>
        <row r="20895">
          <cell r="P20895">
            <v>50777.924411416869</v>
          </cell>
          <cell r="Q20895">
            <v>0</v>
          </cell>
        </row>
        <row r="20896">
          <cell r="P20896">
            <v>152333.77323425061</v>
          </cell>
          <cell r="Q20896">
            <v>0</v>
          </cell>
        </row>
        <row r="20897">
          <cell r="P20897">
            <v>50777.924411416869</v>
          </cell>
          <cell r="Q20897">
            <v>0</v>
          </cell>
        </row>
        <row r="20898">
          <cell r="P20898">
            <v>152333.77323425061</v>
          </cell>
          <cell r="Q20898">
            <v>0</v>
          </cell>
        </row>
        <row r="20899">
          <cell r="P20899">
            <v>50777.924411416869</v>
          </cell>
          <cell r="Q20899">
            <v>0</v>
          </cell>
        </row>
        <row r="20900">
          <cell r="P20900">
            <v>152333.77323425061</v>
          </cell>
          <cell r="Q20900">
            <v>0</v>
          </cell>
        </row>
        <row r="20901">
          <cell r="P20901">
            <v>101555.84882283374</v>
          </cell>
          <cell r="Q20901">
            <v>0</v>
          </cell>
        </row>
        <row r="20902">
          <cell r="P20902">
            <v>50777.924411416869</v>
          </cell>
          <cell r="Q20902">
            <v>0</v>
          </cell>
        </row>
        <row r="20903">
          <cell r="P20903">
            <v>50777.924411416869</v>
          </cell>
          <cell r="Q20903">
            <v>0</v>
          </cell>
        </row>
        <row r="20904">
          <cell r="P20904">
            <v>50777.924411416869</v>
          </cell>
          <cell r="Q20904">
            <v>0</v>
          </cell>
        </row>
        <row r="20905">
          <cell r="P20905">
            <v>101555.84882283374</v>
          </cell>
          <cell r="Q20905">
            <v>0</v>
          </cell>
        </row>
        <row r="20906">
          <cell r="P20906">
            <v>50777.924411416869</v>
          </cell>
          <cell r="Q20906">
            <v>0</v>
          </cell>
        </row>
        <row r="20907">
          <cell r="P20907">
            <v>101555.84882283374</v>
          </cell>
          <cell r="Q20907">
            <v>0</v>
          </cell>
        </row>
        <row r="20908">
          <cell r="P20908">
            <v>101555.84882283374</v>
          </cell>
          <cell r="Q20908">
            <v>0</v>
          </cell>
        </row>
        <row r="20909">
          <cell r="P20909">
            <v>50777.924411416869</v>
          </cell>
          <cell r="Q20909">
            <v>0</v>
          </cell>
        </row>
        <row r="20910">
          <cell r="P20910">
            <v>101555.84882283374</v>
          </cell>
          <cell r="Q20910">
            <v>0</v>
          </cell>
        </row>
        <row r="20911">
          <cell r="P20911">
            <v>203111.69764566747</v>
          </cell>
          <cell r="Q20911">
            <v>0</v>
          </cell>
        </row>
        <row r="20912">
          <cell r="P20912">
            <v>101555.84882283374</v>
          </cell>
          <cell r="Q20912">
            <v>0</v>
          </cell>
        </row>
        <row r="20913">
          <cell r="P20913">
            <v>152333.77323425061</v>
          </cell>
          <cell r="Q20913">
            <v>0</v>
          </cell>
        </row>
        <row r="20914">
          <cell r="P20914">
            <v>50777.924411416869</v>
          </cell>
          <cell r="Q20914">
            <v>0</v>
          </cell>
        </row>
        <row r="20915">
          <cell r="P20915">
            <v>304667.54646850121</v>
          </cell>
          <cell r="Q20915">
            <v>0</v>
          </cell>
        </row>
        <row r="20916">
          <cell r="P20916">
            <v>152333.77323425061</v>
          </cell>
          <cell r="Q20916">
            <v>0</v>
          </cell>
        </row>
        <row r="20917">
          <cell r="P20917">
            <v>101555.84882283374</v>
          </cell>
          <cell r="Q20917">
            <v>0</v>
          </cell>
        </row>
        <row r="20918">
          <cell r="P20918">
            <v>101555.84882283374</v>
          </cell>
          <cell r="Q20918">
            <v>0</v>
          </cell>
        </row>
        <row r="20919">
          <cell r="P20919">
            <v>152333.77323425061</v>
          </cell>
          <cell r="Q20919">
            <v>0</v>
          </cell>
        </row>
        <row r="20920">
          <cell r="P20920">
            <v>101555.84882283374</v>
          </cell>
          <cell r="Q20920">
            <v>0</v>
          </cell>
        </row>
        <row r="20921">
          <cell r="P20921">
            <v>152333.77323425061</v>
          </cell>
          <cell r="Q20921">
            <v>0</v>
          </cell>
        </row>
        <row r="20922">
          <cell r="P20922">
            <v>152333.77323425061</v>
          </cell>
          <cell r="Q20922">
            <v>0</v>
          </cell>
        </row>
        <row r="20923">
          <cell r="P20923">
            <v>0</v>
          </cell>
          <cell r="Q20923">
            <v>4417679.4237932684</v>
          </cell>
        </row>
        <row r="20924">
          <cell r="P20924">
            <v>300797.94816262077</v>
          </cell>
          <cell r="Q20924">
            <v>0</v>
          </cell>
        </row>
        <row r="20925">
          <cell r="P20925">
            <v>200531.96544174719</v>
          </cell>
          <cell r="Q20925">
            <v>0</v>
          </cell>
        </row>
        <row r="20926">
          <cell r="P20926">
            <v>200531.96544174719</v>
          </cell>
          <cell r="Q20926">
            <v>0</v>
          </cell>
        </row>
        <row r="20927">
          <cell r="P20927">
            <v>300797.94816262077</v>
          </cell>
          <cell r="Q20927">
            <v>0</v>
          </cell>
        </row>
        <row r="20928">
          <cell r="P20928">
            <v>200531.96544174719</v>
          </cell>
          <cell r="Q20928">
            <v>0</v>
          </cell>
        </row>
        <row r="20929">
          <cell r="P20929">
            <v>200531.96544174719</v>
          </cell>
          <cell r="Q20929">
            <v>0</v>
          </cell>
        </row>
        <row r="20930">
          <cell r="P20930">
            <v>300797.94816262077</v>
          </cell>
          <cell r="Q20930">
            <v>0</v>
          </cell>
        </row>
        <row r="20931">
          <cell r="P20931">
            <v>501329.91360436799</v>
          </cell>
          <cell r="Q20931">
            <v>0</v>
          </cell>
        </row>
        <row r="20932">
          <cell r="P20932">
            <v>300797.94816262077</v>
          </cell>
          <cell r="Q20932">
            <v>0</v>
          </cell>
        </row>
        <row r="20933">
          <cell r="P20933">
            <v>300797.94816262077</v>
          </cell>
          <cell r="Q20933">
            <v>0</v>
          </cell>
        </row>
        <row r="20934">
          <cell r="P20934">
            <v>300797.94816262077</v>
          </cell>
          <cell r="Q20934">
            <v>0</v>
          </cell>
        </row>
        <row r="20935">
          <cell r="P20935">
            <v>300797.94816262077</v>
          </cell>
          <cell r="Q20935">
            <v>0</v>
          </cell>
        </row>
        <row r="20936">
          <cell r="P20936">
            <v>501329.91360436799</v>
          </cell>
          <cell r="Q20936">
            <v>0</v>
          </cell>
        </row>
        <row r="20937">
          <cell r="P20937">
            <v>200531.96544174719</v>
          </cell>
          <cell r="Q20937">
            <v>0</v>
          </cell>
        </row>
        <row r="20938">
          <cell r="P20938">
            <v>300797.94816262077</v>
          </cell>
          <cell r="Q20938">
            <v>0</v>
          </cell>
        </row>
        <row r="20939">
          <cell r="P20939">
            <v>401063.93088349438</v>
          </cell>
          <cell r="Q20939">
            <v>0</v>
          </cell>
        </row>
        <row r="20940">
          <cell r="P20940">
            <v>300797.94816262077</v>
          </cell>
          <cell r="Q20940">
            <v>0</v>
          </cell>
        </row>
        <row r="20941">
          <cell r="P20941">
            <v>401063.93088349438</v>
          </cell>
          <cell r="Q20941">
            <v>0</v>
          </cell>
        </row>
        <row r="20942">
          <cell r="P20942">
            <v>401063.93088349438</v>
          </cell>
          <cell r="Q20942">
            <v>0</v>
          </cell>
        </row>
        <row r="20943">
          <cell r="P20943">
            <v>401063.93088349438</v>
          </cell>
          <cell r="Q20943">
            <v>0</v>
          </cell>
        </row>
        <row r="20944">
          <cell r="P20944">
            <v>300797.94816262077</v>
          </cell>
          <cell r="Q20944">
            <v>0</v>
          </cell>
        </row>
        <row r="20945">
          <cell r="P20945">
            <v>300797.94816262077</v>
          </cell>
          <cell r="Q20945">
            <v>0</v>
          </cell>
        </row>
        <row r="20946">
          <cell r="P20946">
            <v>200531.96544174719</v>
          </cell>
          <cell r="Q20946">
            <v>0</v>
          </cell>
        </row>
        <row r="20947">
          <cell r="P20947">
            <v>100265.9827208736</v>
          </cell>
          <cell r="Q20947">
            <v>0</v>
          </cell>
        </row>
        <row r="20948">
          <cell r="P20948">
            <v>401063.93088349438</v>
          </cell>
          <cell r="Q20948">
            <v>0</v>
          </cell>
        </row>
        <row r="20949">
          <cell r="P20949">
            <v>601595.89632524154</v>
          </cell>
          <cell r="Q20949">
            <v>0</v>
          </cell>
        </row>
        <row r="20950">
          <cell r="P20950">
            <v>401063.93088349438</v>
          </cell>
          <cell r="Q20950">
            <v>0</v>
          </cell>
        </row>
        <row r="20951">
          <cell r="P20951">
            <v>300797.94816262077</v>
          </cell>
          <cell r="Q20951">
            <v>0</v>
          </cell>
        </row>
        <row r="20952">
          <cell r="P20952">
            <v>401063.93088349438</v>
          </cell>
          <cell r="Q20952">
            <v>0</v>
          </cell>
        </row>
        <row r="20953">
          <cell r="P20953">
            <v>401063.93088349438</v>
          </cell>
          <cell r="Q20953">
            <v>0</v>
          </cell>
        </row>
        <row r="20954">
          <cell r="P20954">
            <v>200531.96544174719</v>
          </cell>
          <cell r="Q20954">
            <v>0</v>
          </cell>
        </row>
        <row r="20955">
          <cell r="P20955">
            <v>401063.93088349438</v>
          </cell>
          <cell r="Q20955">
            <v>0</v>
          </cell>
        </row>
        <row r="20956">
          <cell r="P20956">
            <v>300797.94816262077</v>
          </cell>
          <cell r="Q20956">
            <v>0</v>
          </cell>
        </row>
        <row r="20957">
          <cell r="P20957">
            <v>0</v>
          </cell>
          <cell r="Q20957">
            <v>10628194.168412603</v>
          </cell>
        </row>
        <row r="20958">
          <cell r="P20958">
            <v>110880.45786336828</v>
          </cell>
          <cell r="Q20958">
            <v>0</v>
          </cell>
        </row>
        <row r="20959">
          <cell r="P20959">
            <v>221760.91572673657</v>
          </cell>
          <cell r="Q20959">
            <v>0</v>
          </cell>
        </row>
        <row r="20960">
          <cell r="P20960">
            <v>110880.45786336828</v>
          </cell>
          <cell r="Q20960">
            <v>0</v>
          </cell>
        </row>
        <row r="20961">
          <cell r="P20961">
            <v>221760.91572673657</v>
          </cell>
          <cell r="Q20961">
            <v>0</v>
          </cell>
        </row>
        <row r="20962">
          <cell r="P20962">
            <v>277201.1446584207</v>
          </cell>
          <cell r="Q20962">
            <v>0</v>
          </cell>
        </row>
        <row r="20963">
          <cell r="P20963">
            <v>277201.1446584207</v>
          </cell>
          <cell r="Q20963">
            <v>0</v>
          </cell>
        </row>
        <row r="20964">
          <cell r="P20964">
            <v>221760.91572673657</v>
          </cell>
          <cell r="Q20964">
            <v>0</v>
          </cell>
        </row>
        <row r="20965">
          <cell r="P20965">
            <v>277201.1446584207</v>
          </cell>
          <cell r="Q20965">
            <v>0</v>
          </cell>
        </row>
        <row r="20966">
          <cell r="P20966">
            <v>166320.68679505243</v>
          </cell>
          <cell r="Q20966">
            <v>0</v>
          </cell>
        </row>
        <row r="20967">
          <cell r="P20967">
            <v>332641.37359010486</v>
          </cell>
          <cell r="Q20967">
            <v>0</v>
          </cell>
        </row>
        <row r="20968">
          <cell r="P20968">
            <v>332641.37359010486</v>
          </cell>
          <cell r="Q20968">
            <v>0</v>
          </cell>
        </row>
        <row r="20969">
          <cell r="P20969">
            <v>277201.1446584207</v>
          </cell>
          <cell r="Q20969">
            <v>0</v>
          </cell>
        </row>
        <row r="20970">
          <cell r="P20970">
            <v>221760.91572673657</v>
          </cell>
          <cell r="Q20970">
            <v>0</v>
          </cell>
        </row>
        <row r="20971">
          <cell r="P20971">
            <v>277201.1446584207</v>
          </cell>
          <cell r="Q20971">
            <v>0</v>
          </cell>
        </row>
        <row r="20972">
          <cell r="P20972">
            <v>166320.68679505243</v>
          </cell>
          <cell r="Q20972">
            <v>0</v>
          </cell>
        </row>
        <row r="20973">
          <cell r="P20973">
            <v>166320.68679505243</v>
          </cell>
          <cell r="Q20973">
            <v>0</v>
          </cell>
        </row>
        <row r="20974">
          <cell r="P20974">
            <v>110880.45786336828</v>
          </cell>
          <cell r="Q20974">
            <v>0</v>
          </cell>
        </row>
        <row r="20975">
          <cell r="P20975">
            <v>166320.68679505243</v>
          </cell>
          <cell r="Q20975">
            <v>0</v>
          </cell>
        </row>
        <row r="20976">
          <cell r="P20976">
            <v>332641.37359010486</v>
          </cell>
          <cell r="Q20976">
            <v>0</v>
          </cell>
        </row>
        <row r="20977">
          <cell r="P20977">
            <v>166320.68679505243</v>
          </cell>
          <cell r="Q20977">
            <v>0</v>
          </cell>
        </row>
        <row r="20978">
          <cell r="P20978">
            <v>166320.68679505243</v>
          </cell>
          <cell r="Q20978">
            <v>0</v>
          </cell>
        </row>
        <row r="20979">
          <cell r="P20979">
            <v>166320.68679505243</v>
          </cell>
          <cell r="Q20979">
            <v>0</v>
          </cell>
        </row>
        <row r="20980">
          <cell r="P20980">
            <v>221760.91572673657</v>
          </cell>
          <cell r="Q20980">
            <v>0</v>
          </cell>
        </row>
        <row r="20981">
          <cell r="P20981">
            <v>110880.45786336828</v>
          </cell>
          <cell r="Q20981">
            <v>0</v>
          </cell>
        </row>
        <row r="20982">
          <cell r="P20982">
            <v>166320.68679505243</v>
          </cell>
          <cell r="Q20982">
            <v>0</v>
          </cell>
        </row>
        <row r="20983">
          <cell r="P20983">
            <v>55440.228931684142</v>
          </cell>
          <cell r="Q20983">
            <v>0</v>
          </cell>
        </row>
        <row r="20984">
          <cell r="P20984">
            <v>221760.91572673657</v>
          </cell>
          <cell r="Q20984">
            <v>0</v>
          </cell>
        </row>
        <row r="20985">
          <cell r="P20985">
            <v>0</v>
          </cell>
          <cell r="Q20985">
            <v>5544022.8931684121</v>
          </cell>
        </row>
        <row r="20986">
          <cell r="P20986">
            <v>145032.49103711627</v>
          </cell>
          <cell r="Q20986">
            <v>0</v>
          </cell>
        </row>
        <row r="20987">
          <cell r="P20987">
            <v>72516.245518558135</v>
          </cell>
          <cell r="Q20987">
            <v>0</v>
          </cell>
        </row>
        <row r="20988">
          <cell r="P20988">
            <v>217548.7365556744</v>
          </cell>
          <cell r="Q20988">
            <v>0</v>
          </cell>
        </row>
        <row r="20989">
          <cell r="P20989">
            <v>145032.49103711627</v>
          </cell>
          <cell r="Q20989">
            <v>0</v>
          </cell>
        </row>
        <row r="20990">
          <cell r="P20990">
            <v>72516.245518558135</v>
          </cell>
          <cell r="Q20990">
            <v>0</v>
          </cell>
        </row>
        <row r="20991">
          <cell r="P20991">
            <v>217548.7365556744</v>
          </cell>
          <cell r="Q20991">
            <v>0</v>
          </cell>
        </row>
        <row r="20992">
          <cell r="P20992">
            <v>72516.245518558135</v>
          </cell>
          <cell r="Q20992">
            <v>0</v>
          </cell>
        </row>
        <row r="20993">
          <cell r="P20993">
            <v>435097.47311134881</v>
          </cell>
          <cell r="Q20993">
            <v>0</v>
          </cell>
        </row>
        <row r="20994">
          <cell r="P20994">
            <v>145032.49103711627</v>
          </cell>
          <cell r="Q20994">
            <v>0</v>
          </cell>
        </row>
        <row r="20995">
          <cell r="P20995">
            <v>362581.22759279067</v>
          </cell>
          <cell r="Q20995">
            <v>0</v>
          </cell>
        </row>
        <row r="20996">
          <cell r="P20996">
            <v>145032.49103711627</v>
          </cell>
          <cell r="Q20996">
            <v>0</v>
          </cell>
        </row>
        <row r="20997">
          <cell r="P20997">
            <v>290064.98207423254</v>
          </cell>
          <cell r="Q20997">
            <v>0</v>
          </cell>
        </row>
        <row r="20998">
          <cell r="P20998">
            <v>362581.22759279067</v>
          </cell>
          <cell r="Q20998">
            <v>0</v>
          </cell>
        </row>
        <row r="20999">
          <cell r="P20999">
            <v>72516.245518558135</v>
          </cell>
          <cell r="Q20999">
            <v>0</v>
          </cell>
        </row>
        <row r="21000">
          <cell r="P21000">
            <v>290064.98207423254</v>
          </cell>
          <cell r="Q21000">
            <v>0</v>
          </cell>
        </row>
        <row r="21001">
          <cell r="P21001">
            <v>72516.245518558135</v>
          </cell>
          <cell r="Q21001">
            <v>0</v>
          </cell>
        </row>
        <row r="21002">
          <cell r="P21002">
            <v>362581.22759279067</v>
          </cell>
          <cell r="Q21002">
            <v>0</v>
          </cell>
        </row>
        <row r="21003">
          <cell r="P21003">
            <v>145032.49103711627</v>
          </cell>
          <cell r="Q21003">
            <v>0</v>
          </cell>
        </row>
        <row r="21004">
          <cell r="P21004">
            <v>290064.98207423254</v>
          </cell>
          <cell r="Q21004">
            <v>0</v>
          </cell>
        </row>
        <row r="21005">
          <cell r="P21005">
            <v>72516.245518558135</v>
          </cell>
          <cell r="Q21005">
            <v>0</v>
          </cell>
        </row>
        <row r="21006">
          <cell r="P21006">
            <v>362581.22759279067</v>
          </cell>
          <cell r="Q21006">
            <v>0</v>
          </cell>
        </row>
        <row r="21007">
          <cell r="P21007">
            <v>72516.245518558135</v>
          </cell>
          <cell r="Q21007">
            <v>0</v>
          </cell>
        </row>
        <row r="21008">
          <cell r="P21008">
            <v>217548.7365556744</v>
          </cell>
          <cell r="Q21008">
            <v>0</v>
          </cell>
        </row>
        <row r="21009">
          <cell r="P21009">
            <v>72516.245518558135</v>
          </cell>
          <cell r="Q21009">
            <v>0</v>
          </cell>
        </row>
        <row r="21010">
          <cell r="P21010">
            <v>72516.245518558135</v>
          </cell>
          <cell r="Q21010">
            <v>0</v>
          </cell>
        </row>
        <row r="21011">
          <cell r="P21011">
            <v>217548.7365556744</v>
          </cell>
          <cell r="Q21011">
            <v>0</v>
          </cell>
        </row>
        <row r="21012">
          <cell r="P21012">
            <v>72516.245518558135</v>
          </cell>
          <cell r="Q21012">
            <v>0</v>
          </cell>
        </row>
        <row r="21013">
          <cell r="P21013">
            <v>217548.7365556744</v>
          </cell>
          <cell r="Q21013">
            <v>0</v>
          </cell>
        </row>
        <row r="21014">
          <cell r="P21014">
            <v>72516.245518558135</v>
          </cell>
          <cell r="Q21014">
            <v>0</v>
          </cell>
        </row>
        <row r="21015">
          <cell r="P21015">
            <v>145032.49103711627</v>
          </cell>
          <cell r="Q21015">
            <v>0</v>
          </cell>
        </row>
        <row r="21016">
          <cell r="P21016">
            <v>145032.49103711627</v>
          </cell>
          <cell r="Q21016">
            <v>0</v>
          </cell>
        </row>
        <row r="21017">
          <cell r="P21017">
            <v>362581.22759279067</v>
          </cell>
          <cell r="Q21017">
            <v>0</v>
          </cell>
        </row>
        <row r="21018">
          <cell r="P21018">
            <v>72516.245518558135</v>
          </cell>
          <cell r="Q21018">
            <v>0</v>
          </cell>
        </row>
        <row r="21019">
          <cell r="P21019">
            <v>217548.7365556744</v>
          </cell>
          <cell r="Q21019">
            <v>0</v>
          </cell>
        </row>
        <row r="21020">
          <cell r="P21020">
            <v>72516.245518558135</v>
          </cell>
          <cell r="Q21020">
            <v>0</v>
          </cell>
        </row>
        <row r="21021">
          <cell r="P21021">
            <v>290064.98207423254</v>
          </cell>
          <cell r="Q21021">
            <v>0</v>
          </cell>
        </row>
        <row r="21022">
          <cell r="P21022">
            <v>145032.49103711627</v>
          </cell>
          <cell r="Q21022">
            <v>0</v>
          </cell>
        </row>
        <row r="21023">
          <cell r="P21023">
            <v>145032.49103711627</v>
          </cell>
          <cell r="Q21023">
            <v>0</v>
          </cell>
        </row>
        <row r="21024">
          <cell r="P21024">
            <v>72516.245518558135</v>
          </cell>
          <cell r="Q21024">
            <v>0</v>
          </cell>
        </row>
        <row r="21025">
          <cell r="P21025">
            <v>72516.245518558135</v>
          </cell>
          <cell r="Q21025">
            <v>0</v>
          </cell>
        </row>
        <row r="21026">
          <cell r="P21026">
            <v>290064.98207423254</v>
          </cell>
          <cell r="Q21026">
            <v>0</v>
          </cell>
        </row>
        <row r="21027">
          <cell r="P21027">
            <v>290064.98207423254</v>
          </cell>
          <cell r="Q21027">
            <v>0</v>
          </cell>
        </row>
        <row r="21028">
          <cell r="P21028">
            <v>72516.245518558135</v>
          </cell>
          <cell r="Q21028">
            <v>0</v>
          </cell>
        </row>
        <row r="21029">
          <cell r="P21029">
            <v>217548.7365556744</v>
          </cell>
          <cell r="Q21029">
            <v>0</v>
          </cell>
        </row>
        <row r="21030">
          <cell r="P21030">
            <v>72516.245518558135</v>
          </cell>
          <cell r="Q21030">
            <v>0</v>
          </cell>
        </row>
        <row r="21031">
          <cell r="P21031">
            <v>362581.22759279067</v>
          </cell>
          <cell r="Q21031">
            <v>0</v>
          </cell>
        </row>
        <row r="21032">
          <cell r="P21032">
            <v>0</v>
          </cell>
          <cell r="Q21032">
            <v>8411884.4801527392</v>
          </cell>
        </row>
        <row r="21033">
          <cell r="P21033">
            <v>497819.6311007177</v>
          </cell>
          <cell r="Q21033">
            <v>0</v>
          </cell>
        </row>
        <row r="21034">
          <cell r="P21034">
            <v>1742368.7088525118</v>
          </cell>
          <cell r="Q21034">
            <v>0</v>
          </cell>
        </row>
        <row r="21035">
          <cell r="P21035">
            <v>1742368.7088525118</v>
          </cell>
          <cell r="Q21035">
            <v>0</v>
          </cell>
        </row>
        <row r="21036">
          <cell r="P21036">
            <v>0</v>
          </cell>
          <cell r="Q21036">
            <v>3982557.0488057416</v>
          </cell>
        </row>
        <row r="21037">
          <cell r="P21037">
            <v>1193254.742322389</v>
          </cell>
          <cell r="Q21037">
            <v>0</v>
          </cell>
        </row>
        <row r="21038">
          <cell r="P21038">
            <v>1312580.2165546278</v>
          </cell>
          <cell r="Q21038">
            <v>0</v>
          </cell>
        </row>
        <row r="21039">
          <cell r="P21039">
            <v>0</v>
          </cell>
          <cell r="Q21039">
            <v>2505834.9588770168</v>
          </cell>
        </row>
        <row r="21040">
          <cell r="P21040">
            <v>613594.60249674739</v>
          </cell>
          <cell r="Q21040">
            <v>0</v>
          </cell>
        </row>
        <row r="21041">
          <cell r="P21041">
            <v>818126.1366623299</v>
          </cell>
          <cell r="Q21041">
            <v>0</v>
          </cell>
        </row>
        <row r="21042">
          <cell r="P21042">
            <v>920391.90374512109</v>
          </cell>
          <cell r="Q21042">
            <v>0</v>
          </cell>
        </row>
        <row r="21043">
          <cell r="P21043">
            <v>409063.06833116495</v>
          </cell>
          <cell r="Q21043">
            <v>0</v>
          </cell>
        </row>
        <row r="21044">
          <cell r="P21044">
            <v>409063.06833116495</v>
          </cell>
          <cell r="Q21044">
            <v>0</v>
          </cell>
        </row>
        <row r="21045">
          <cell r="P21045">
            <v>306797.3012483737</v>
          </cell>
          <cell r="Q21045">
            <v>0</v>
          </cell>
        </row>
        <row r="21046">
          <cell r="P21046">
            <v>818126.1366623299</v>
          </cell>
          <cell r="Q21046">
            <v>0</v>
          </cell>
        </row>
        <row r="21047">
          <cell r="P21047">
            <v>818126.1366623299</v>
          </cell>
          <cell r="Q21047">
            <v>0</v>
          </cell>
        </row>
        <row r="21048">
          <cell r="P21048">
            <v>511328.8354139562</v>
          </cell>
          <cell r="Q21048">
            <v>0</v>
          </cell>
        </row>
        <row r="21049">
          <cell r="P21049">
            <v>715860.3695795387</v>
          </cell>
          <cell r="Q21049">
            <v>0</v>
          </cell>
        </row>
        <row r="21050">
          <cell r="P21050">
            <v>818126.1366623299</v>
          </cell>
          <cell r="Q21050">
            <v>0</v>
          </cell>
        </row>
        <row r="21051">
          <cell r="P21051">
            <v>511328.8354139562</v>
          </cell>
          <cell r="Q21051">
            <v>0</v>
          </cell>
        </row>
        <row r="21052">
          <cell r="P21052">
            <v>511328.8354139562</v>
          </cell>
          <cell r="Q21052">
            <v>0</v>
          </cell>
        </row>
        <row r="21053">
          <cell r="P21053">
            <v>715860.3695795387</v>
          </cell>
          <cell r="Q21053">
            <v>0</v>
          </cell>
        </row>
        <row r="21054">
          <cell r="P21054">
            <v>306797.3012483737</v>
          </cell>
          <cell r="Q21054">
            <v>0</v>
          </cell>
        </row>
        <row r="21055">
          <cell r="P21055">
            <v>818126.1366623299</v>
          </cell>
          <cell r="Q21055">
            <v>0</v>
          </cell>
        </row>
        <row r="21056">
          <cell r="P21056">
            <v>715860.3695795387</v>
          </cell>
          <cell r="Q21056">
            <v>0</v>
          </cell>
        </row>
        <row r="21057">
          <cell r="P21057">
            <v>306797.3012483737</v>
          </cell>
          <cell r="Q21057">
            <v>0</v>
          </cell>
        </row>
        <row r="21058">
          <cell r="P21058">
            <v>306797.3012483737</v>
          </cell>
          <cell r="Q21058">
            <v>0</v>
          </cell>
        </row>
        <row r="21059">
          <cell r="P21059">
            <v>818126.1366623299</v>
          </cell>
          <cell r="Q21059">
            <v>0</v>
          </cell>
        </row>
        <row r="21060">
          <cell r="P21060">
            <v>0</v>
          </cell>
          <cell r="Q21060">
            <v>12169626.282852156</v>
          </cell>
        </row>
        <row r="21061">
          <cell r="P21061">
            <v>132793.73842375103</v>
          </cell>
          <cell r="Q21061">
            <v>0</v>
          </cell>
        </row>
        <row r="21062">
          <cell r="P21062">
            <v>929556.16896625725</v>
          </cell>
          <cell r="Q21062">
            <v>0</v>
          </cell>
        </row>
        <row r="21063">
          <cell r="P21063">
            <v>1062349.9073900082</v>
          </cell>
          <cell r="Q21063">
            <v>0</v>
          </cell>
        </row>
        <row r="21064">
          <cell r="P21064">
            <v>1195143.6458137592</v>
          </cell>
          <cell r="Q21064">
            <v>0</v>
          </cell>
        </row>
        <row r="21065">
          <cell r="P21065">
            <v>1327937.3842375102</v>
          </cell>
          <cell r="Q21065">
            <v>0</v>
          </cell>
        </row>
        <row r="21066">
          <cell r="P21066">
            <v>1327937.3842375102</v>
          </cell>
          <cell r="Q21066">
            <v>0</v>
          </cell>
        </row>
        <row r="21067">
          <cell r="P21067">
            <v>1195143.6458137592</v>
          </cell>
          <cell r="Q21067">
            <v>0</v>
          </cell>
        </row>
        <row r="21068">
          <cell r="P21068">
            <v>1327937.3842375102</v>
          </cell>
          <cell r="Q21068">
            <v>0</v>
          </cell>
        </row>
        <row r="21069">
          <cell r="P21069">
            <v>1195143.6458137592</v>
          </cell>
          <cell r="Q21069">
            <v>0</v>
          </cell>
        </row>
        <row r="21070">
          <cell r="P21070">
            <v>398381.21527125308</v>
          </cell>
          <cell r="Q21070">
            <v>0</v>
          </cell>
        </row>
        <row r="21071">
          <cell r="P21071">
            <v>1327937.3842375102</v>
          </cell>
          <cell r="Q21071">
            <v>0</v>
          </cell>
        </row>
        <row r="21072">
          <cell r="P21072">
            <v>1195143.6458137592</v>
          </cell>
          <cell r="Q21072">
            <v>0</v>
          </cell>
        </row>
        <row r="21073">
          <cell r="P21073">
            <v>1195143.6458137592</v>
          </cell>
          <cell r="Q21073">
            <v>0</v>
          </cell>
        </row>
        <row r="21074">
          <cell r="P21074">
            <v>1327937.3842375102</v>
          </cell>
          <cell r="Q21074">
            <v>0</v>
          </cell>
        </row>
        <row r="21075">
          <cell r="P21075">
            <v>1062349.9073900082</v>
          </cell>
          <cell r="Q21075">
            <v>0</v>
          </cell>
        </row>
        <row r="21076">
          <cell r="P21076">
            <v>531174.95369500411</v>
          </cell>
          <cell r="Q21076">
            <v>0</v>
          </cell>
        </row>
        <row r="21077">
          <cell r="P21077">
            <v>0</v>
          </cell>
          <cell r="Q21077">
            <v>16732011.041392628</v>
          </cell>
        </row>
        <row r="21078">
          <cell r="P21078">
            <v>1032780.8564236845</v>
          </cell>
          <cell r="Q21078">
            <v>0</v>
          </cell>
        </row>
        <row r="21079">
          <cell r="P21079">
            <v>18325425.109242428</v>
          </cell>
          <cell r="Q21079">
            <v>0</v>
          </cell>
        </row>
        <row r="21080">
          <cell r="P21080">
            <v>12113787.275764177</v>
          </cell>
          <cell r="Q21080">
            <v>0</v>
          </cell>
        </row>
        <row r="21081">
          <cell r="P21081">
            <v>5074842.4841421302</v>
          </cell>
          <cell r="Q21081">
            <v>0</v>
          </cell>
        </row>
        <row r="21082">
          <cell r="P21082">
            <v>0</v>
          </cell>
          <cell r="Q21082">
            <v>36546835.725572422</v>
          </cell>
        </row>
        <row r="21083">
          <cell r="P21083">
            <v>7403705.6567312246</v>
          </cell>
          <cell r="Q21083">
            <v>0</v>
          </cell>
        </row>
        <row r="21084">
          <cell r="P21084">
            <v>6424728.0827963054</v>
          </cell>
          <cell r="Q21084">
            <v>0</v>
          </cell>
        </row>
        <row r="21085">
          <cell r="P21085">
            <v>6807328.265776705</v>
          </cell>
          <cell r="Q21085">
            <v>0</v>
          </cell>
        </row>
        <row r="21086">
          <cell r="P21086">
            <v>9267429.7131440267</v>
          </cell>
          <cell r="Q21086">
            <v>0</v>
          </cell>
        </row>
        <row r="21087">
          <cell r="P21087">
            <v>2656352.5953868292</v>
          </cell>
          <cell r="Q21087">
            <v>0</v>
          </cell>
        </row>
        <row r="21088">
          <cell r="P21088">
            <v>11855046.195226036</v>
          </cell>
          <cell r="Q21088">
            <v>0</v>
          </cell>
        </row>
        <row r="21089">
          <cell r="P21089">
            <v>839489.63777488831</v>
          </cell>
          <cell r="Q21089">
            <v>0</v>
          </cell>
        </row>
        <row r="21090">
          <cell r="P21090">
            <v>771618.84537136299</v>
          </cell>
          <cell r="Q21090">
            <v>0</v>
          </cell>
        </row>
        <row r="21091">
          <cell r="P21091">
            <v>0</v>
          </cell>
          <cell r="Q21091">
            <v>46025698.992207378</v>
          </cell>
        </row>
        <row r="21092">
          <cell r="P21092">
            <v>23631321.895319059</v>
          </cell>
          <cell r="Q21092">
            <v>0</v>
          </cell>
        </row>
        <row r="21093">
          <cell r="P21093">
            <v>8410070.8723063674</v>
          </cell>
          <cell r="Q21093">
            <v>0</v>
          </cell>
        </row>
        <row r="21094">
          <cell r="P21094">
            <v>7697052.6978657972</v>
          </cell>
          <cell r="Q21094">
            <v>0</v>
          </cell>
        </row>
        <row r="21095">
          <cell r="P21095">
            <v>4249052.8403031724</v>
          </cell>
          <cell r="Q21095">
            <v>0</v>
          </cell>
        </row>
        <row r="21096">
          <cell r="P21096">
            <v>898838.10083336313</v>
          </cell>
          <cell r="Q21096">
            <v>0</v>
          </cell>
        </row>
        <row r="21097">
          <cell r="P21097">
            <v>3200705.8396722362</v>
          </cell>
          <cell r="Q21097">
            <v>0</v>
          </cell>
        </row>
        <row r="21098">
          <cell r="P21098">
            <v>4129966.1264610118</v>
          </cell>
          <cell r="Q21098">
            <v>0</v>
          </cell>
        </row>
        <row r="21099">
          <cell r="P21099">
            <v>489332.4794385084</v>
          </cell>
          <cell r="Q21099">
            <v>0</v>
          </cell>
        </row>
        <row r="21100">
          <cell r="P21100">
            <v>782931.96710161353</v>
          </cell>
          <cell r="Q21100">
            <v>0</v>
          </cell>
        </row>
        <row r="21101">
          <cell r="P21101">
            <v>408562.77310607425</v>
          </cell>
          <cell r="Q21101">
            <v>0</v>
          </cell>
        </row>
        <row r="21102">
          <cell r="P21102">
            <v>1794219.0912745306</v>
          </cell>
          <cell r="Q21102">
            <v>0</v>
          </cell>
        </row>
        <row r="21103">
          <cell r="P21103">
            <v>0</v>
          </cell>
          <cell r="Q21103">
            <v>55692054.683681741</v>
          </cell>
        </row>
        <row r="21104">
          <cell r="P21104">
            <v>193802706.13197067</v>
          </cell>
          <cell r="Q21104">
            <v>0</v>
          </cell>
        </row>
        <row r="21105">
          <cell r="P21105">
            <v>215859551.74638891</v>
          </cell>
          <cell r="Q21105">
            <v>0</v>
          </cell>
        </row>
        <row r="21106">
          <cell r="P21106">
            <v>101494132.18994939</v>
          </cell>
          <cell r="Q21106">
            <v>0</v>
          </cell>
        </row>
        <row r="21107">
          <cell r="P21107">
            <v>0</v>
          </cell>
          <cell r="Q21107">
            <v>511156390.06830895</v>
          </cell>
        </row>
        <row r="21108">
          <cell r="P21108">
            <v>1000000</v>
          </cell>
          <cell r="Q21108">
            <v>0</v>
          </cell>
        </row>
        <row r="21109">
          <cell r="P21109">
            <v>0</v>
          </cell>
          <cell r="Q21109">
            <v>1000000</v>
          </cell>
        </row>
        <row r="21110">
          <cell r="P21110">
            <v>500000</v>
          </cell>
          <cell r="Q21110">
            <v>0</v>
          </cell>
        </row>
        <row r="21111">
          <cell r="P21111">
            <v>0</v>
          </cell>
          <cell r="Q21111">
            <v>500000</v>
          </cell>
        </row>
        <row r="21113">
          <cell r="P21113">
            <v>4632000</v>
          </cell>
          <cell r="Q21113">
            <v>0</v>
          </cell>
        </row>
        <row r="21114">
          <cell r="P21114">
            <v>1587000</v>
          </cell>
          <cell r="Q21114">
            <v>0</v>
          </cell>
        </row>
        <row r="21115">
          <cell r="P21115">
            <v>4500000</v>
          </cell>
          <cell r="Q21115">
            <v>0</v>
          </cell>
        </row>
        <row r="21116">
          <cell r="P21116">
            <v>92749</v>
          </cell>
          <cell r="Q21116">
            <v>0</v>
          </cell>
        </row>
        <row r="21117">
          <cell r="P21117">
            <v>180000</v>
          </cell>
          <cell r="Q21117">
            <v>0</v>
          </cell>
        </row>
        <row r="21118">
          <cell r="P21118">
            <v>390000</v>
          </cell>
          <cell r="Q21118">
            <v>0</v>
          </cell>
        </row>
        <row r="21119">
          <cell r="Q21119">
            <v>0</v>
          </cell>
        </row>
        <row r="21120">
          <cell r="P21120">
            <v>0</v>
          </cell>
          <cell r="Q21120">
            <v>4632000</v>
          </cell>
        </row>
        <row r="21121">
          <cell r="P21121">
            <v>0</v>
          </cell>
          <cell r="Q21121">
            <v>1587000</v>
          </cell>
        </row>
        <row r="21122">
          <cell r="P21122">
            <v>0</v>
          </cell>
          <cell r="Q21122">
            <v>4500000</v>
          </cell>
        </row>
        <row r="21123">
          <cell r="P21123">
            <v>0</v>
          </cell>
          <cell r="Q21123">
            <v>92749</v>
          </cell>
        </row>
        <row r="21124">
          <cell r="P21124">
            <v>0</v>
          </cell>
          <cell r="Q21124">
            <v>180000</v>
          </cell>
        </row>
        <row r="21125">
          <cell r="P21125">
            <v>0</v>
          </cell>
          <cell r="Q21125">
            <v>390000</v>
          </cell>
        </row>
        <row r="21126">
          <cell r="P21126">
            <v>0</v>
          </cell>
        </row>
        <row r="21128">
          <cell r="P21128">
            <v>906608</v>
          </cell>
          <cell r="Q21128">
            <v>0</v>
          </cell>
        </row>
        <row r="21129">
          <cell r="L21129" t="str">
            <v>V3006</v>
          </cell>
          <cell r="P21129">
            <v>0</v>
          </cell>
          <cell r="Q21129">
            <v>906608</v>
          </cell>
        </row>
        <row r="21130">
          <cell r="P21130">
            <v>1630043</v>
          </cell>
          <cell r="Q21130">
            <v>0</v>
          </cell>
        </row>
        <row r="21131">
          <cell r="L21131" t="str">
            <v>V3006</v>
          </cell>
          <cell r="P21131">
            <v>0</v>
          </cell>
          <cell r="Q21131">
            <v>1630043</v>
          </cell>
        </row>
        <row r="21132">
          <cell r="P21132">
            <v>1093014</v>
          </cell>
          <cell r="Q21132">
            <v>0</v>
          </cell>
        </row>
        <row r="21133">
          <cell r="L21133" t="str">
            <v>V3006</v>
          </cell>
          <cell r="P21133">
            <v>0</v>
          </cell>
          <cell r="Q21133">
            <v>1093014</v>
          </cell>
        </row>
        <row r="21134">
          <cell r="P21134">
            <v>1632610</v>
          </cell>
          <cell r="Q21134">
            <v>0</v>
          </cell>
        </row>
        <row r="21135">
          <cell r="P21135">
            <v>240000</v>
          </cell>
          <cell r="Q21135">
            <v>0</v>
          </cell>
        </row>
        <row r="21136">
          <cell r="L21136" t="str">
            <v>K3006</v>
          </cell>
          <cell r="P21136">
            <v>0</v>
          </cell>
          <cell r="Q21136">
            <v>1632610</v>
          </cell>
        </row>
        <row r="21137">
          <cell r="L21137" t="str">
            <v>K3006</v>
          </cell>
          <cell r="P21137">
            <v>0</v>
          </cell>
          <cell r="Q21137">
            <v>240000</v>
          </cell>
        </row>
        <row r="21139">
          <cell r="P21139">
            <v>1000000</v>
          </cell>
          <cell r="Q21139">
            <v>0</v>
          </cell>
        </row>
        <row r="21140">
          <cell r="P21140">
            <v>0</v>
          </cell>
          <cell r="Q21140">
            <v>1000000</v>
          </cell>
        </row>
        <row r="21141">
          <cell r="P21141">
            <v>685000</v>
          </cell>
          <cell r="Q21141">
            <v>0</v>
          </cell>
        </row>
        <row r="21142">
          <cell r="P21142">
            <v>0</v>
          </cell>
          <cell r="Q21142">
            <v>685000</v>
          </cell>
        </row>
        <row r="21143">
          <cell r="P21143">
            <v>1500000</v>
          </cell>
          <cell r="Q21143">
            <v>0</v>
          </cell>
        </row>
        <row r="21144">
          <cell r="P21144">
            <v>0</v>
          </cell>
          <cell r="Q21144">
            <v>1500000</v>
          </cell>
        </row>
        <row r="21145">
          <cell r="P21145">
            <v>2748500</v>
          </cell>
          <cell r="Q21145">
            <v>0</v>
          </cell>
        </row>
        <row r="21146">
          <cell r="P21146">
            <v>0</v>
          </cell>
          <cell r="Q21146">
            <v>2748500</v>
          </cell>
        </row>
        <row r="21147">
          <cell r="P21147">
            <v>120000</v>
          </cell>
          <cell r="Q21147">
            <v>0</v>
          </cell>
        </row>
        <row r="21148">
          <cell r="P21148">
            <v>0</v>
          </cell>
          <cell r="Q21148">
            <v>120000</v>
          </cell>
        </row>
        <row r="21149">
          <cell r="P21149">
            <v>252000</v>
          </cell>
          <cell r="Q21149">
            <v>0</v>
          </cell>
        </row>
        <row r="21150">
          <cell r="P21150">
            <v>0</v>
          </cell>
          <cell r="Q21150">
            <v>252000</v>
          </cell>
        </row>
        <row r="21151">
          <cell r="P21151">
            <v>1360000000</v>
          </cell>
          <cell r="Q21151">
            <v>0</v>
          </cell>
        </row>
        <row r="21152">
          <cell r="P21152">
            <v>0</v>
          </cell>
          <cell r="Q21152">
            <v>1360000000</v>
          </cell>
        </row>
        <row r="21153">
          <cell r="P21153">
            <v>850000</v>
          </cell>
          <cell r="Q21153">
            <v>0</v>
          </cell>
        </row>
        <row r="21154">
          <cell r="P21154">
            <v>0</v>
          </cell>
          <cell r="Q21154">
            <v>850000</v>
          </cell>
        </row>
        <row r="21155">
          <cell r="P21155">
            <v>187909272</v>
          </cell>
          <cell r="Q21155">
            <v>0</v>
          </cell>
        </row>
        <row r="21156">
          <cell r="P21156">
            <v>0</v>
          </cell>
          <cell r="Q21156">
            <v>187909272</v>
          </cell>
        </row>
        <row r="21157">
          <cell r="P21157">
            <v>4895000</v>
          </cell>
          <cell r="Q21157">
            <v>0</v>
          </cell>
        </row>
        <row r="21158">
          <cell r="P21158">
            <v>0</v>
          </cell>
          <cell r="Q21158">
            <v>4895000</v>
          </cell>
        </row>
        <row r="21159">
          <cell r="P21159">
            <v>97815749</v>
          </cell>
          <cell r="Q21159">
            <v>0</v>
          </cell>
        </row>
        <row r="21160">
          <cell r="P21160">
            <v>0</v>
          </cell>
          <cell r="Q21160">
            <v>97815749</v>
          </cell>
        </row>
        <row r="21161">
          <cell r="P21161">
            <v>1880845</v>
          </cell>
          <cell r="Q21161">
            <v>0</v>
          </cell>
        </row>
        <row r="21162">
          <cell r="P21162">
            <v>0</v>
          </cell>
          <cell r="Q21162">
            <v>955400</v>
          </cell>
        </row>
        <row r="21163">
          <cell r="P21163">
            <v>0</v>
          </cell>
          <cell r="Q21163">
            <v>925445</v>
          </cell>
        </row>
        <row r="21164">
          <cell r="P21164">
            <v>5800000</v>
          </cell>
          <cell r="Q21164">
            <v>0</v>
          </cell>
        </row>
        <row r="21165">
          <cell r="P21165">
            <v>0</v>
          </cell>
          <cell r="Q21165">
            <v>5800000</v>
          </cell>
        </row>
        <row r="21166">
          <cell r="P21166">
            <v>2460625</v>
          </cell>
          <cell r="Q21166">
            <v>0</v>
          </cell>
        </row>
        <row r="21167">
          <cell r="P21167">
            <v>1035000</v>
          </cell>
          <cell r="Q21167">
            <v>0</v>
          </cell>
        </row>
        <row r="21168">
          <cell r="P21168">
            <v>195000</v>
          </cell>
          <cell r="Q21168">
            <v>0</v>
          </cell>
        </row>
        <row r="21169">
          <cell r="P21169">
            <v>232500</v>
          </cell>
          <cell r="Q21169">
            <v>0</v>
          </cell>
        </row>
        <row r="21170">
          <cell r="P21170">
            <v>157500</v>
          </cell>
          <cell r="Q21170">
            <v>0</v>
          </cell>
        </row>
        <row r="21171">
          <cell r="P21171">
            <v>157500</v>
          </cell>
          <cell r="Q21171">
            <v>0</v>
          </cell>
        </row>
        <row r="21172">
          <cell r="P21172">
            <v>195000</v>
          </cell>
          <cell r="Q21172">
            <v>0</v>
          </cell>
        </row>
        <row r="21173">
          <cell r="P21173">
            <v>157500</v>
          </cell>
          <cell r="Q21173">
            <v>0</v>
          </cell>
        </row>
        <row r="21174">
          <cell r="P21174">
            <v>195000</v>
          </cell>
          <cell r="Q21174">
            <v>0</v>
          </cell>
        </row>
        <row r="21175">
          <cell r="P21175">
            <v>157500</v>
          </cell>
          <cell r="Q21175">
            <v>0</v>
          </cell>
        </row>
        <row r="21176">
          <cell r="P21176">
            <v>157500</v>
          </cell>
          <cell r="Q21176">
            <v>0</v>
          </cell>
        </row>
        <row r="21177">
          <cell r="P21177">
            <v>195000</v>
          </cell>
          <cell r="Q21177">
            <v>0</v>
          </cell>
        </row>
        <row r="21178">
          <cell r="P21178">
            <v>390000</v>
          </cell>
          <cell r="Q21178">
            <v>0</v>
          </cell>
        </row>
        <row r="21179">
          <cell r="P21179">
            <v>195000</v>
          </cell>
          <cell r="Q21179">
            <v>0</v>
          </cell>
        </row>
        <row r="21180">
          <cell r="P21180">
            <v>195000</v>
          </cell>
          <cell r="Q21180">
            <v>0</v>
          </cell>
        </row>
        <row r="21181">
          <cell r="P21181">
            <v>195000</v>
          </cell>
          <cell r="Q21181">
            <v>0</v>
          </cell>
        </row>
        <row r="21182">
          <cell r="P21182">
            <v>157500</v>
          </cell>
          <cell r="Q21182">
            <v>0</v>
          </cell>
        </row>
        <row r="21183">
          <cell r="P21183">
            <v>232500</v>
          </cell>
          <cell r="Q21183">
            <v>0</v>
          </cell>
        </row>
        <row r="21184">
          <cell r="P21184">
            <v>232500</v>
          </cell>
          <cell r="Q21184">
            <v>0</v>
          </cell>
        </row>
        <row r="21185">
          <cell r="P21185">
            <v>0</v>
          </cell>
          <cell r="Q21185">
            <v>6893125</v>
          </cell>
        </row>
        <row r="21186">
          <cell r="P21186">
            <v>1006740</v>
          </cell>
          <cell r="Q21186">
            <v>0</v>
          </cell>
        </row>
        <row r="21187">
          <cell r="P21187">
            <v>0</v>
          </cell>
          <cell r="Q21187">
            <v>1006740</v>
          </cell>
        </row>
        <row r="21188">
          <cell r="P21188">
            <v>829080</v>
          </cell>
          <cell r="Q21188">
            <v>0</v>
          </cell>
        </row>
        <row r="21189">
          <cell r="P21189">
            <v>0</v>
          </cell>
          <cell r="Q21189">
            <v>829080</v>
          </cell>
        </row>
        <row r="21190">
          <cell r="P21190">
            <v>1125180</v>
          </cell>
          <cell r="Q21190">
            <v>0</v>
          </cell>
        </row>
        <row r="21191">
          <cell r="P21191">
            <v>0</v>
          </cell>
          <cell r="Q21191">
            <v>1125180</v>
          </cell>
        </row>
        <row r="21192">
          <cell r="P21192">
            <v>700000</v>
          </cell>
          <cell r="Q21192">
            <v>0</v>
          </cell>
        </row>
        <row r="21193">
          <cell r="P21193">
            <v>0</v>
          </cell>
          <cell r="Q21193">
            <v>700000</v>
          </cell>
        </row>
        <row r="21194">
          <cell r="P21194">
            <v>4000000</v>
          </cell>
          <cell r="Q21194">
            <v>0</v>
          </cell>
        </row>
        <row r="21195">
          <cell r="P21195">
            <v>0</v>
          </cell>
          <cell r="Q21195">
            <v>4000000</v>
          </cell>
        </row>
        <row r="21196">
          <cell r="P21196">
            <v>3410000</v>
          </cell>
          <cell r="Q21196">
            <v>0</v>
          </cell>
        </row>
        <row r="21197">
          <cell r="P21197">
            <v>0</v>
          </cell>
          <cell r="Q21197">
            <v>3410000</v>
          </cell>
        </row>
        <row r="21198">
          <cell r="P21198">
            <v>3043269</v>
          </cell>
          <cell r="Q21198">
            <v>0</v>
          </cell>
        </row>
        <row r="21199">
          <cell r="P21199">
            <v>0</v>
          </cell>
          <cell r="Q21199">
            <v>3043269</v>
          </cell>
        </row>
        <row r="21200">
          <cell r="P21200">
            <v>150000</v>
          </cell>
          <cell r="Q21200">
            <v>0</v>
          </cell>
        </row>
        <row r="21201">
          <cell r="P21201">
            <v>250000</v>
          </cell>
          <cell r="Q21201">
            <v>0</v>
          </cell>
        </row>
        <row r="21202">
          <cell r="P21202">
            <v>0</v>
          </cell>
          <cell r="Q21202">
            <v>400000</v>
          </cell>
        </row>
        <row r="21203">
          <cell r="P21203">
            <v>5990000</v>
          </cell>
          <cell r="Q21203">
            <v>0</v>
          </cell>
        </row>
        <row r="21204">
          <cell r="P21204">
            <v>0</v>
          </cell>
          <cell r="Q21204">
            <v>5990000</v>
          </cell>
        </row>
        <row r="21205">
          <cell r="P21205">
            <v>2100000</v>
          </cell>
          <cell r="Q21205">
            <v>0</v>
          </cell>
        </row>
        <row r="21206">
          <cell r="P21206">
            <v>6350000</v>
          </cell>
          <cell r="Q21206">
            <v>0</v>
          </cell>
        </row>
        <row r="21207">
          <cell r="P21207">
            <v>0</v>
          </cell>
          <cell r="Q21207">
            <v>8450000</v>
          </cell>
        </row>
        <row r="21208">
          <cell r="P21208">
            <v>96625460</v>
          </cell>
          <cell r="Q21208">
            <v>0</v>
          </cell>
        </row>
        <row r="21209">
          <cell r="P21209">
            <v>0</v>
          </cell>
          <cell r="Q21209">
            <v>96625460</v>
          </cell>
        </row>
        <row r="21210">
          <cell r="P21210">
            <v>4539000</v>
          </cell>
          <cell r="Q21210">
            <v>0</v>
          </cell>
        </row>
        <row r="21211">
          <cell r="P21211">
            <v>0</v>
          </cell>
          <cell r="Q21211">
            <v>4539000</v>
          </cell>
        </row>
        <row r="21212">
          <cell r="P21212">
            <v>230252724</v>
          </cell>
          <cell r="Q21212">
            <v>0</v>
          </cell>
        </row>
        <row r="21213">
          <cell r="P21213">
            <v>0</v>
          </cell>
          <cell r="Q21213">
            <v>230252724</v>
          </cell>
        </row>
        <row r="21214">
          <cell r="P21214">
            <v>5050000</v>
          </cell>
          <cell r="Q21214">
            <v>0</v>
          </cell>
        </row>
        <row r="21215">
          <cell r="P21215">
            <v>0</v>
          </cell>
          <cell r="Q21215">
            <v>5050000</v>
          </cell>
        </row>
        <row r="21216">
          <cell r="P21216">
            <v>590000</v>
          </cell>
          <cell r="Q21216">
            <v>0</v>
          </cell>
        </row>
        <row r="21217">
          <cell r="P21217">
            <v>342990</v>
          </cell>
          <cell r="Q21217">
            <v>0</v>
          </cell>
        </row>
        <row r="21218">
          <cell r="P21218">
            <v>380000</v>
          </cell>
          <cell r="Q21218">
            <v>0</v>
          </cell>
        </row>
        <row r="21219">
          <cell r="P21219">
            <v>0</v>
          </cell>
          <cell r="Q21219">
            <v>1312990</v>
          </cell>
        </row>
        <row r="21220">
          <cell r="P21220">
            <v>520000</v>
          </cell>
          <cell r="Q21220">
            <v>0</v>
          </cell>
        </row>
        <row r="21221">
          <cell r="P21221">
            <v>0</v>
          </cell>
          <cell r="Q21221">
            <v>520000</v>
          </cell>
        </row>
        <row r="21222">
          <cell r="P21222">
            <v>370000</v>
          </cell>
          <cell r="Q21222">
            <v>0</v>
          </cell>
        </row>
        <row r="21223">
          <cell r="P21223">
            <v>0</v>
          </cell>
          <cell r="Q21223">
            <v>370000</v>
          </cell>
        </row>
        <row r="21224">
          <cell r="P21224">
            <v>500000</v>
          </cell>
          <cell r="Q21224">
            <v>0</v>
          </cell>
        </row>
        <row r="21225">
          <cell r="P21225">
            <v>0</v>
          </cell>
          <cell r="Q21225">
            <v>500000</v>
          </cell>
        </row>
        <row r="21226">
          <cell r="P21226">
            <v>90000</v>
          </cell>
          <cell r="Q21226">
            <v>0</v>
          </cell>
        </row>
        <row r="21227">
          <cell r="P21227">
            <v>0</v>
          </cell>
          <cell r="Q21227">
            <v>90000</v>
          </cell>
        </row>
        <row r="21228">
          <cell r="P21228">
            <v>641500</v>
          </cell>
          <cell r="Q21228">
            <v>0</v>
          </cell>
        </row>
        <row r="21229">
          <cell r="P21229">
            <v>0</v>
          </cell>
          <cell r="Q21229">
            <v>641500</v>
          </cell>
        </row>
        <row r="21230">
          <cell r="P21230">
            <v>280000</v>
          </cell>
          <cell r="Q21230">
            <v>0</v>
          </cell>
        </row>
        <row r="21231">
          <cell r="P21231">
            <v>0</v>
          </cell>
          <cell r="Q21231">
            <v>280000</v>
          </cell>
        </row>
        <row r="21232">
          <cell r="P21232">
            <v>380000</v>
          </cell>
          <cell r="Q21232">
            <v>0</v>
          </cell>
        </row>
        <row r="21233">
          <cell r="P21233">
            <v>475000</v>
          </cell>
          <cell r="Q21233">
            <v>0</v>
          </cell>
        </row>
        <row r="21234">
          <cell r="P21234">
            <v>880000</v>
          </cell>
          <cell r="Q21234">
            <v>0</v>
          </cell>
        </row>
        <row r="21235">
          <cell r="P21235">
            <v>0</v>
          </cell>
          <cell r="Q21235">
            <v>1735000</v>
          </cell>
        </row>
        <row r="21236">
          <cell r="P21236">
            <v>1197000</v>
          </cell>
          <cell r="Q21236">
            <v>0</v>
          </cell>
        </row>
        <row r="21237">
          <cell r="P21237">
            <v>200000</v>
          </cell>
          <cell r="Q21237">
            <v>0</v>
          </cell>
        </row>
        <row r="21238">
          <cell r="P21238">
            <v>4389000</v>
          </cell>
          <cell r="Q21238">
            <v>0</v>
          </cell>
        </row>
        <row r="21239">
          <cell r="P21239">
            <v>125000</v>
          </cell>
          <cell r="Q21239">
            <v>0</v>
          </cell>
        </row>
        <row r="21240">
          <cell r="P21240">
            <v>0</v>
          </cell>
          <cell r="Q21240">
            <v>5911000</v>
          </cell>
        </row>
        <row r="21241">
          <cell r="P21241">
            <v>40000</v>
          </cell>
          <cell r="Q21241">
            <v>0</v>
          </cell>
        </row>
        <row r="21242">
          <cell r="P21242">
            <v>0</v>
          </cell>
          <cell r="Q21242">
            <v>40000</v>
          </cell>
        </row>
        <row r="21243">
          <cell r="P21243">
            <v>315000</v>
          </cell>
          <cell r="Q21243">
            <v>0</v>
          </cell>
        </row>
        <row r="21244">
          <cell r="P21244">
            <v>245500</v>
          </cell>
          <cell r="Q21244">
            <v>0</v>
          </cell>
        </row>
        <row r="21245">
          <cell r="P21245">
            <v>0</v>
          </cell>
          <cell r="Q21245">
            <v>560500</v>
          </cell>
        </row>
        <row r="21246">
          <cell r="P21246">
            <v>205000</v>
          </cell>
          <cell r="Q21246">
            <v>0</v>
          </cell>
        </row>
        <row r="21247">
          <cell r="P21247">
            <v>300000</v>
          </cell>
          <cell r="Q21247">
            <v>0</v>
          </cell>
        </row>
        <row r="21248">
          <cell r="P21248">
            <v>166000</v>
          </cell>
          <cell r="Q21248">
            <v>0</v>
          </cell>
        </row>
        <row r="21249">
          <cell r="P21249">
            <v>0</v>
          </cell>
          <cell r="Q21249">
            <v>671000</v>
          </cell>
        </row>
        <row r="21250">
          <cell r="P21250">
            <v>1400000</v>
          </cell>
          <cell r="Q21250">
            <v>0</v>
          </cell>
        </row>
        <row r="21251">
          <cell r="P21251">
            <v>7470000</v>
          </cell>
          <cell r="Q21251">
            <v>0</v>
          </cell>
        </row>
        <row r="21252">
          <cell r="P21252">
            <v>0</v>
          </cell>
          <cell r="Q21252">
            <v>8870000</v>
          </cell>
        </row>
        <row r="21253">
          <cell r="P21253">
            <v>450000</v>
          </cell>
          <cell r="Q21253">
            <v>0</v>
          </cell>
        </row>
        <row r="21254">
          <cell r="P21254">
            <v>375000</v>
          </cell>
          <cell r="Q21254">
            <v>0</v>
          </cell>
        </row>
        <row r="21255">
          <cell r="P21255">
            <v>0</v>
          </cell>
          <cell r="Q21255">
            <v>825000</v>
          </cell>
        </row>
        <row r="21256">
          <cell r="P21256">
            <v>370000</v>
          </cell>
          <cell r="Q21256">
            <v>0</v>
          </cell>
        </row>
        <row r="21257">
          <cell r="P21257">
            <v>0</v>
          </cell>
          <cell r="Q21257">
            <v>370000</v>
          </cell>
        </row>
        <row r="21258">
          <cell r="P21258">
            <v>144000</v>
          </cell>
          <cell r="Q21258">
            <v>0</v>
          </cell>
        </row>
        <row r="21259">
          <cell r="P21259">
            <v>0</v>
          </cell>
          <cell r="Q21259">
            <v>144000</v>
          </cell>
        </row>
        <row r="21260">
          <cell r="P21260">
            <v>438000</v>
          </cell>
          <cell r="Q21260">
            <v>0</v>
          </cell>
        </row>
        <row r="21261">
          <cell r="P21261">
            <v>0</v>
          </cell>
          <cell r="Q21261">
            <v>438000</v>
          </cell>
        </row>
        <row r="21262">
          <cell r="P21262">
            <v>134000</v>
          </cell>
          <cell r="Q21262">
            <v>0</v>
          </cell>
        </row>
        <row r="21263">
          <cell r="P21263">
            <v>0</v>
          </cell>
          <cell r="Q21263">
            <v>134000</v>
          </cell>
        </row>
        <row r="21264">
          <cell r="P21264">
            <v>100000</v>
          </cell>
          <cell r="Q21264">
            <v>0</v>
          </cell>
        </row>
        <row r="21265">
          <cell r="P21265">
            <v>1293000</v>
          </cell>
          <cell r="Q21265">
            <v>0</v>
          </cell>
        </row>
        <row r="21266">
          <cell r="P21266">
            <v>0</v>
          </cell>
          <cell r="Q21266">
            <v>1393000</v>
          </cell>
        </row>
        <row r="21267">
          <cell r="P21267">
            <v>146000</v>
          </cell>
          <cell r="Q21267">
            <v>0</v>
          </cell>
        </row>
        <row r="21268">
          <cell r="P21268">
            <v>0</v>
          </cell>
          <cell r="Q21268">
            <v>146000</v>
          </cell>
        </row>
        <row r="21269">
          <cell r="P21269">
            <v>100000</v>
          </cell>
          <cell r="Q21269">
            <v>0</v>
          </cell>
        </row>
        <row r="21270">
          <cell r="P21270">
            <v>0</v>
          </cell>
          <cell r="Q21270">
            <v>100000</v>
          </cell>
        </row>
        <row r="21271">
          <cell r="P21271">
            <v>125000</v>
          </cell>
          <cell r="Q21271">
            <v>0</v>
          </cell>
        </row>
        <row r="21272">
          <cell r="P21272">
            <v>0</v>
          </cell>
          <cell r="Q21272">
            <v>125000</v>
          </cell>
        </row>
        <row r="21273">
          <cell r="P21273">
            <v>395000</v>
          </cell>
          <cell r="Q21273">
            <v>0</v>
          </cell>
        </row>
        <row r="21274">
          <cell r="P21274">
            <v>340000</v>
          </cell>
          <cell r="Q21274">
            <v>0</v>
          </cell>
        </row>
        <row r="21275">
          <cell r="P21275">
            <v>0</v>
          </cell>
          <cell r="Q21275">
            <v>735000</v>
          </cell>
        </row>
        <row r="21276">
          <cell r="P21276">
            <v>100000</v>
          </cell>
          <cell r="Q21276">
            <v>0</v>
          </cell>
        </row>
        <row r="21277">
          <cell r="P21277">
            <v>687000</v>
          </cell>
          <cell r="Q21277">
            <v>0</v>
          </cell>
        </row>
        <row r="21278">
          <cell r="P21278">
            <v>0</v>
          </cell>
          <cell r="Q21278">
            <v>787000</v>
          </cell>
        </row>
        <row r="21279">
          <cell r="P21279">
            <v>1070186</v>
          </cell>
          <cell r="Q21279">
            <v>0</v>
          </cell>
        </row>
        <row r="21280">
          <cell r="P21280">
            <v>0</v>
          </cell>
          <cell r="Q21280">
            <v>1070186</v>
          </cell>
        </row>
        <row r="21281">
          <cell r="P21281">
            <v>20251500</v>
          </cell>
          <cell r="Q21281">
            <v>0</v>
          </cell>
        </row>
        <row r="21282">
          <cell r="L21282" t="str">
            <v>RMH-803002</v>
          </cell>
          <cell r="P21282">
            <v>2252000</v>
          </cell>
          <cell r="Q21282">
            <v>0</v>
          </cell>
        </row>
        <row r="21283">
          <cell r="L21283" t="str">
            <v>RMH-803001</v>
          </cell>
          <cell r="P21283">
            <v>100500</v>
          </cell>
          <cell r="Q21283">
            <v>0</v>
          </cell>
        </row>
        <row r="21284">
          <cell r="P21284">
            <v>2100750</v>
          </cell>
          <cell r="Q21284">
            <v>0</v>
          </cell>
        </row>
        <row r="21285">
          <cell r="P21285">
            <v>180000</v>
          </cell>
          <cell r="Q21285">
            <v>0</v>
          </cell>
        </row>
        <row r="21286">
          <cell r="L21286" t="str">
            <v>RMH-803003</v>
          </cell>
          <cell r="P21286">
            <v>133000</v>
          </cell>
          <cell r="Q21286">
            <v>0</v>
          </cell>
        </row>
        <row r="21287">
          <cell r="P21287">
            <v>0</v>
          </cell>
          <cell r="Q21287">
            <v>25017750</v>
          </cell>
        </row>
        <row r="21288">
          <cell r="P21288">
            <v>1100000</v>
          </cell>
          <cell r="Q21288">
            <v>0</v>
          </cell>
        </row>
        <row r="21289">
          <cell r="P21289">
            <v>5450000</v>
          </cell>
          <cell r="Q21289">
            <v>0</v>
          </cell>
        </row>
        <row r="21290">
          <cell r="P21290">
            <v>14377500</v>
          </cell>
          <cell r="Q21290">
            <v>0</v>
          </cell>
        </row>
        <row r="21291">
          <cell r="P21291">
            <v>2260000</v>
          </cell>
          <cell r="Q21291">
            <v>0</v>
          </cell>
        </row>
        <row r="21292">
          <cell r="P21292">
            <v>2140000</v>
          </cell>
          <cell r="Q21292">
            <v>0</v>
          </cell>
        </row>
        <row r="21293">
          <cell r="P21293">
            <v>1742000</v>
          </cell>
          <cell r="Q21293">
            <v>0</v>
          </cell>
        </row>
        <row r="21294">
          <cell r="P21294">
            <v>50000</v>
          </cell>
          <cell r="Q21294">
            <v>0</v>
          </cell>
        </row>
        <row r="21295">
          <cell r="P21295">
            <v>2199000</v>
          </cell>
          <cell r="Q21295">
            <v>0</v>
          </cell>
        </row>
        <row r="21296">
          <cell r="P21296">
            <v>900000</v>
          </cell>
          <cell r="Q21296">
            <v>0</v>
          </cell>
        </row>
        <row r="21297">
          <cell r="P21297">
            <v>1100000</v>
          </cell>
          <cell r="Q21297">
            <v>0</v>
          </cell>
        </row>
        <row r="21298">
          <cell r="P21298">
            <v>0</v>
          </cell>
          <cell r="Q21298">
            <v>31318500</v>
          </cell>
        </row>
        <row r="21299">
          <cell r="P21299">
            <v>950000</v>
          </cell>
          <cell r="Q21299">
            <v>0</v>
          </cell>
        </row>
        <row r="21300">
          <cell r="P21300">
            <v>0</v>
          </cell>
          <cell r="Q21300">
            <v>950000</v>
          </cell>
        </row>
        <row r="21301">
          <cell r="P21301">
            <v>900000</v>
          </cell>
          <cell r="Q21301">
            <v>0</v>
          </cell>
        </row>
        <row r="21302">
          <cell r="P21302">
            <v>0</v>
          </cell>
          <cell r="Q21302">
            <v>900000</v>
          </cell>
        </row>
        <row r="21303">
          <cell r="P21303">
            <v>376000</v>
          </cell>
          <cell r="Q21303">
            <v>0</v>
          </cell>
        </row>
        <row r="21304">
          <cell r="P21304">
            <v>0</v>
          </cell>
          <cell r="Q21304">
            <v>376000</v>
          </cell>
        </row>
        <row r="21305">
          <cell r="P21305">
            <v>400000</v>
          </cell>
          <cell r="Q21305">
            <v>0</v>
          </cell>
        </row>
        <row r="21306">
          <cell r="P21306">
            <v>0</v>
          </cell>
          <cell r="Q21306">
            <v>400000</v>
          </cell>
        </row>
        <row r="21307">
          <cell r="P21307">
            <v>347692500</v>
          </cell>
          <cell r="Q21307">
            <v>0</v>
          </cell>
        </row>
        <row r="21308">
          <cell r="P21308">
            <v>0</v>
          </cell>
          <cell r="Q21308">
            <v>347692500</v>
          </cell>
        </row>
        <row r="21309">
          <cell r="P21309">
            <v>132268950</v>
          </cell>
          <cell r="Q21309">
            <v>0</v>
          </cell>
        </row>
        <row r="21310">
          <cell r="P21310">
            <v>0</v>
          </cell>
          <cell r="Q21310">
            <v>132268950</v>
          </cell>
        </row>
        <row r="21311">
          <cell r="P21311">
            <v>1200000</v>
          </cell>
          <cell r="Q21311">
            <v>0</v>
          </cell>
        </row>
        <row r="21312">
          <cell r="P21312">
            <v>0</v>
          </cell>
          <cell r="Q21312">
            <v>1200000</v>
          </cell>
        </row>
        <row r="21313">
          <cell r="P21313">
            <v>129000</v>
          </cell>
          <cell r="Q21313">
            <v>0</v>
          </cell>
        </row>
        <row r="21314">
          <cell r="P21314">
            <v>0</v>
          </cell>
          <cell r="Q21314">
            <v>129000</v>
          </cell>
        </row>
        <row r="21315">
          <cell r="P21315">
            <v>31000</v>
          </cell>
          <cell r="Q21315">
            <v>0</v>
          </cell>
        </row>
        <row r="21316">
          <cell r="P21316">
            <v>0</v>
          </cell>
          <cell r="Q21316">
            <v>31000</v>
          </cell>
        </row>
        <row r="21317">
          <cell r="P21317">
            <v>1000000</v>
          </cell>
          <cell r="Q21317">
            <v>0</v>
          </cell>
        </row>
        <row r="21318">
          <cell r="P21318">
            <v>0</v>
          </cell>
          <cell r="Q21318">
            <v>1000000</v>
          </cell>
        </row>
        <row r="21319">
          <cell r="P21319">
            <v>3505000</v>
          </cell>
          <cell r="Q21319">
            <v>0</v>
          </cell>
        </row>
        <row r="21320">
          <cell r="P21320">
            <v>0</v>
          </cell>
          <cell r="Q21320">
            <v>3505000</v>
          </cell>
        </row>
        <row r="21321">
          <cell r="L21321" t="str">
            <v>V3006</v>
          </cell>
          <cell r="P21321">
            <v>2628654.9</v>
          </cell>
          <cell r="Q21321">
            <v>0</v>
          </cell>
        </row>
        <row r="21322">
          <cell r="L21322" t="str">
            <v>V3006</v>
          </cell>
          <cell r="P21322">
            <v>1093014</v>
          </cell>
          <cell r="Q21322">
            <v>0</v>
          </cell>
        </row>
        <row r="21323">
          <cell r="L21323" t="str">
            <v>V3006</v>
          </cell>
          <cell r="P21323">
            <v>1681058</v>
          </cell>
          <cell r="Q21323">
            <v>0</v>
          </cell>
        </row>
        <row r="21324">
          <cell r="L21324" t="str">
            <v>V3006</v>
          </cell>
          <cell r="P21324">
            <v>1002762</v>
          </cell>
          <cell r="Q21324">
            <v>0</v>
          </cell>
        </row>
        <row r="21325">
          <cell r="P21325">
            <v>0</v>
          </cell>
          <cell r="Q21325">
            <v>6405488.9000000004</v>
          </cell>
        </row>
        <row r="21326">
          <cell r="L21326" t="str">
            <v>V3006</v>
          </cell>
          <cell r="P21326">
            <v>2628654.9</v>
          </cell>
          <cell r="Q21326">
            <v>0</v>
          </cell>
        </row>
        <row r="21327">
          <cell r="L21327" t="str">
            <v>V3006</v>
          </cell>
          <cell r="P21327">
            <v>1093014</v>
          </cell>
          <cell r="Q21327">
            <v>0</v>
          </cell>
        </row>
        <row r="21328">
          <cell r="L21328" t="str">
            <v>V3006</v>
          </cell>
          <cell r="P21328">
            <v>1681058</v>
          </cell>
          <cell r="Q21328">
            <v>0</v>
          </cell>
        </row>
        <row r="21329">
          <cell r="L21329" t="str">
            <v>V3006</v>
          </cell>
          <cell r="P21329">
            <v>906608</v>
          </cell>
          <cell r="Q21329">
            <v>0</v>
          </cell>
        </row>
        <row r="21330">
          <cell r="P21330">
            <v>0</v>
          </cell>
          <cell r="Q21330">
            <v>6309334.9000000004</v>
          </cell>
        </row>
        <row r="21331">
          <cell r="P21331">
            <v>130000</v>
          </cell>
          <cell r="Q21331">
            <v>0</v>
          </cell>
        </row>
        <row r="21332">
          <cell r="P21332">
            <v>50000</v>
          </cell>
          <cell r="Q21332">
            <v>0</v>
          </cell>
        </row>
        <row r="21333">
          <cell r="P21333">
            <v>0</v>
          </cell>
          <cell r="Q21333">
            <v>180000</v>
          </cell>
        </row>
        <row r="21334">
          <cell r="P21334">
            <v>115000</v>
          </cell>
          <cell r="Q21334">
            <v>0</v>
          </cell>
        </row>
        <row r="21335">
          <cell r="P21335">
            <v>0</v>
          </cell>
          <cell r="Q21335">
            <v>115000</v>
          </cell>
        </row>
        <row r="21336">
          <cell r="P21336">
            <v>47000</v>
          </cell>
          <cell r="Q21336">
            <v>0</v>
          </cell>
        </row>
        <row r="21337">
          <cell r="P21337">
            <v>0</v>
          </cell>
          <cell r="Q21337">
            <v>47000</v>
          </cell>
        </row>
        <row r="21338">
          <cell r="P21338">
            <v>50000000</v>
          </cell>
          <cell r="Q21338">
            <v>0</v>
          </cell>
        </row>
        <row r="21339">
          <cell r="P21339">
            <v>0</v>
          </cell>
          <cell r="Q21339">
            <v>50000000</v>
          </cell>
        </row>
        <row r="21340">
          <cell r="P21340">
            <v>3100000</v>
          </cell>
          <cell r="Q21340">
            <v>0</v>
          </cell>
        </row>
        <row r="21341">
          <cell r="P21341">
            <v>0</v>
          </cell>
          <cell r="Q21341">
            <v>3100000</v>
          </cell>
        </row>
        <row r="21342">
          <cell r="P21342">
            <v>2160000</v>
          </cell>
          <cell r="Q21342">
            <v>0</v>
          </cell>
        </row>
        <row r="21343">
          <cell r="P21343">
            <v>30000</v>
          </cell>
          <cell r="Q21343">
            <v>0</v>
          </cell>
        </row>
        <row r="21344">
          <cell r="P21344">
            <v>120000</v>
          </cell>
          <cell r="Q21344">
            <v>0</v>
          </cell>
        </row>
        <row r="21345">
          <cell r="P21345">
            <v>0</v>
          </cell>
          <cell r="Q21345">
            <v>2310000</v>
          </cell>
        </row>
        <row r="21346">
          <cell r="L21346" t="str">
            <v>RMH-803002</v>
          </cell>
          <cell r="P21346">
            <v>6400000</v>
          </cell>
          <cell r="Q21346">
            <v>0</v>
          </cell>
        </row>
        <row r="21347">
          <cell r="P21347">
            <v>0</v>
          </cell>
          <cell r="Q21347">
            <v>6400000</v>
          </cell>
        </row>
        <row r="21348">
          <cell r="P21348">
            <v>392000</v>
          </cell>
          <cell r="Q21348">
            <v>0</v>
          </cell>
        </row>
        <row r="21349">
          <cell r="P21349">
            <v>0</v>
          </cell>
          <cell r="Q21349">
            <v>392000</v>
          </cell>
        </row>
        <row r="21350">
          <cell r="P21350">
            <v>848000</v>
          </cell>
          <cell r="Q21350">
            <v>0</v>
          </cell>
        </row>
        <row r="21351">
          <cell r="P21351">
            <v>0</v>
          </cell>
          <cell r="Q21351">
            <v>848000</v>
          </cell>
        </row>
        <row r="21352">
          <cell r="P21352">
            <v>4707113</v>
          </cell>
          <cell r="Q21352">
            <v>0</v>
          </cell>
        </row>
        <row r="21353">
          <cell r="P21353">
            <v>0</v>
          </cell>
          <cell r="Q21353">
            <v>4707113</v>
          </cell>
        </row>
        <row r="21354">
          <cell r="P21354">
            <v>467250</v>
          </cell>
          <cell r="Q21354">
            <v>0</v>
          </cell>
        </row>
        <row r="21355">
          <cell r="P21355">
            <v>0</v>
          </cell>
          <cell r="Q21355">
            <v>467250</v>
          </cell>
        </row>
        <row r="21356">
          <cell r="P21356">
            <v>266000</v>
          </cell>
          <cell r="Q21356">
            <v>0</v>
          </cell>
        </row>
        <row r="21357">
          <cell r="P21357">
            <v>0</v>
          </cell>
          <cell r="Q21357">
            <v>266000</v>
          </cell>
        </row>
        <row r="21358">
          <cell r="P21358">
            <v>444000</v>
          </cell>
          <cell r="Q21358">
            <v>0</v>
          </cell>
        </row>
        <row r="21359">
          <cell r="P21359">
            <v>0</v>
          </cell>
          <cell r="Q21359">
            <v>444000</v>
          </cell>
        </row>
        <row r="21360">
          <cell r="P21360">
            <v>85000</v>
          </cell>
          <cell r="Q21360">
            <v>0</v>
          </cell>
        </row>
        <row r="21361">
          <cell r="P21361">
            <v>0</v>
          </cell>
          <cell r="Q21361">
            <v>85000</v>
          </cell>
        </row>
        <row r="21362">
          <cell r="P21362">
            <v>562500</v>
          </cell>
          <cell r="Q21362">
            <v>0</v>
          </cell>
        </row>
        <row r="21363">
          <cell r="P21363">
            <v>0</v>
          </cell>
          <cell r="Q21363">
            <v>562500</v>
          </cell>
        </row>
        <row r="21364">
          <cell r="P21364">
            <v>134000</v>
          </cell>
          <cell r="Q21364">
            <v>0</v>
          </cell>
        </row>
        <row r="21365">
          <cell r="P21365">
            <v>0</v>
          </cell>
          <cell r="Q21365">
            <v>134000</v>
          </cell>
        </row>
        <row r="21366">
          <cell r="P21366">
            <v>100000</v>
          </cell>
          <cell r="Q21366">
            <v>0</v>
          </cell>
        </row>
        <row r="21367">
          <cell r="P21367">
            <v>0</v>
          </cell>
          <cell r="Q21367">
            <v>100000</v>
          </cell>
        </row>
        <row r="21368">
          <cell r="P21368">
            <v>590000</v>
          </cell>
          <cell r="Q21368">
            <v>0</v>
          </cell>
        </row>
        <row r="21369">
          <cell r="P21369">
            <v>0</v>
          </cell>
          <cell r="Q21369">
            <v>590000</v>
          </cell>
        </row>
        <row r="21370">
          <cell r="P21370">
            <v>250000</v>
          </cell>
          <cell r="Q21370">
            <v>0</v>
          </cell>
        </row>
        <row r="21371">
          <cell r="P21371">
            <v>0</v>
          </cell>
          <cell r="Q21371">
            <v>250000</v>
          </cell>
        </row>
        <row r="21372">
          <cell r="P21372">
            <v>487000</v>
          </cell>
          <cell r="Q21372">
            <v>0</v>
          </cell>
        </row>
        <row r="21373">
          <cell r="P21373">
            <v>0</v>
          </cell>
          <cell r="Q21373">
            <v>487000</v>
          </cell>
        </row>
        <row r="21374">
          <cell r="P21374">
            <v>1980000</v>
          </cell>
          <cell r="Q21374">
            <v>0</v>
          </cell>
        </row>
        <row r="21375">
          <cell r="P21375">
            <v>0</v>
          </cell>
          <cell r="Q21375">
            <v>1980000</v>
          </cell>
        </row>
        <row r="21376">
          <cell r="P21376">
            <v>3076000</v>
          </cell>
          <cell r="Q21376">
            <v>0</v>
          </cell>
        </row>
        <row r="21377">
          <cell r="P21377">
            <v>0</v>
          </cell>
          <cell r="Q21377">
            <v>3076000</v>
          </cell>
        </row>
        <row r="21378">
          <cell r="P21378">
            <v>2040000</v>
          </cell>
          <cell r="Q21378">
            <v>0</v>
          </cell>
        </row>
        <row r="21379">
          <cell r="P21379">
            <v>0</v>
          </cell>
          <cell r="Q21379">
            <v>2040000</v>
          </cell>
        </row>
        <row r="21380">
          <cell r="P21380">
            <v>3420000</v>
          </cell>
          <cell r="Q21380">
            <v>0</v>
          </cell>
        </row>
        <row r="21381">
          <cell r="P21381">
            <v>0</v>
          </cell>
          <cell r="Q21381">
            <v>3420000</v>
          </cell>
        </row>
        <row r="21382">
          <cell r="P21382">
            <v>8711000</v>
          </cell>
          <cell r="Q21382">
            <v>0</v>
          </cell>
        </row>
        <row r="21383">
          <cell r="P21383">
            <v>215000</v>
          </cell>
          <cell r="Q21383">
            <v>0</v>
          </cell>
        </row>
        <row r="21384">
          <cell r="P21384">
            <v>6169500</v>
          </cell>
          <cell r="Q21384">
            <v>0</v>
          </cell>
        </row>
        <row r="21385">
          <cell r="P21385">
            <v>0</v>
          </cell>
          <cell r="Q21385">
            <v>8711000</v>
          </cell>
        </row>
        <row r="21386">
          <cell r="Q21386">
            <v>215000</v>
          </cell>
        </row>
        <row r="21387">
          <cell r="Q21387">
            <v>6169500</v>
          </cell>
        </row>
        <row r="21388">
          <cell r="P21388">
            <v>7122000</v>
          </cell>
          <cell r="Q21388">
            <v>0</v>
          </cell>
        </row>
        <row r="21389">
          <cell r="P21389">
            <v>4674000</v>
          </cell>
          <cell r="Q21389">
            <v>0</v>
          </cell>
        </row>
        <row r="21390">
          <cell r="P21390">
            <v>1124000</v>
          </cell>
          <cell r="Q21390">
            <v>0</v>
          </cell>
        </row>
        <row r="21391">
          <cell r="P21391">
            <v>3411000</v>
          </cell>
          <cell r="Q21391">
            <v>0</v>
          </cell>
        </row>
        <row r="21392">
          <cell r="P21392">
            <v>210015</v>
          </cell>
          <cell r="Q21392">
            <v>0</v>
          </cell>
        </row>
        <row r="21393">
          <cell r="P21393">
            <v>138000</v>
          </cell>
          <cell r="Q21393">
            <v>0</v>
          </cell>
        </row>
        <row r="21394">
          <cell r="P21394">
            <v>87324</v>
          </cell>
          <cell r="Q21394">
            <v>0</v>
          </cell>
        </row>
        <row r="21395">
          <cell r="P21395">
            <v>0</v>
          </cell>
          <cell r="Q21395">
            <v>7122000</v>
          </cell>
        </row>
        <row r="21396">
          <cell r="P21396">
            <v>0</v>
          </cell>
          <cell r="Q21396">
            <v>4674000</v>
          </cell>
        </row>
        <row r="21397">
          <cell r="P21397">
            <v>0</v>
          </cell>
          <cell r="Q21397">
            <v>1124000</v>
          </cell>
        </row>
        <row r="21398">
          <cell r="P21398">
            <v>0</v>
          </cell>
          <cell r="Q21398">
            <v>3411000</v>
          </cell>
        </row>
        <row r="21399">
          <cell r="P21399">
            <v>0</v>
          </cell>
          <cell r="Q21399">
            <v>210015</v>
          </cell>
        </row>
        <row r="21400">
          <cell r="P21400">
            <v>0</v>
          </cell>
          <cell r="Q21400">
            <v>138000</v>
          </cell>
        </row>
        <row r="21401">
          <cell r="P21401">
            <v>0</v>
          </cell>
          <cell r="Q21401">
            <v>87324</v>
          </cell>
        </row>
        <row r="21402">
          <cell r="P21402">
            <v>736412</v>
          </cell>
          <cell r="Q21402">
            <v>0</v>
          </cell>
        </row>
        <row r="21403">
          <cell r="P21403">
            <v>613595</v>
          </cell>
          <cell r="Q21403">
            <v>0</v>
          </cell>
        </row>
        <row r="21404">
          <cell r="P21404">
            <v>818126</v>
          </cell>
          <cell r="Q21404">
            <v>0</v>
          </cell>
        </row>
        <row r="21405">
          <cell r="P21405">
            <v>306797</v>
          </cell>
          <cell r="Q21405">
            <v>0</v>
          </cell>
        </row>
        <row r="21406">
          <cell r="P21406">
            <v>1036000</v>
          </cell>
          <cell r="Q21406">
            <v>0</v>
          </cell>
        </row>
        <row r="21407">
          <cell r="P21407">
            <v>0</v>
          </cell>
          <cell r="Q21407">
            <v>3510930</v>
          </cell>
        </row>
        <row r="21408">
          <cell r="P21408">
            <v>486000000</v>
          </cell>
          <cell r="Q21408">
            <v>0</v>
          </cell>
        </row>
        <row r="21409">
          <cell r="P21409">
            <v>875436750</v>
          </cell>
          <cell r="Q21409">
            <v>0</v>
          </cell>
        </row>
        <row r="21410">
          <cell r="P21410">
            <v>4736000</v>
          </cell>
          <cell r="Q21410">
            <v>0</v>
          </cell>
        </row>
        <row r="21411">
          <cell r="P21411">
            <v>0</v>
          </cell>
          <cell r="Q21411">
            <v>486000000</v>
          </cell>
        </row>
        <row r="21412">
          <cell r="P21412">
            <v>0</v>
          </cell>
          <cell r="Q21412">
            <v>875436750</v>
          </cell>
        </row>
        <row r="21413">
          <cell r="P21413">
            <v>0</v>
          </cell>
          <cell r="Q21413">
            <v>4736000</v>
          </cell>
        </row>
        <row r="21414">
          <cell r="P21414">
            <v>49140000</v>
          </cell>
          <cell r="Q21414">
            <v>0</v>
          </cell>
        </row>
        <row r="21415">
          <cell r="P21415">
            <v>22000000</v>
          </cell>
          <cell r="Q21415">
            <v>0</v>
          </cell>
        </row>
        <row r="21416">
          <cell r="P21416">
            <v>1609339</v>
          </cell>
          <cell r="Q21416">
            <v>0</v>
          </cell>
        </row>
        <row r="21417">
          <cell r="P21417">
            <v>21990000</v>
          </cell>
          <cell r="Q21417">
            <v>0</v>
          </cell>
        </row>
        <row r="21418">
          <cell r="P21418">
            <v>3300000</v>
          </cell>
          <cell r="Q21418">
            <v>0</v>
          </cell>
        </row>
        <row r="21419">
          <cell r="P21419">
            <v>907546</v>
          </cell>
          <cell r="Q21419">
            <v>0</v>
          </cell>
        </row>
        <row r="21420">
          <cell r="P21420">
            <v>20000000</v>
          </cell>
          <cell r="Q21420">
            <v>0</v>
          </cell>
        </row>
        <row r="21421">
          <cell r="P21421">
            <v>6700000</v>
          </cell>
          <cell r="Q21421">
            <v>0</v>
          </cell>
        </row>
        <row r="21422">
          <cell r="P21422">
            <v>662840</v>
          </cell>
          <cell r="Q21422">
            <v>0</v>
          </cell>
        </row>
        <row r="21423">
          <cell r="P21423">
            <v>25550000</v>
          </cell>
          <cell r="Q21423">
            <v>0</v>
          </cell>
        </row>
        <row r="21424">
          <cell r="P21424">
            <v>7500000</v>
          </cell>
          <cell r="Q21424">
            <v>0</v>
          </cell>
        </row>
        <row r="21425">
          <cell r="P21425">
            <v>768622</v>
          </cell>
          <cell r="Q21425">
            <v>0</v>
          </cell>
        </row>
        <row r="21426">
          <cell r="Q21426">
            <v>49140000</v>
          </cell>
        </row>
        <row r="21427">
          <cell r="Q21427">
            <v>22000000</v>
          </cell>
        </row>
        <row r="21428">
          <cell r="Q21428">
            <v>1609339</v>
          </cell>
        </row>
        <row r="21429">
          <cell r="Q21429">
            <v>21990000</v>
          </cell>
        </row>
        <row r="21430">
          <cell r="Q21430">
            <v>3300000</v>
          </cell>
        </row>
        <row r="21431">
          <cell r="Q21431">
            <v>907546</v>
          </cell>
        </row>
        <row r="21432">
          <cell r="Q21432">
            <v>20000000</v>
          </cell>
        </row>
        <row r="21433">
          <cell r="Q21433">
            <v>6700000</v>
          </cell>
        </row>
        <row r="21434">
          <cell r="Q21434">
            <v>662840</v>
          </cell>
        </row>
        <row r="21435">
          <cell r="Q21435">
            <v>25550000</v>
          </cell>
        </row>
        <row r="21436">
          <cell r="Q21436">
            <v>7500000</v>
          </cell>
        </row>
        <row r="21437">
          <cell r="Q21437">
            <v>768622</v>
          </cell>
        </row>
        <row r="21438">
          <cell r="P21438">
            <v>1662590</v>
          </cell>
          <cell r="Q21438">
            <v>0</v>
          </cell>
        </row>
        <row r="21439">
          <cell r="P21439">
            <v>9623250</v>
          </cell>
          <cell r="Q21439">
            <v>0</v>
          </cell>
        </row>
        <row r="21440">
          <cell r="P21440">
            <v>3232999.5953757227</v>
          </cell>
          <cell r="Q21440">
            <v>0</v>
          </cell>
        </row>
        <row r="21441">
          <cell r="P21441">
            <v>2872170</v>
          </cell>
          <cell r="Q21441">
            <v>0</v>
          </cell>
        </row>
        <row r="21442">
          <cell r="P21442">
            <v>7052528.9595375722</v>
          </cell>
          <cell r="Q21442">
            <v>0</v>
          </cell>
        </row>
        <row r="21443">
          <cell r="P21443">
            <v>2955303.4682080923</v>
          </cell>
          <cell r="Q21443">
            <v>0</v>
          </cell>
        </row>
        <row r="21444">
          <cell r="P21444">
            <v>4358947.5</v>
          </cell>
          <cell r="Q21444">
            <v>0</v>
          </cell>
        </row>
        <row r="21445">
          <cell r="P21445">
            <v>2961000</v>
          </cell>
          <cell r="Q21445">
            <v>0</v>
          </cell>
        </row>
        <row r="21446">
          <cell r="P21446">
            <v>621809.99999999988</v>
          </cell>
          <cell r="Q21446">
            <v>0</v>
          </cell>
        </row>
        <row r="21447">
          <cell r="P21447">
            <v>810957.5</v>
          </cell>
          <cell r="Q21447">
            <v>0</v>
          </cell>
        </row>
        <row r="21448">
          <cell r="P21448">
            <v>0</v>
          </cell>
          <cell r="Q21448">
            <v>368181.81818181823</v>
          </cell>
        </row>
        <row r="21449">
          <cell r="P21449">
            <v>0</v>
          </cell>
          <cell r="Q21449">
            <v>437420.45454545453</v>
          </cell>
        </row>
        <row r="21450">
          <cell r="L21450" t="str">
            <v>V3006</v>
          </cell>
          <cell r="P21450">
            <v>0</v>
          </cell>
          <cell r="Q21450">
            <v>1168207.5</v>
          </cell>
        </row>
        <row r="21451">
          <cell r="P21451">
            <v>0</v>
          </cell>
          <cell r="Q21451">
            <v>34177747.250392437</v>
          </cell>
        </row>
        <row r="21452">
          <cell r="P21452">
            <v>11029120</v>
          </cell>
          <cell r="Q21452">
            <v>0</v>
          </cell>
        </row>
        <row r="21453">
          <cell r="P21453">
            <v>800000</v>
          </cell>
          <cell r="Q21453">
            <v>0</v>
          </cell>
        </row>
        <row r="21454">
          <cell r="P21454">
            <v>740250</v>
          </cell>
          <cell r="Q21454">
            <v>0</v>
          </cell>
        </row>
        <row r="21455">
          <cell r="P21455">
            <v>950000</v>
          </cell>
          <cell r="Q21455">
            <v>0</v>
          </cell>
        </row>
        <row r="21456">
          <cell r="P21456">
            <v>770000</v>
          </cell>
          <cell r="Q21456">
            <v>0</v>
          </cell>
        </row>
        <row r="21457">
          <cell r="P21457">
            <v>770000</v>
          </cell>
          <cell r="Q21457">
            <v>0</v>
          </cell>
        </row>
        <row r="21458">
          <cell r="P21458">
            <v>1010000</v>
          </cell>
          <cell r="Q21458">
            <v>0</v>
          </cell>
        </row>
        <row r="21459">
          <cell r="P21459">
            <v>950000</v>
          </cell>
          <cell r="Q21459">
            <v>0</v>
          </cell>
        </row>
        <row r="21460">
          <cell r="P21460">
            <v>796604</v>
          </cell>
          <cell r="Q21460">
            <v>0</v>
          </cell>
        </row>
        <row r="21461">
          <cell r="P21461">
            <v>770000</v>
          </cell>
          <cell r="Q21461">
            <v>0</v>
          </cell>
        </row>
        <row r="21462">
          <cell r="P21462">
            <v>790000</v>
          </cell>
          <cell r="Q21462">
            <v>0</v>
          </cell>
        </row>
        <row r="21463">
          <cell r="P21463">
            <v>790000</v>
          </cell>
          <cell r="Q21463">
            <v>0</v>
          </cell>
        </row>
        <row r="21464">
          <cell r="P21464">
            <v>867766</v>
          </cell>
          <cell r="Q21464">
            <v>0</v>
          </cell>
        </row>
        <row r="21465">
          <cell r="P21465">
            <v>1177681</v>
          </cell>
          <cell r="Q21465">
            <v>0</v>
          </cell>
        </row>
        <row r="21466">
          <cell r="P21466">
            <v>850000</v>
          </cell>
          <cell r="Q21466">
            <v>0</v>
          </cell>
        </row>
        <row r="21467">
          <cell r="P21467">
            <v>950000</v>
          </cell>
          <cell r="Q21467">
            <v>0</v>
          </cell>
        </row>
        <row r="21468">
          <cell r="P21468">
            <v>1340737</v>
          </cell>
          <cell r="Q21468">
            <v>0</v>
          </cell>
        </row>
        <row r="21469">
          <cell r="P21469">
            <v>1180000</v>
          </cell>
          <cell r="Q21469">
            <v>0</v>
          </cell>
        </row>
        <row r="21470">
          <cell r="P21470">
            <v>1266644</v>
          </cell>
          <cell r="Q21470">
            <v>0</v>
          </cell>
        </row>
        <row r="21471">
          <cell r="P21471">
            <v>4533806</v>
          </cell>
          <cell r="Q21471">
            <v>0</v>
          </cell>
        </row>
        <row r="21472">
          <cell r="P21472">
            <v>6506686</v>
          </cell>
          <cell r="Q21472">
            <v>0</v>
          </cell>
        </row>
        <row r="21473">
          <cell r="P21473">
            <v>651420</v>
          </cell>
          <cell r="Q21473">
            <v>0</v>
          </cell>
        </row>
        <row r="21474">
          <cell r="P21474">
            <v>778320</v>
          </cell>
          <cell r="Q21474">
            <v>0</v>
          </cell>
        </row>
        <row r="21475">
          <cell r="P21475">
            <v>888300</v>
          </cell>
          <cell r="Q21475">
            <v>0</v>
          </cell>
        </row>
        <row r="21476">
          <cell r="P21476">
            <v>710640</v>
          </cell>
          <cell r="Q21476">
            <v>0</v>
          </cell>
        </row>
        <row r="21477">
          <cell r="P21477">
            <v>710640</v>
          </cell>
          <cell r="Q21477">
            <v>0</v>
          </cell>
        </row>
        <row r="21478">
          <cell r="P21478">
            <v>1421280</v>
          </cell>
          <cell r="Q21478">
            <v>0</v>
          </cell>
        </row>
        <row r="21479">
          <cell r="P21479">
            <v>1656280</v>
          </cell>
          <cell r="Q21479">
            <v>0</v>
          </cell>
        </row>
        <row r="21480">
          <cell r="P21480">
            <v>1725280</v>
          </cell>
          <cell r="Q21480">
            <v>0</v>
          </cell>
        </row>
        <row r="21481">
          <cell r="P21481">
            <v>708530</v>
          </cell>
          <cell r="Q21481">
            <v>0</v>
          </cell>
        </row>
        <row r="21482">
          <cell r="P21482">
            <v>1069860</v>
          </cell>
          <cell r="Q21482">
            <v>0</v>
          </cell>
        </row>
        <row r="21483">
          <cell r="P21483">
            <v>917910</v>
          </cell>
          <cell r="Q21483">
            <v>0</v>
          </cell>
        </row>
        <row r="21484">
          <cell r="P21484">
            <v>710640</v>
          </cell>
          <cell r="Q21484">
            <v>0</v>
          </cell>
        </row>
        <row r="21485">
          <cell r="P21485">
            <v>799470</v>
          </cell>
          <cell r="Q21485">
            <v>0</v>
          </cell>
        </row>
        <row r="21486">
          <cell r="P21486">
            <v>266490</v>
          </cell>
          <cell r="Q21486">
            <v>0</v>
          </cell>
        </row>
        <row r="21487">
          <cell r="P21487">
            <v>829080</v>
          </cell>
          <cell r="Q21487">
            <v>0</v>
          </cell>
        </row>
        <row r="21488">
          <cell r="P21488">
            <v>710640</v>
          </cell>
          <cell r="Q21488">
            <v>0</v>
          </cell>
        </row>
        <row r="21489">
          <cell r="P21489">
            <v>829080</v>
          </cell>
          <cell r="Q21489">
            <v>0</v>
          </cell>
        </row>
        <row r="21490">
          <cell r="P21490">
            <v>769860</v>
          </cell>
          <cell r="Q21490">
            <v>0</v>
          </cell>
        </row>
        <row r="21491">
          <cell r="P21491">
            <v>799470</v>
          </cell>
          <cell r="Q21491">
            <v>0</v>
          </cell>
        </row>
        <row r="21492">
          <cell r="P21492">
            <v>444150</v>
          </cell>
          <cell r="Q21492">
            <v>0</v>
          </cell>
        </row>
        <row r="21493">
          <cell r="P21493">
            <v>296100</v>
          </cell>
          <cell r="Q21493">
            <v>0</v>
          </cell>
        </row>
        <row r="21494">
          <cell r="P21494">
            <v>829080</v>
          </cell>
          <cell r="Q21494">
            <v>0</v>
          </cell>
        </row>
        <row r="21495">
          <cell r="P21495">
            <v>829080</v>
          </cell>
          <cell r="Q21495">
            <v>0</v>
          </cell>
        </row>
        <row r="21496">
          <cell r="P21496">
            <v>888300</v>
          </cell>
          <cell r="Q21496">
            <v>0</v>
          </cell>
        </row>
        <row r="21497">
          <cell r="P21497">
            <v>829080</v>
          </cell>
          <cell r="Q21497">
            <v>0</v>
          </cell>
        </row>
        <row r="21498">
          <cell r="P21498">
            <v>532980</v>
          </cell>
          <cell r="Q21498">
            <v>0</v>
          </cell>
        </row>
        <row r="21499">
          <cell r="P21499">
            <v>980220.05</v>
          </cell>
          <cell r="Q21499">
            <v>0</v>
          </cell>
        </row>
        <row r="21500">
          <cell r="L21500" t="str">
            <v>V3006</v>
          </cell>
          <cell r="P21500">
            <v>0</v>
          </cell>
          <cell r="Q21500">
            <v>1412035.05</v>
          </cell>
        </row>
        <row r="21501">
          <cell r="P21501">
            <v>0</v>
          </cell>
          <cell r="Q21501">
            <v>60009439</v>
          </cell>
        </row>
        <row r="21502">
          <cell r="P21502">
            <v>2357771.6627496197</v>
          </cell>
          <cell r="Q21502">
            <v>0</v>
          </cell>
        </row>
        <row r="21503">
          <cell r="P21503">
            <v>1610499.7696377181</v>
          </cell>
          <cell r="Q21503">
            <v>0</v>
          </cell>
        </row>
        <row r="21504">
          <cell r="P21504">
            <v>3890967.443444727</v>
          </cell>
          <cell r="Q21504">
            <v>0</v>
          </cell>
        </row>
        <row r="21505">
          <cell r="P21505">
            <v>128839.98157101744</v>
          </cell>
          <cell r="Q21505">
            <v>0</v>
          </cell>
        </row>
        <row r="21506">
          <cell r="Q21506">
            <v>0</v>
          </cell>
        </row>
        <row r="21507">
          <cell r="P21507">
            <v>2145647.5</v>
          </cell>
          <cell r="Q21507">
            <v>0</v>
          </cell>
        </row>
        <row r="21508">
          <cell r="P21508">
            <v>977130</v>
          </cell>
          <cell r="Q21508">
            <v>0</v>
          </cell>
        </row>
        <row r="21509">
          <cell r="P21509">
            <v>1306740</v>
          </cell>
          <cell r="Q21509">
            <v>0</v>
          </cell>
        </row>
        <row r="21510">
          <cell r="P21510">
            <v>1658160</v>
          </cell>
          <cell r="Q21510">
            <v>0</v>
          </cell>
        </row>
        <row r="21511">
          <cell r="P21511">
            <v>0</v>
          </cell>
          <cell r="Q21511">
            <v>14075756.357403083</v>
          </cell>
        </row>
        <row r="21513">
          <cell r="P21513">
            <v>2815000</v>
          </cell>
          <cell r="Q21513">
            <v>0</v>
          </cell>
        </row>
        <row r="21514">
          <cell r="P21514">
            <v>0</v>
          </cell>
          <cell r="Q21514">
            <v>2815000</v>
          </cell>
        </row>
        <row r="21515">
          <cell r="P21515">
            <v>300000</v>
          </cell>
          <cell r="Q21515">
            <v>0</v>
          </cell>
        </row>
        <row r="21516">
          <cell r="P21516">
            <v>0</v>
          </cell>
          <cell r="Q21516">
            <v>300000</v>
          </cell>
        </row>
        <row r="21517">
          <cell r="P21517">
            <v>20000</v>
          </cell>
          <cell r="Q21517">
            <v>0</v>
          </cell>
        </row>
        <row r="21518">
          <cell r="P21518">
            <v>0</v>
          </cell>
          <cell r="Q21518">
            <v>20000</v>
          </cell>
        </row>
        <row r="21519">
          <cell r="P21519">
            <v>400000</v>
          </cell>
          <cell r="Q21519">
            <v>0</v>
          </cell>
        </row>
        <row r="21520">
          <cell r="P21520">
            <v>0</v>
          </cell>
          <cell r="Q21520">
            <v>400000</v>
          </cell>
        </row>
        <row r="21521">
          <cell r="P21521">
            <v>350000</v>
          </cell>
          <cell r="Q21521">
            <v>0</v>
          </cell>
        </row>
        <row r="21522">
          <cell r="P21522">
            <v>0</v>
          </cell>
          <cell r="Q21522">
            <v>350000</v>
          </cell>
        </row>
        <row r="21523">
          <cell r="P21523">
            <v>3500000</v>
          </cell>
          <cell r="Q21523">
            <v>0</v>
          </cell>
        </row>
        <row r="21524">
          <cell r="P21524">
            <v>0</v>
          </cell>
          <cell r="Q21524">
            <v>3500000</v>
          </cell>
        </row>
        <row r="21525">
          <cell r="P21525">
            <v>3500000</v>
          </cell>
          <cell r="Q21525">
            <v>0</v>
          </cell>
        </row>
        <row r="21526">
          <cell r="P21526">
            <v>0</v>
          </cell>
          <cell r="Q21526">
            <v>3500000</v>
          </cell>
        </row>
        <row r="21527">
          <cell r="P21527">
            <v>550000</v>
          </cell>
          <cell r="Q21527">
            <v>0</v>
          </cell>
        </row>
        <row r="21528">
          <cell r="P21528">
            <v>0</v>
          </cell>
          <cell r="Q21528">
            <v>550000</v>
          </cell>
        </row>
        <row r="21529">
          <cell r="P21529">
            <v>3200000</v>
          </cell>
          <cell r="Q21529">
            <v>0</v>
          </cell>
        </row>
        <row r="21530">
          <cell r="P21530">
            <v>0</v>
          </cell>
          <cell r="Q21530">
            <v>3200000</v>
          </cell>
        </row>
        <row r="21531">
          <cell r="P21531">
            <v>5000000</v>
          </cell>
          <cell r="Q21531">
            <v>0</v>
          </cell>
        </row>
        <row r="21532">
          <cell r="P21532">
            <v>0</v>
          </cell>
          <cell r="Q21532">
            <v>5000000</v>
          </cell>
        </row>
        <row r="21533">
          <cell r="P21533">
            <v>140000</v>
          </cell>
          <cell r="Q21533">
            <v>0</v>
          </cell>
        </row>
        <row r="21534">
          <cell r="P21534">
            <v>0</v>
          </cell>
          <cell r="Q21534">
            <v>140000</v>
          </cell>
        </row>
        <row r="21535">
          <cell r="P21535">
            <v>50754000</v>
          </cell>
          <cell r="Q21535">
            <v>0</v>
          </cell>
        </row>
        <row r="21536">
          <cell r="P21536">
            <v>0</v>
          </cell>
          <cell r="Q21536">
            <v>50754000</v>
          </cell>
        </row>
        <row r="21537">
          <cell r="P21537">
            <v>447496.36748843628</v>
          </cell>
          <cell r="Q21537">
            <v>0</v>
          </cell>
        </row>
        <row r="21538">
          <cell r="P21538">
            <v>0</v>
          </cell>
          <cell r="Q21538">
            <v>447496.36748843628</v>
          </cell>
        </row>
        <row r="21539">
          <cell r="P21539">
            <v>352290.9143617021</v>
          </cell>
          <cell r="Q21539">
            <v>0</v>
          </cell>
        </row>
        <row r="21540">
          <cell r="P21540">
            <v>0</v>
          </cell>
          <cell r="Q21540">
            <v>352290.9143617021</v>
          </cell>
        </row>
        <row r="21541">
          <cell r="P21541">
            <v>128213.28558244051</v>
          </cell>
          <cell r="Q21541">
            <v>0</v>
          </cell>
        </row>
        <row r="21542">
          <cell r="P21542">
            <v>0</v>
          </cell>
          <cell r="Q21542">
            <v>128213.28558244051</v>
          </cell>
        </row>
        <row r="21543">
          <cell r="P21543">
            <v>894992.73497687257</v>
          </cell>
          <cell r="Q21543">
            <v>0</v>
          </cell>
        </row>
        <row r="21544">
          <cell r="P21544">
            <v>0</v>
          </cell>
          <cell r="Q21544">
            <v>894992.73497687257</v>
          </cell>
        </row>
        <row r="21545">
          <cell r="P21545">
            <v>128213.28558244051</v>
          </cell>
          <cell r="Q21545">
            <v>0</v>
          </cell>
        </row>
        <row r="21546">
          <cell r="P21546">
            <v>0</v>
          </cell>
          <cell r="Q21546">
            <v>128213.28558244051</v>
          </cell>
        </row>
        <row r="21547">
          <cell r="P21547">
            <v>1200</v>
          </cell>
          <cell r="Q21547">
            <v>0</v>
          </cell>
        </row>
        <row r="21548">
          <cell r="P21548">
            <v>0</v>
          </cell>
          <cell r="Q21548">
            <v>1200</v>
          </cell>
        </row>
        <row r="21549">
          <cell r="P21549">
            <v>1040</v>
          </cell>
          <cell r="Q21549">
            <v>0</v>
          </cell>
        </row>
        <row r="21550">
          <cell r="P21550">
            <v>0</v>
          </cell>
          <cell r="Q21550">
            <v>1040</v>
          </cell>
        </row>
        <row r="21551">
          <cell r="P21551">
            <v>5800</v>
          </cell>
          <cell r="Q21551">
            <v>0</v>
          </cell>
        </row>
        <row r="21552">
          <cell r="P21552">
            <v>0</v>
          </cell>
          <cell r="Q21552">
            <v>5800</v>
          </cell>
        </row>
        <row r="21553">
          <cell r="P21553">
            <v>6000</v>
          </cell>
          <cell r="Q21553">
            <v>0</v>
          </cell>
        </row>
        <row r="21554">
          <cell r="P21554">
            <v>0</v>
          </cell>
          <cell r="Q21554">
            <v>6000</v>
          </cell>
        </row>
        <row r="21555">
          <cell r="P21555">
            <v>34500</v>
          </cell>
          <cell r="Q21555">
            <v>0</v>
          </cell>
        </row>
        <row r="21556">
          <cell r="P21556">
            <v>0</v>
          </cell>
          <cell r="Q21556">
            <v>34500</v>
          </cell>
        </row>
        <row r="21557">
          <cell r="P21557">
            <v>3000</v>
          </cell>
          <cell r="Q21557">
            <v>0</v>
          </cell>
        </row>
        <row r="21558">
          <cell r="P21558">
            <v>0</v>
          </cell>
          <cell r="Q21558">
            <v>3000</v>
          </cell>
        </row>
        <row r="21559">
          <cell r="P21559">
            <v>7053.1858636363631</v>
          </cell>
          <cell r="Q21559">
            <v>0</v>
          </cell>
        </row>
        <row r="21560">
          <cell r="P21560">
            <v>0</v>
          </cell>
          <cell r="Q21560">
            <v>7053.1858636363631</v>
          </cell>
        </row>
        <row r="21561">
          <cell r="P21561">
            <v>1900</v>
          </cell>
          <cell r="Q21561">
            <v>0</v>
          </cell>
        </row>
        <row r="21562">
          <cell r="P21562">
            <v>0</v>
          </cell>
          <cell r="Q21562">
            <v>1900</v>
          </cell>
        </row>
        <row r="21563">
          <cell r="P21563">
            <v>30500</v>
          </cell>
          <cell r="Q21563">
            <v>0</v>
          </cell>
        </row>
        <row r="21564">
          <cell r="P21564">
            <v>0</v>
          </cell>
          <cell r="Q21564">
            <v>30500</v>
          </cell>
        </row>
        <row r="21565">
          <cell r="P21565">
            <v>36630.434782608696</v>
          </cell>
          <cell r="Q21565">
            <v>0</v>
          </cell>
        </row>
        <row r="21566">
          <cell r="P21566">
            <v>0</v>
          </cell>
          <cell r="Q21566">
            <v>36630.434782608696</v>
          </cell>
        </row>
        <row r="21567">
          <cell r="P21567">
            <v>7000</v>
          </cell>
          <cell r="Q21567">
            <v>0</v>
          </cell>
        </row>
        <row r="21568">
          <cell r="P21568">
            <v>0</v>
          </cell>
          <cell r="Q21568">
            <v>7000</v>
          </cell>
        </row>
        <row r="21569">
          <cell r="P21569">
            <v>35994.700036805298</v>
          </cell>
          <cell r="Q21569">
            <v>0</v>
          </cell>
        </row>
        <row r="21570">
          <cell r="P21570">
            <v>0</v>
          </cell>
          <cell r="Q21570">
            <v>35994.700036805298</v>
          </cell>
        </row>
        <row r="21571">
          <cell r="P21571">
            <v>37000</v>
          </cell>
          <cell r="Q21571">
            <v>0</v>
          </cell>
        </row>
        <row r="21572">
          <cell r="P21572">
            <v>0</v>
          </cell>
          <cell r="Q21572">
            <v>37000</v>
          </cell>
        </row>
        <row r="21573">
          <cell r="P21573">
            <v>475000</v>
          </cell>
          <cell r="Q21573">
            <v>0</v>
          </cell>
        </row>
        <row r="21574">
          <cell r="P21574">
            <v>0</v>
          </cell>
          <cell r="Q21574">
            <v>475000</v>
          </cell>
        </row>
        <row r="21575">
          <cell r="P21575">
            <v>85987.35670614746</v>
          </cell>
          <cell r="Q21575">
            <v>0</v>
          </cell>
        </row>
        <row r="21576">
          <cell r="P21576">
            <v>0</v>
          </cell>
          <cell r="Q21576">
            <v>85987.35670614746</v>
          </cell>
        </row>
        <row r="21577">
          <cell r="P21577">
            <v>85987.35670614746</v>
          </cell>
          <cell r="Q21577">
            <v>0</v>
          </cell>
        </row>
        <row r="21578">
          <cell r="P21578">
            <v>0</v>
          </cell>
          <cell r="Q21578">
            <v>85987.35670614746</v>
          </cell>
        </row>
        <row r="21579">
          <cell r="P21579">
            <v>52229.029260877818</v>
          </cell>
          <cell r="Q21579">
            <v>0</v>
          </cell>
        </row>
        <row r="21580">
          <cell r="P21580">
            <v>0</v>
          </cell>
          <cell r="Q21580">
            <v>52229.029260877818</v>
          </cell>
        </row>
        <row r="21581">
          <cell r="P21581">
            <v>120382.29938860644</v>
          </cell>
          <cell r="Q21581">
            <v>0</v>
          </cell>
        </row>
        <row r="21582">
          <cell r="P21582">
            <v>0</v>
          </cell>
          <cell r="Q21582">
            <v>120382.29938860644</v>
          </cell>
        </row>
        <row r="21583">
          <cell r="P21583">
            <v>133073.68421052635</v>
          </cell>
          <cell r="Q21583">
            <v>0</v>
          </cell>
        </row>
        <row r="21584">
          <cell r="P21584">
            <v>0</v>
          </cell>
          <cell r="Q21584">
            <v>133073.68421052635</v>
          </cell>
        </row>
        <row r="21585">
          <cell r="P21585">
            <v>17614545.718085103</v>
          </cell>
          <cell r="Q21585">
            <v>0</v>
          </cell>
        </row>
        <row r="21586">
          <cell r="P21586">
            <v>0</v>
          </cell>
          <cell r="Q21586">
            <v>17614545.718085103</v>
          </cell>
        </row>
        <row r="21587">
          <cell r="P21587">
            <v>2564265.7116488102</v>
          </cell>
          <cell r="Q21587">
            <v>0</v>
          </cell>
        </row>
        <row r="21588">
          <cell r="P21588">
            <v>0</v>
          </cell>
          <cell r="Q21588">
            <v>2564265.7116488102</v>
          </cell>
        </row>
        <row r="21589">
          <cell r="P21589">
            <v>2520</v>
          </cell>
          <cell r="Q21589">
            <v>0</v>
          </cell>
        </row>
        <row r="21590">
          <cell r="P21590">
            <v>0</v>
          </cell>
          <cell r="Q21590">
            <v>2520</v>
          </cell>
        </row>
        <row r="21591">
          <cell r="P21591">
            <v>86109.391947785422</v>
          </cell>
          <cell r="Q21591">
            <v>0</v>
          </cell>
        </row>
        <row r="21592">
          <cell r="P21592">
            <v>0</v>
          </cell>
          <cell r="Q21592">
            <v>86109.391947785422</v>
          </cell>
        </row>
        <row r="21593">
          <cell r="P21593">
            <v>422749.09723404248</v>
          </cell>
          <cell r="Q21593">
            <v>0</v>
          </cell>
        </row>
        <row r="21594">
          <cell r="P21594">
            <v>0</v>
          </cell>
          <cell r="Q21594">
            <v>422749.09723404248</v>
          </cell>
        </row>
        <row r="21595">
          <cell r="P21595">
            <v>58883.372298911228</v>
          </cell>
          <cell r="Q21595">
            <v>0</v>
          </cell>
        </row>
        <row r="21596">
          <cell r="P21596">
            <v>0</v>
          </cell>
          <cell r="Q21596">
            <v>58883.372298911228</v>
          </cell>
        </row>
        <row r="21597">
          <cell r="P21597">
            <v>1342489.102465309</v>
          </cell>
          <cell r="Q21597">
            <v>0</v>
          </cell>
        </row>
        <row r="21598">
          <cell r="P21598">
            <v>0</v>
          </cell>
          <cell r="Q21598">
            <v>1342489.102465309</v>
          </cell>
        </row>
        <row r="21599">
          <cell r="P21599">
            <v>192319.92837366075</v>
          </cell>
          <cell r="Q21599">
            <v>0</v>
          </cell>
        </row>
        <row r="21600">
          <cell r="P21600">
            <v>0</v>
          </cell>
          <cell r="Q21600">
            <v>192319.92837366075</v>
          </cell>
        </row>
        <row r="21601">
          <cell r="P21601">
            <v>2104931.7931034481</v>
          </cell>
          <cell r="Q21601">
            <v>0</v>
          </cell>
        </row>
        <row r="21602">
          <cell r="P21602">
            <v>0</v>
          </cell>
          <cell r="Q21602">
            <v>2104931.7931034481</v>
          </cell>
        </row>
        <row r="21603">
          <cell r="P21603">
            <v>29221.403242147921</v>
          </cell>
          <cell r="Q21603">
            <v>0</v>
          </cell>
        </row>
        <row r="21604">
          <cell r="P21604">
            <v>0</v>
          </cell>
          <cell r="Q21604">
            <v>29221.403242147921</v>
          </cell>
        </row>
        <row r="21605">
          <cell r="P21605">
            <v>29221.403242147921</v>
          </cell>
          <cell r="Q21605">
            <v>0</v>
          </cell>
        </row>
        <row r="21606">
          <cell r="P21606">
            <v>0</v>
          </cell>
          <cell r="Q21606">
            <v>29221.403242147921</v>
          </cell>
        </row>
        <row r="21607">
          <cell r="P21607">
            <v>528436.37154255318</v>
          </cell>
          <cell r="Q21607">
            <v>0</v>
          </cell>
        </row>
        <row r="21608">
          <cell r="P21608">
            <v>0</v>
          </cell>
          <cell r="Q21608">
            <v>528436.37154255318</v>
          </cell>
        </row>
        <row r="21609">
          <cell r="P21609">
            <v>671244.55123265448</v>
          </cell>
          <cell r="Q21609">
            <v>0</v>
          </cell>
        </row>
        <row r="21610">
          <cell r="P21610">
            <v>0</v>
          </cell>
          <cell r="Q21610">
            <v>671244.55123265448</v>
          </cell>
        </row>
        <row r="21611">
          <cell r="P21611">
            <v>128213.28558244051</v>
          </cell>
          <cell r="Q21611">
            <v>0</v>
          </cell>
        </row>
        <row r="21612">
          <cell r="P21612">
            <v>0</v>
          </cell>
          <cell r="Q21612">
            <v>128213.28558244051</v>
          </cell>
        </row>
        <row r="21613">
          <cell r="P21613">
            <v>447496.36748843628</v>
          </cell>
          <cell r="Q21613">
            <v>0</v>
          </cell>
        </row>
        <row r="21614">
          <cell r="P21614">
            <v>0</v>
          </cell>
          <cell r="Q21614">
            <v>447496.36748843628</v>
          </cell>
        </row>
        <row r="21615">
          <cell r="P21615">
            <v>64106.642791220256</v>
          </cell>
          <cell r="Q21615">
            <v>0</v>
          </cell>
        </row>
        <row r="21616">
          <cell r="P21616">
            <v>0</v>
          </cell>
          <cell r="Q21616">
            <v>64106.642791220256</v>
          </cell>
        </row>
        <row r="21617">
          <cell r="P21617">
            <v>352290.9143617021</v>
          </cell>
          <cell r="Q21617">
            <v>0</v>
          </cell>
        </row>
        <row r="21618">
          <cell r="P21618">
            <v>0</v>
          </cell>
          <cell r="Q21618">
            <v>352290.9143617021</v>
          </cell>
        </row>
        <row r="21619">
          <cell r="P21619">
            <v>894992.73497687257</v>
          </cell>
          <cell r="Q21619">
            <v>0</v>
          </cell>
        </row>
        <row r="21620">
          <cell r="P21620">
            <v>0</v>
          </cell>
          <cell r="Q21620">
            <v>894992.73497687257</v>
          </cell>
        </row>
        <row r="21621">
          <cell r="P21621">
            <v>128213.28558244051</v>
          </cell>
          <cell r="Q21621">
            <v>0</v>
          </cell>
        </row>
        <row r="21622">
          <cell r="P21622">
            <v>0</v>
          </cell>
          <cell r="Q21622">
            <v>128213.28558244051</v>
          </cell>
        </row>
        <row r="21623">
          <cell r="P21623">
            <v>180000</v>
          </cell>
          <cell r="Q21623">
            <v>0</v>
          </cell>
        </row>
        <row r="21624">
          <cell r="P21624">
            <v>0</v>
          </cell>
          <cell r="Q21624">
            <v>180000</v>
          </cell>
        </row>
        <row r="21625">
          <cell r="P21625">
            <v>180000</v>
          </cell>
          <cell r="Q21625">
            <v>0</v>
          </cell>
        </row>
        <row r="21626">
          <cell r="P21626">
            <v>0</v>
          </cell>
          <cell r="Q21626">
            <v>180000</v>
          </cell>
        </row>
        <row r="21627">
          <cell r="P21627">
            <v>29221.403242147921</v>
          </cell>
          <cell r="Q21627">
            <v>0</v>
          </cell>
        </row>
        <row r="21628">
          <cell r="P21628">
            <v>0</v>
          </cell>
          <cell r="Q21628">
            <v>29221.403242147921</v>
          </cell>
        </row>
        <row r="21629">
          <cell r="P21629">
            <v>39402.451352654512</v>
          </cell>
          <cell r="Q21629">
            <v>0</v>
          </cell>
        </row>
        <row r="21630">
          <cell r="P21630">
            <v>0</v>
          </cell>
          <cell r="Q21630">
            <v>39402.451352654512</v>
          </cell>
        </row>
        <row r="21631">
          <cell r="P21631">
            <v>70317.307692307688</v>
          </cell>
          <cell r="Q21631">
            <v>0</v>
          </cell>
        </row>
        <row r="21632">
          <cell r="P21632">
            <v>0</v>
          </cell>
          <cell r="Q21632">
            <v>70317.307692307688</v>
          </cell>
        </row>
        <row r="21633">
          <cell r="P21633">
            <v>20076.923076923082</v>
          </cell>
          <cell r="Q21633">
            <v>0</v>
          </cell>
        </row>
        <row r="21634">
          <cell r="P21634">
            <v>0</v>
          </cell>
          <cell r="Q21634">
            <v>20076.923076923082</v>
          </cell>
        </row>
        <row r="21635">
          <cell r="P21635">
            <v>447496.36748843628</v>
          </cell>
          <cell r="Q21635">
            <v>0</v>
          </cell>
        </row>
        <row r="21636">
          <cell r="P21636">
            <v>0</v>
          </cell>
          <cell r="Q21636">
            <v>447496.36748843628</v>
          </cell>
        </row>
        <row r="21637">
          <cell r="P21637">
            <v>64106.642791220256</v>
          </cell>
          <cell r="Q21637">
            <v>0</v>
          </cell>
        </row>
        <row r="21638">
          <cell r="P21638">
            <v>0</v>
          </cell>
          <cell r="Q21638">
            <v>64106.642791220256</v>
          </cell>
        </row>
        <row r="21639">
          <cell r="P21639">
            <v>359075.10787379293</v>
          </cell>
          <cell r="Q21639">
            <v>0</v>
          </cell>
        </row>
        <row r="21640">
          <cell r="P21640">
            <v>0</v>
          </cell>
          <cell r="Q21640">
            <v>359075.10787379293</v>
          </cell>
        </row>
        <row r="21641">
          <cell r="P21641">
            <v>176145.45718085105</v>
          </cell>
          <cell r="Q21641">
            <v>0</v>
          </cell>
        </row>
        <row r="21642">
          <cell r="P21642">
            <v>0</v>
          </cell>
          <cell r="Q21642">
            <v>176145.45718085105</v>
          </cell>
        </row>
        <row r="21643">
          <cell r="P21643">
            <v>894992.73497687257</v>
          </cell>
          <cell r="Q21643">
            <v>0</v>
          </cell>
        </row>
        <row r="21644">
          <cell r="P21644">
            <v>0</v>
          </cell>
          <cell r="Q21644">
            <v>894992.73497687257</v>
          </cell>
        </row>
        <row r="21645">
          <cell r="P21645">
            <v>128213.28558244051</v>
          </cell>
          <cell r="Q21645">
            <v>0</v>
          </cell>
        </row>
        <row r="21646">
          <cell r="P21646">
            <v>0</v>
          </cell>
          <cell r="Q21646">
            <v>128213.28558244051</v>
          </cell>
        </row>
        <row r="21647">
          <cell r="P21647">
            <v>352290.9143617021</v>
          </cell>
          <cell r="Q21647">
            <v>0</v>
          </cell>
        </row>
        <row r="21648">
          <cell r="P21648">
            <v>0</v>
          </cell>
          <cell r="Q21648">
            <v>352290.9143617021</v>
          </cell>
        </row>
        <row r="21649">
          <cell r="P21649">
            <v>894992.73497687257</v>
          </cell>
          <cell r="Q21649">
            <v>0</v>
          </cell>
        </row>
        <row r="21650">
          <cell r="P21650">
            <v>0</v>
          </cell>
          <cell r="Q21650">
            <v>894992.73497687257</v>
          </cell>
        </row>
        <row r="21651">
          <cell r="P21651">
            <v>128213.28558244051</v>
          </cell>
          <cell r="Q21651">
            <v>0</v>
          </cell>
        </row>
        <row r="21652">
          <cell r="P21652">
            <v>0</v>
          </cell>
          <cell r="Q21652">
            <v>128213.28558244051</v>
          </cell>
        </row>
        <row r="21653">
          <cell r="P21653">
            <v>174096.76420292608</v>
          </cell>
          <cell r="Q21653">
            <v>0</v>
          </cell>
        </row>
        <row r="21654">
          <cell r="P21654">
            <v>0</v>
          </cell>
          <cell r="Q21654">
            <v>174096.76420292608</v>
          </cell>
        </row>
        <row r="21655">
          <cell r="P21655">
            <v>21770.241400455841</v>
          </cell>
          <cell r="Q21655">
            <v>0</v>
          </cell>
        </row>
        <row r="21656">
          <cell r="P21656">
            <v>0</v>
          </cell>
          <cell r="Q21656">
            <v>21770.241400455841</v>
          </cell>
        </row>
        <row r="21657">
          <cell r="P21657">
            <v>52229.029260877818</v>
          </cell>
          <cell r="Q21657">
            <v>0</v>
          </cell>
        </row>
        <row r="21658">
          <cell r="P21658">
            <v>0</v>
          </cell>
          <cell r="Q21658">
            <v>52229.029260877818</v>
          </cell>
        </row>
        <row r="21659">
          <cell r="P21659">
            <v>33697.916666666664</v>
          </cell>
          <cell r="Q21659">
            <v>0</v>
          </cell>
        </row>
        <row r="21660">
          <cell r="P21660">
            <v>0</v>
          </cell>
          <cell r="Q21660">
            <v>33697.916666666664</v>
          </cell>
        </row>
        <row r="21661">
          <cell r="P21661">
            <v>5000</v>
          </cell>
          <cell r="Q21661">
            <v>0</v>
          </cell>
        </row>
        <row r="21662">
          <cell r="P21662">
            <v>0</v>
          </cell>
          <cell r="Q21662">
            <v>5000</v>
          </cell>
        </row>
        <row r="21663">
          <cell r="P21663">
            <v>5000</v>
          </cell>
          <cell r="Q21663">
            <v>0</v>
          </cell>
        </row>
        <row r="21664">
          <cell r="P21664">
            <v>0</v>
          </cell>
          <cell r="Q21664">
            <v>5000</v>
          </cell>
        </row>
        <row r="21665">
          <cell r="P21665">
            <v>840</v>
          </cell>
          <cell r="Q21665">
            <v>0</v>
          </cell>
        </row>
        <row r="21666">
          <cell r="P21666">
            <v>0</v>
          </cell>
          <cell r="Q21666">
            <v>840</v>
          </cell>
        </row>
        <row r="21667">
          <cell r="P21667">
            <v>78777.5</v>
          </cell>
          <cell r="Q21667">
            <v>0</v>
          </cell>
        </row>
        <row r="21668">
          <cell r="P21668">
            <v>0</v>
          </cell>
          <cell r="Q21668">
            <v>78777.5</v>
          </cell>
        </row>
        <row r="21669">
          <cell r="P21669">
            <v>193333.33333333331</v>
          </cell>
          <cell r="Q21669">
            <v>0</v>
          </cell>
        </row>
        <row r="21670">
          <cell r="P21670">
            <v>0</v>
          </cell>
          <cell r="Q21670">
            <v>193333.33333333331</v>
          </cell>
        </row>
        <row r="21671">
          <cell r="P21671">
            <v>5000</v>
          </cell>
          <cell r="Q21671">
            <v>0</v>
          </cell>
        </row>
        <row r="21672">
          <cell r="P21672">
            <v>0</v>
          </cell>
          <cell r="Q21672">
            <v>5000</v>
          </cell>
        </row>
        <row r="21673">
          <cell r="P21673">
            <v>411500</v>
          </cell>
          <cell r="Q21673">
            <v>0</v>
          </cell>
        </row>
        <row r="21674">
          <cell r="P21674">
            <v>0</v>
          </cell>
          <cell r="Q21674">
            <v>411500</v>
          </cell>
        </row>
        <row r="21675">
          <cell r="P21675">
            <v>29221.403242147921</v>
          </cell>
          <cell r="Q21675">
            <v>0</v>
          </cell>
        </row>
        <row r="21676">
          <cell r="P21676">
            <v>0</v>
          </cell>
          <cell r="Q21676">
            <v>29221.403242147921</v>
          </cell>
        </row>
        <row r="21677">
          <cell r="P21677">
            <v>87048.382101463038</v>
          </cell>
          <cell r="Q21677">
            <v>0</v>
          </cell>
        </row>
        <row r="21678">
          <cell r="P21678">
            <v>0</v>
          </cell>
          <cell r="Q21678">
            <v>87048.382101463038</v>
          </cell>
        </row>
        <row r="21679">
          <cell r="P21679">
            <v>894992.73497687257</v>
          </cell>
          <cell r="Q21679">
            <v>0</v>
          </cell>
        </row>
        <row r="21680">
          <cell r="P21680">
            <v>0</v>
          </cell>
          <cell r="Q21680">
            <v>894992.73497687257</v>
          </cell>
        </row>
        <row r="21681">
          <cell r="P21681">
            <v>128213.28558244051</v>
          </cell>
          <cell r="Q21681">
            <v>0</v>
          </cell>
        </row>
        <row r="21682">
          <cell r="P21682">
            <v>0</v>
          </cell>
          <cell r="Q21682">
            <v>128213.28558244051</v>
          </cell>
        </row>
        <row r="21683">
          <cell r="P21683">
            <v>894992.73497687257</v>
          </cell>
          <cell r="Q21683">
            <v>0</v>
          </cell>
        </row>
        <row r="21684">
          <cell r="P21684">
            <v>0</v>
          </cell>
          <cell r="Q21684">
            <v>894992.73497687257</v>
          </cell>
        </row>
        <row r="21685">
          <cell r="P21685">
            <v>128213.28558244051</v>
          </cell>
          <cell r="Q21685">
            <v>0</v>
          </cell>
        </row>
        <row r="21686">
          <cell r="P21686">
            <v>0</v>
          </cell>
          <cell r="Q21686">
            <v>128213.28558244051</v>
          </cell>
        </row>
        <row r="21687">
          <cell r="P21687">
            <v>447496.36748843628</v>
          </cell>
          <cell r="Q21687">
            <v>0</v>
          </cell>
        </row>
        <row r="21688">
          <cell r="P21688">
            <v>0</v>
          </cell>
          <cell r="Q21688">
            <v>447496.36748843628</v>
          </cell>
        </row>
        <row r="21689">
          <cell r="P21689">
            <v>64106.642791220256</v>
          </cell>
          <cell r="Q21689">
            <v>0</v>
          </cell>
        </row>
        <row r="21690">
          <cell r="P21690">
            <v>0</v>
          </cell>
          <cell r="Q21690">
            <v>64106.642791220256</v>
          </cell>
        </row>
        <row r="21691">
          <cell r="P21691">
            <v>894992.73497687257</v>
          </cell>
          <cell r="Q21691">
            <v>0</v>
          </cell>
        </row>
        <row r="21692">
          <cell r="P21692">
            <v>0</v>
          </cell>
          <cell r="Q21692">
            <v>894992.73497687257</v>
          </cell>
        </row>
        <row r="21693">
          <cell r="P21693">
            <v>128213.28558244051</v>
          </cell>
          <cell r="Q21693">
            <v>0</v>
          </cell>
        </row>
        <row r="21694">
          <cell r="P21694">
            <v>0</v>
          </cell>
          <cell r="Q21694">
            <v>128213.28558244051</v>
          </cell>
        </row>
        <row r="21695">
          <cell r="P21695">
            <v>352290.9143617021</v>
          </cell>
          <cell r="Q21695">
            <v>0</v>
          </cell>
        </row>
        <row r="21696">
          <cell r="P21696">
            <v>0</v>
          </cell>
          <cell r="Q21696">
            <v>352290.9143617021</v>
          </cell>
        </row>
        <row r="21697">
          <cell r="P21697">
            <v>72500</v>
          </cell>
          <cell r="Q21697">
            <v>0</v>
          </cell>
        </row>
        <row r="21698">
          <cell r="P21698">
            <v>0</v>
          </cell>
          <cell r="Q21698">
            <v>72500</v>
          </cell>
        </row>
        <row r="21699">
          <cell r="P21699">
            <v>447496.36748843628</v>
          </cell>
          <cell r="Q21699">
            <v>0</v>
          </cell>
        </row>
        <row r="21700">
          <cell r="P21700">
            <v>0</v>
          </cell>
          <cell r="Q21700">
            <v>447496.36748843628</v>
          </cell>
        </row>
        <row r="21701">
          <cell r="P21701">
            <v>64106.642791220256</v>
          </cell>
          <cell r="Q21701">
            <v>0</v>
          </cell>
        </row>
        <row r="21702">
          <cell r="P21702">
            <v>0</v>
          </cell>
          <cell r="Q21702">
            <v>64106.642791220256</v>
          </cell>
        </row>
        <row r="21703">
          <cell r="P21703">
            <v>894992.73497687257</v>
          </cell>
          <cell r="Q21703">
            <v>0</v>
          </cell>
        </row>
        <row r="21704">
          <cell r="P21704">
            <v>0</v>
          </cell>
          <cell r="Q21704">
            <v>894992.73497687257</v>
          </cell>
        </row>
        <row r="21705">
          <cell r="P21705">
            <v>128213.28558244051</v>
          </cell>
          <cell r="Q21705">
            <v>0</v>
          </cell>
        </row>
        <row r="21706">
          <cell r="P21706">
            <v>0</v>
          </cell>
          <cell r="Q21706">
            <v>128213.28558244051</v>
          </cell>
        </row>
        <row r="21707">
          <cell r="P21707">
            <v>447496.36748843628</v>
          </cell>
          <cell r="Q21707">
            <v>0</v>
          </cell>
        </row>
        <row r="21708">
          <cell r="P21708">
            <v>0</v>
          </cell>
          <cell r="Q21708">
            <v>447496.36748843628</v>
          </cell>
        </row>
        <row r="21709">
          <cell r="P21709">
            <v>64106.642791220256</v>
          </cell>
          <cell r="Q21709">
            <v>0</v>
          </cell>
        </row>
        <row r="21710">
          <cell r="P21710">
            <v>0</v>
          </cell>
          <cell r="Q21710">
            <v>64106.642791220256</v>
          </cell>
        </row>
        <row r="21711">
          <cell r="P21711">
            <v>29221.403242147921</v>
          </cell>
          <cell r="Q21711">
            <v>0</v>
          </cell>
        </row>
        <row r="21712">
          <cell r="P21712">
            <v>0</v>
          </cell>
          <cell r="Q21712">
            <v>29221.403242147921</v>
          </cell>
        </row>
        <row r="21713">
          <cell r="P21713">
            <v>226875</v>
          </cell>
          <cell r="Q21713">
            <v>0</v>
          </cell>
        </row>
        <row r="21714">
          <cell r="P21714">
            <v>0</v>
          </cell>
          <cell r="Q21714">
            <v>226875</v>
          </cell>
        </row>
        <row r="21715">
          <cell r="P21715">
            <v>1460</v>
          </cell>
          <cell r="Q21715">
            <v>0</v>
          </cell>
        </row>
        <row r="21716">
          <cell r="P21716">
            <v>0</v>
          </cell>
          <cell r="Q21716">
            <v>1460</v>
          </cell>
        </row>
        <row r="21717">
          <cell r="P21717">
            <v>55000</v>
          </cell>
          <cell r="Q21717">
            <v>0</v>
          </cell>
        </row>
        <row r="21718">
          <cell r="P21718">
            <v>0</v>
          </cell>
          <cell r="Q21718">
            <v>55000</v>
          </cell>
        </row>
        <row r="21719">
          <cell r="P21719">
            <v>156687.08778263346</v>
          </cell>
          <cell r="Q21719">
            <v>0</v>
          </cell>
        </row>
        <row r="21720">
          <cell r="P21720">
            <v>0</v>
          </cell>
          <cell r="Q21720">
            <v>156687.08778263346</v>
          </cell>
        </row>
        <row r="21721">
          <cell r="P21721">
            <v>208916.11704351127</v>
          </cell>
          <cell r="Q21721">
            <v>0</v>
          </cell>
        </row>
        <row r="21722">
          <cell r="P21722">
            <v>0</v>
          </cell>
          <cell r="Q21722">
            <v>208916.11704351127</v>
          </cell>
        </row>
        <row r="21723">
          <cell r="P21723">
            <v>27126.984126984127</v>
          </cell>
          <cell r="Q21723">
            <v>0</v>
          </cell>
        </row>
        <row r="21724">
          <cell r="P21724">
            <v>0</v>
          </cell>
          <cell r="Q21724">
            <v>27126.984126984127</v>
          </cell>
        </row>
        <row r="21725">
          <cell r="P21725">
            <v>29221.403242147921</v>
          </cell>
          <cell r="Q21725">
            <v>0</v>
          </cell>
        </row>
        <row r="21726">
          <cell r="P21726">
            <v>0</v>
          </cell>
          <cell r="Q21726">
            <v>29221.403242147921</v>
          </cell>
        </row>
        <row r="21727">
          <cell r="P21727">
            <v>447496.36748843628</v>
          </cell>
          <cell r="Q21727">
            <v>0</v>
          </cell>
        </row>
        <row r="21728">
          <cell r="P21728">
            <v>0</v>
          </cell>
          <cell r="Q21728">
            <v>447496.36748843628</v>
          </cell>
        </row>
        <row r="21729">
          <cell r="P21729">
            <v>64106.642791220256</v>
          </cell>
          <cell r="Q21729">
            <v>0</v>
          </cell>
        </row>
        <row r="21730">
          <cell r="P21730">
            <v>0</v>
          </cell>
          <cell r="Q21730">
            <v>64106.642791220256</v>
          </cell>
        </row>
        <row r="21731">
          <cell r="P21731">
            <v>176145.45718085105</v>
          </cell>
          <cell r="Q21731">
            <v>0</v>
          </cell>
        </row>
        <row r="21732">
          <cell r="P21732">
            <v>0</v>
          </cell>
          <cell r="Q21732">
            <v>176145.45718085105</v>
          </cell>
        </row>
        <row r="21733">
          <cell r="P21733">
            <v>894992.73497687257</v>
          </cell>
          <cell r="Q21733">
            <v>0</v>
          </cell>
        </row>
        <row r="21734">
          <cell r="P21734">
            <v>0</v>
          </cell>
          <cell r="Q21734">
            <v>894992.73497687257</v>
          </cell>
        </row>
        <row r="21735">
          <cell r="P21735">
            <v>128213.28558244051</v>
          </cell>
          <cell r="Q21735">
            <v>0</v>
          </cell>
        </row>
        <row r="21736">
          <cell r="P21736">
            <v>0</v>
          </cell>
          <cell r="Q21736">
            <v>128213.28558244051</v>
          </cell>
        </row>
        <row r="21737">
          <cell r="P21737">
            <v>894992.73497687257</v>
          </cell>
          <cell r="Q21737">
            <v>0</v>
          </cell>
        </row>
        <row r="21738">
          <cell r="P21738">
            <v>0</v>
          </cell>
          <cell r="Q21738">
            <v>894992.73497687257</v>
          </cell>
        </row>
        <row r="21739">
          <cell r="P21739">
            <v>128213.28558244051</v>
          </cell>
          <cell r="Q21739">
            <v>0</v>
          </cell>
        </row>
        <row r="21740">
          <cell r="P21740">
            <v>0</v>
          </cell>
          <cell r="Q21740">
            <v>128213.28558244051</v>
          </cell>
        </row>
        <row r="21741">
          <cell r="P21741">
            <v>447496.36748843628</v>
          </cell>
          <cell r="Q21741">
            <v>0</v>
          </cell>
        </row>
        <row r="21742">
          <cell r="P21742">
            <v>0</v>
          </cell>
          <cell r="Q21742">
            <v>447496.36748843628</v>
          </cell>
        </row>
        <row r="21743">
          <cell r="P21743">
            <v>64106.642791220256</v>
          </cell>
          <cell r="Q21743">
            <v>0</v>
          </cell>
        </row>
        <row r="21744">
          <cell r="P21744">
            <v>0</v>
          </cell>
          <cell r="Q21744">
            <v>64106.642791220256</v>
          </cell>
        </row>
        <row r="21745">
          <cell r="P21745">
            <v>176145.45718085105</v>
          </cell>
          <cell r="Q21745">
            <v>0</v>
          </cell>
        </row>
        <row r="21746">
          <cell r="P21746">
            <v>0</v>
          </cell>
          <cell r="Q21746">
            <v>176145.45718085105</v>
          </cell>
        </row>
        <row r="21747">
          <cell r="P21747">
            <v>447496.36748843628</v>
          </cell>
          <cell r="Q21747">
            <v>0</v>
          </cell>
        </row>
        <row r="21748">
          <cell r="P21748">
            <v>0</v>
          </cell>
          <cell r="Q21748">
            <v>447496.36748843628</v>
          </cell>
        </row>
        <row r="21749">
          <cell r="P21749">
            <v>64106.642791220256</v>
          </cell>
          <cell r="Q21749">
            <v>0</v>
          </cell>
        </row>
        <row r="21750">
          <cell r="P21750">
            <v>0</v>
          </cell>
          <cell r="Q21750">
            <v>64106.642791220256</v>
          </cell>
        </row>
        <row r="21751">
          <cell r="P21751">
            <v>29221.403242147921</v>
          </cell>
          <cell r="Q21751">
            <v>0</v>
          </cell>
        </row>
        <row r="21752">
          <cell r="P21752">
            <v>0</v>
          </cell>
          <cell r="Q21752">
            <v>29221.403242147921</v>
          </cell>
        </row>
        <row r="21753">
          <cell r="P21753">
            <v>1500</v>
          </cell>
          <cell r="Q21753">
            <v>0</v>
          </cell>
        </row>
        <row r="21754">
          <cell r="P21754">
            <v>0</v>
          </cell>
          <cell r="Q21754">
            <v>1500</v>
          </cell>
        </row>
        <row r="21755">
          <cell r="P21755">
            <v>2660</v>
          </cell>
          <cell r="Q21755">
            <v>0</v>
          </cell>
        </row>
        <row r="21756">
          <cell r="P21756">
            <v>0</v>
          </cell>
          <cell r="Q21756">
            <v>2660</v>
          </cell>
        </row>
        <row r="21757">
          <cell r="P21757">
            <v>15200</v>
          </cell>
          <cell r="Q21757">
            <v>0</v>
          </cell>
        </row>
        <row r="21758">
          <cell r="P21758">
            <v>0</v>
          </cell>
          <cell r="Q21758">
            <v>15200</v>
          </cell>
        </row>
        <row r="21759">
          <cell r="P21759">
            <v>15200</v>
          </cell>
          <cell r="Q21759">
            <v>0</v>
          </cell>
        </row>
        <row r="21760">
          <cell r="P21760">
            <v>0</v>
          </cell>
          <cell r="Q21760">
            <v>15200</v>
          </cell>
        </row>
        <row r="21761">
          <cell r="P21761">
            <v>29221.403242147921</v>
          </cell>
          <cell r="Q21761">
            <v>0</v>
          </cell>
        </row>
        <row r="21762">
          <cell r="P21762">
            <v>0</v>
          </cell>
          <cell r="Q21762">
            <v>29221.403242147921</v>
          </cell>
        </row>
        <row r="21763">
          <cell r="P21763">
            <v>894992.73497687257</v>
          </cell>
          <cell r="Q21763">
            <v>0</v>
          </cell>
        </row>
        <row r="21764">
          <cell r="P21764">
            <v>0</v>
          </cell>
          <cell r="Q21764">
            <v>894992.73497687257</v>
          </cell>
        </row>
        <row r="21765">
          <cell r="P21765">
            <v>128213.28558244051</v>
          </cell>
          <cell r="Q21765">
            <v>0</v>
          </cell>
        </row>
        <row r="21766">
          <cell r="P21766">
            <v>0</v>
          </cell>
          <cell r="Q21766">
            <v>128213.28558244051</v>
          </cell>
        </row>
        <row r="21767">
          <cell r="P21767">
            <v>671244.55123265448</v>
          </cell>
          <cell r="Q21767">
            <v>0</v>
          </cell>
        </row>
        <row r="21768">
          <cell r="P21768">
            <v>0</v>
          </cell>
          <cell r="Q21768">
            <v>671244.55123265448</v>
          </cell>
        </row>
        <row r="21769">
          <cell r="P21769">
            <v>128213.28558244051</v>
          </cell>
          <cell r="Q21769">
            <v>0</v>
          </cell>
        </row>
        <row r="21770">
          <cell r="P21770">
            <v>0</v>
          </cell>
          <cell r="Q21770">
            <v>128213.28558244051</v>
          </cell>
        </row>
        <row r="21771">
          <cell r="P21771">
            <v>176145.45718085105</v>
          </cell>
          <cell r="Q21771">
            <v>0</v>
          </cell>
        </row>
        <row r="21772">
          <cell r="P21772">
            <v>0</v>
          </cell>
          <cell r="Q21772">
            <v>176145.45718085105</v>
          </cell>
        </row>
        <row r="21773">
          <cell r="P21773">
            <v>352290.9143617021</v>
          </cell>
          <cell r="Q21773">
            <v>0</v>
          </cell>
        </row>
        <row r="21774">
          <cell r="P21774">
            <v>0</v>
          </cell>
          <cell r="Q21774">
            <v>352290.9143617021</v>
          </cell>
        </row>
        <row r="21775">
          <cell r="P21775">
            <v>894992.73497687257</v>
          </cell>
          <cell r="Q21775">
            <v>0</v>
          </cell>
        </row>
        <row r="21776">
          <cell r="P21776">
            <v>0</v>
          </cell>
          <cell r="Q21776">
            <v>894992.73497687257</v>
          </cell>
        </row>
        <row r="21777">
          <cell r="P21777">
            <v>128213.28558244051</v>
          </cell>
          <cell r="Q21777">
            <v>0</v>
          </cell>
        </row>
        <row r="21778">
          <cell r="P21778">
            <v>0</v>
          </cell>
          <cell r="Q21778">
            <v>128213.28558244051</v>
          </cell>
        </row>
        <row r="21779">
          <cell r="P21779">
            <v>29221.403242147921</v>
          </cell>
          <cell r="Q21779">
            <v>0</v>
          </cell>
        </row>
        <row r="21780">
          <cell r="P21780">
            <v>0</v>
          </cell>
          <cell r="Q21780">
            <v>29221.403242147921</v>
          </cell>
        </row>
        <row r="21781">
          <cell r="P21781">
            <v>894992.73497687257</v>
          </cell>
          <cell r="Q21781">
            <v>0</v>
          </cell>
        </row>
        <row r="21782">
          <cell r="P21782">
            <v>0</v>
          </cell>
          <cell r="Q21782">
            <v>894992.73497687257</v>
          </cell>
        </row>
        <row r="21783">
          <cell r="P21783">
            <v>128213.28558244051</v>
          </cell>
          <cell r="Q21783">
            <v>0</v>
          </cell>
        </row>
        <row r="21784">
          <cell r="P21784">
            <v>0</v>
          </cell>
          <cell r="Q21784">
            <v>128213.28558244051</v>
          </cell>
        </row>
        <row r="21785">
          <cell r="P21785">
            <v>894992.73497687257</v>
          </cell>
          <cell r="Q21785">
            <v>0</v>
          </cell>
        </row>
        <row r="21786">
          <cell r="P21786">
            <v>0</v>
          </cell>
          <cell r="Q21786">
            <v>894992.73497687257</v>
          </cell>
        </row>
        <row r="21787">
          <cell r="P21787">
            <v>128213.28558244051</v>
          </cell>
          <cell r="Q21787">
            <v>0</v>
          </cell>
        </row>
        <row r="21788">
          <cell r="P21788">
            <v>0</v>
          </cell>
          <cell r="Q21788">
            <v>128213.28558244051</v>
          </cell>
        </row>
        <row r="21789">
          <cell r="P21789">
            <v>400000</v>
          </cell>
          <cell r="Q21789">
            <v>0</v>
          </cell>
        </row>
        <row r="21790">
          <cell r="P21790">
            <v>0</v>
          </cell>
          <cell r="Q21790">
            <v>400000</v>
          </cell>
        </row>
        <row r="21791">
          <cell r="P21791">
            <v>350000</v>
          </cell>
          <cell r="Q21791">
            <v>0</v>
          </cell>
        </row>
        <row r="21792">
          <cell r="P21792">
            <v>0</v>
          </cell>
          <cell r="Q21792">
            <v>350000</v>
          </cell>
        </row>
        <row r="21793">
          <cell r="P21793">
            <v>300000</v>
          </cell>
          <cell r="Q21793">
            <v>0</v>
          </cell>
        </row>
        <row r="21794">
          <cell r="P21794">
            <v>0</v>
          </cell>
          <cell r="Q21794">
            <v>300000</v>
          </cell>
        </row>
        <row r="21795">
          <cell r="P21795">
            <v>20000</v>
          </cell>
          <cell r="Q21795">
            <v>0</v>
          </cell>
        </row>
        <row r="21796">
          <cell r="P21796">
            <v>0</v>
          </cell>
          <cell r="Q21796">
            <v>20000</v>
          </cell>
        </row>
        <row r="21797">
          <cell r="P21797">
            <v>2500000</v>
          </cell>
          <cell r="Q21797">
            <v>0</v>
          </cell>
        </row>
        <row r="21798">
          <cell r="P21798">
            <v>0</v>
          </cell>
          <cell r="Q21798">
            <v>2500000</v>
          </cell>
        </row>
        <row r="21799">
          <cell r="P21799">
            <v>37767.160493827163</v>
          </cell>
          <cell r="Q21799">
            <v>0</v>
          </cell>
        </row>
        <row r="21800">
          <cell r="P21800">
            <v>0</v>
          </cell>
          <cell r="Q21800">
            <v>37767.160493827163</v>
          </cell>
        </row>
        <row r="21801">
          <cell r="P21801">
            <v>1750000</v>
          </cell>
          <cell r="Q21801">
            <v>0</v>
          </cell>
        </row>
        <row r="21802">
          <cell r="P21802">
            <v>0</v>
          </cell>
          <cell r="Q21802">
            <v>1750000</v>
          </cell>
        </row>
        <row r="21803">
          <cell r="P21803">
            <v>1750000</v>
          </cell>
          <cell r="Q21803">
            <v>0</v>
          </cell>
        </row>
        <row r="21804">
          <cell r="P21804">
            <v>0</v>
          </cell>
          <cell r="Q21804">
            <v>1750000</v>
          </cell>
        </row>
        <row r="21805">
          <cell r="P21805">
            <v>275000</v>
          </cell>
          <cell r="Q21805">
            <v>0</v>
          </cell>
        </row>
        <row r="21806">
          <cell r="P21806">
            <v>0</v>
          </cell>
          <cell r="Q21806">
            <v>275000</v>
          </cell>
        </row>
        <row r="21807">
          <cell r="P21807">
            <v>1600000</v>
          </cell>
          <cell r="Q21807">
            <v>0</v>
          </cell>
        </row>
        <row r="21808">
          <cell r="P21808">
            <v>0</v>
          </cell>
          <cell r="Q21808">
            <v>1600000</v>
          </cell>
        </row>
        <row r="21809">
          <cell r="P21809">
            <v>228</v>
          </cell>
          <cell r="Q21809">
            <v>0</v>
          </cell>
        </row>
        <row r="21810">
          <cell r="P21810">
            <v>0</v>
          </cell>
          <cell r="Q21810">
            <v>228</v>
          </cell>
        </row>
        <row r="21811">
          <cell r="P21811">
            <v>70317.307692307688</v>
          </cell>
          <cell r="Q21811">
            <v>0</v>
          </cell>
        </row>
        <row r="21812">
          <cell r="P21812">
            <v>0</v>
          </cell>
          <cell r="Q21812">
            <v>70317.307692307688</v>
          </cell>
        </row>
        <row r="21813">
          <cell r="P21813">
            <v>180000</v>
          </cell>
          <cell r="Q21813">
            <v>0</v>
          </cell>
        </row>
        <row r="21814">
          <cell r="P21814">
            <v>0</v>
          </cell>
          <cell r="Q21814">
            <v>180000</v>
          </cell>
        </row>
        <row r="21815">
          <cell r="P21815">
            <v>261145.14630438908</v>
          </cell>
          <cell r="Q21815">
            <v>0</v>
          </cell>
        </row>
        <row r="21816">
          <cell r="P21816">
            <v>0</v>
          </cell>
          <cell r="Q21816">
            <v>261145.14630438908</v>
          </cell>
        </row>
        <row r="21817">
          <cell r="P21817">
            <v>95052.631578947388</v>
          </cell>
          <cell r="Q21817">
            <v>0</v>
          </cell>
        </row>
        <row r="21818">
          <cell r="P21818">
            <v>0</v>
          </cell>
          <cell r="Q21818">
            <v>95052.631578947388</v>
          </cell>
        </row>
        <row r="21819">
          <cell r="P21819">
            <v>4380</v>
          </cell>
          <cell r="Q21819">
            <v>0</v>
          </cell>
        </row>
        <row r="21820">
          <cell r="P21820">
            <v>0</v>
          </cell>
          <cell r="Q21820">
            <v>4380</v>
          </cell>
        </row>
        <row r="21821">
          <cell r="P21821">
            <v>342</v>
          </cell>
          <cell r="Q21821">
            <v>0</v>
          </cell>
        </row>
        <row r="21822">
          <cell r="P21822">
            <v>0</v>
          </cell>
          <cell r="Q21822">
            <v>342</v>
          </cell>
        </row>
        <row r="21823">
          <cell r="P21823">
            <v>2400</v>
          </cell>
          <cell r="Q21823">
            <v>0</v>
          </cell>
        </row>
        <row r="21824">
          <cell r="P21824">
            <v>0</v>
          </cell>
          <cell r="Q21824">
            <v>2400</v>
          </cell>
        </row>
        <row r="21825">
          <cell r="P21825">
            <v>200</v>
          </cell>
          <cell r="Q21825">
            <v>0</v>
          </cell>
        </row>
        <row r="21826">
          <cell r="P21826">
            <v>0</v>
          </cell>
          <cell r="Q21826">
            <v>200</v>
          </cell>
        </row>
        <row r="21827">
          <cell r="P21827">
            <v>24000</v>
          </cell>
          <cell r="Q21827">
            <v>0</v>
          </cell>
        </row>
        <row r="21828">
          <cell r="P21828">
            <v>0</v>
          </cell>
          <cell r="Q21828">
            <v>24000</v>
          </cell>
        </row>
        <row r="21829">
          <cell r="P21829">
            <v>894992.73497687257</v>
          </cell>
          <cell r="Q21829">
            <v>0</v>
          </cell>
        </row>
        <row r="21830">
          <cell r="P21830">
            <v>0</v>
          </cell>
          <cell r="Q21830">
            <v>894992.73497687257</v>
          </cell>
        </row>
        <row r="21831">
          <cell r="P21831">
            <v>128213.28558244051</v>
          </cell>
          <cell r="Q21831">
            <v>0</v>
          </cell>
        </row>
        <row r="21832">
          <cell r="P21832">
            <v>0</v>
          </cell>
          <cell r="Q21832">
            <v>128213.28558244051</v>
          </cell>
        </row>
        <row r="21833">
          <cell r="P21833">
            <v>894992.73497687257</v>
          </cell>
          <cell r="Q21833">
            <v>0</v>
          </cell>
        </row>
        <row r="21834">
          <cell r="P21834">
            <v>0</v>
          </cell>
          <cell r="Q21834">
            <v>894992.73497687257</v>
          </cell>
        </row>
        <row r="21835">
          <cell r="P21835">
            <v>128213.28558244051</v>
          </cell>
          <cell r="Q21835">
            <v>0</v>
          </cell>
        </row>
        <row r="21836">
          <cell r="P21836">
            <v>0</v>
          </cell>
          <cell r="Q21836">
            <v>128213.28558244051</v>
          </cell>
        </row>
        <row r="21837">
          <cell r="P21837">
            <v>87048.382101463038</v>
          </cell>
          <cell r="Q21837">
            <v>0</v>
          </cell>
        </row>
        <row r="21838">
          <cell r="P21838">
            <v>0</v>
          </cell>
          <cell r="Q21838">
            <v>87048.382101463038</v>
          </cell>
        </row>
        <row r="21839">
          <cell r="P21839">
            <v>29221.403242147921</v>
          </cell>
          <cell r="Q21839">
            <v>0</v>
          </cell>
        </row>
        <row r="21840">
          <cell r="P21840">
            <v>0</v>
          </cell>
          <cell r="Q21840">
            <v>29221.403242147921</v>
          </cell>
        </row>
        <row r="21841">
          <cell r="P21841">
            <v>29221.403242147921</v>
          </cell>
          <cell r="Q21841">
            <v>0</v>
          </cell>
        </row>
        <row r="21842">
          <cell r="P21842">
            <v>0</v>
          </cell>
          <cell r="Q21842">
            <v>29221.403242147921</v>
          </cell>
        </row>
        <row r="21843">
          <cell r="P21843">
            <v>75000</v>
          </cell>
          <cell r="Q21843">
            <v>0</v>
          </cell>
        </row>
        <row r="21844">
          <cell r="P21844">
            <v>0</v>
          </cell>
          <cell r="Q21844">
            <v>75000</v>
          </cell>
        </row>
        <row r="21845">
          <cell r="P21845">
            <v>80000</v>
          </cell>
          <cell r="Q21845">
            <v>0</v>
          </cell>
        </row>
        <row r="21846">
          <cell r="P21846">
            <v>0</v>
          </cell>
          <cell r="Q21846">
            <v>80000</v>
          </cell>
        </row>
        <row r="21847">
          <cell r="P21847">
            <v>208916.11704351127</v>
          </cell>
          <cell r="Q21847">
            <v>0</v>
          </cell>
        </row>
        <row r="21848">
          <cell r="P21848">
            <v>0</v>
          </cell>
          <cell r="Q21848">
            <v>208916.11704351127</v>
          </cell>
        </row>
        <row r="21849">
          <cell r="P21849">
            <v>104458.05852175564</v>
          </cell>
          <cell r="Q21849">
            <v>0</v>
          </cell>
        </row>
        <row r="21850">
          <cell r="P21850">
            <v>0</v>
          </cell>
          <cell r="Q21850">
            <v>104458.05852175564</v>
          </cell>
        </row>
        <row r="21851">
          <cell r="P21851">
            <v>176145.45718085105</v>
          </cell>
          <cell r="Q21851">
            <v>0</v>
          </cell>
        </row>
        <row r="21852">
          <cell r="P21852">
            <v>0</v>
          </cell>
          <cell r="Q21852">
            <v>176145.45718085105</v>
          </cell>
        </row>
        <row r="21853">
          <cell r="P21853">
            <v>626494.91448381077</v>
          </cell>
          <cell r="Q21853">
            <v>0</v>
          </cell>
        </row>
        <row r="21854">
          <cell r="P21854">
            <v>0</v>
          </cell>
          <cell r="Q21854">
            <v>626494.91448381077</v>
          </cell>
        </row>
        <row r="21855">
          <cell r="P21855">
            <v>128213.28558244051</v>
          </cell>
          <cell r="Q21855">
            <v>0</v>
          </cell>
        </row>
        <row r="21856">
          <cell r="P21856">
            <v>0</v>
          </cell>
          <cell r="Q21856">
            <v>128213.28558244051</v>
          </cell>
        </row>
        <row r="21857">
          <cell r="P21857">
            <v>894992.73497687257</v>
          </cell>
          <cell r="Q21857">
            <v>0</v>
          </cell>
        </row>
        <row r="21858">
          <cell r="P21858">
            <v>0</v>
          </cell>
          <cell r="Q21858">
            <v>894992.73497687257</v>
          </cell>
        </row>
        <row r="21859">
          <cell r="P21859">
            <v>128213.28558244051</v>
          </cell>
          <cell r="Q21859">
            <v>0</v>
          </cell>
        </row>
        <row r="21860">
          <cell r="P21860">
            <v>0</v>
          </cell>
          <cell r="Q21860">
            <v>128213.28558244051</v>
          </cell>
        </row>
        <row r="21861">
          <cell r="P21861">
            <v>80000</v>
          </cell>
          <cell r="Q21861">
            <v>0</v>
          </cell>
        </row>
        <row r="21862">
          <cell r="P21862">
            <v>0</v>
          </cell>
          <cell r="Q21862">
            <v>80000</v>
          </cell>
        </row>
        <row r="21863">
          <cell r="P21863">
            <v>15000</v>
          </cell>
          <cell r="Q21863">
            <v>0</v>
          </cell>
        </row>
        <row r="21864">
          <cell r="P21864">
            <v>0</v>
          </cell>
          <cell r="Q21864">
            <v>15000</v>
          </cell>
        </row>
        <row r="21865">
          <cell r="P21865">
            <v>110000</v>
          </cell>
          <cell r="Q21865">
            <v>0</v>
          </cell>
        </row>
        <row r="21866">
          <cell r="P21866">
            <v>0</v>
          </cell>
          <cell r="Q21866">
            <v>110000</v>
          </cell>
        </row>
        <row r="21867">
          <cell r="P21867">
            <v>700000</v>
          </cell>
          <cell r="Q21867">
            <v>0</v>
          </cell>
        </row>
        <row r="21868">
          <cell r="P21868">
            <v>0</v>
          </cell>
          <cell r="Q21868">
            <v>700000</v>
          </cell>
        </row>
        <row r="21869">
          <cell r="P21869">
            <v>1500</v>
          </cell>
          <cell r="Q21869">
            <v>0</v>
          </cell>
        </row>
        <row r="21870">
          <cell r="P21870">
            <v>0</v>
          </cell>
          <cell r="Q21870">
            <v>1500</v>
          </cell>
        </row>
        <row r="21871">
          <cell r="P21871">
            <v>200</v>
          </cell>
          <cell r="Q21871">
            <v>0</v>
          </cell>
        </row>
        <row r="21872">
          <cell r="P21872">
            <v>0</v>
          </cell>
          <cell r="Q21872">
            <v>200</v>
          </cell>
        </row>
        <row r="21873">
          <cell r="P21873">
            <v>4000</v>
          </cell>
          <cell r="Q21873">
            <v>0</v>
          </cell>
        </row>
        <row r="21874">
          <cell r="P21874">
            <v>0</v>
          </cell>
          <cell r="Q21874">
            <v>4000</v>
          </cell>
        </row>
        <row r="21875">
          <cell r="P21875">
            <v>240000</v>
          </cell>
          <cell r="Q21875">
            <v>0</v>
          </cell>
        </row>
        <row r="21876">
          <cell r="P21876">
            <v>0</v>
          </cell>
          <cell r="Q21876">
            <v>240000</v>
          </cell>
        </row>
        <row r="21877">
          <cell r="P21877">
            <v>3100</v>
          </cell>
          <cell r="Q21877">
            <v>0</v>
          </cell>
        </row>
        <row r="21878">
          <cell r="P21878">
            <v>0</v>
          </cell>
          <cell r="Q21878">
            <v>3100</v>
          </cell>
        </row>
        <row r="21879">
          <cell r="P21879">
            <v>487470.93976819294</v>
          </cell>
          <cell r="Q21879">
            <v>0</v>
          </cell>
        </row>
        <row r="21880">
          <cell r="P21880">
            <v>0</v>
          </cell>
          <cell r="Q21880">
            <v>487470.93976819294</v>
          </cell>
        </row>
        <row r="21881">
          <cell r="P21881">
            <v>139277.41136234085</v>
          </cell>
          <cell r="Q21881">
            <v>0</v>
          </cell>
        </row>
        <row r="21882">
          <cell r="P21882">
            <v>0</v>
          </cell>
          <cell r="Q21882">
            <v>139277.41136234085</v>
          </cell>
        </row>
        <row r="21883">
          <cell r="P21883">
            <v>171094.73684210528</v>
          </cell>
          <cell r="Q21883">
            <v>0</v>
          </cell>
        </row>
        <row r="21884">
          <cell r="P21884">
            <v>0</v>
          </cell>
          <cell r="Q21884">
            <v>171094.73684210528</v>
          </cell>
        </row>
        <row r="21885">
          <cell r="P21885">
            <v>207000</v>
          </cell>
          <cell r="Q21885">
            <v>0</v>
          </cell>
        </row>
        <row r="21886">
          <cell r="P21886">
            <v>0</v>
          </cell>
          <cell r="Q21886">
            <v>207000</v>
          </cell>
        </row>
        <row r="21887">
          <cell r="P21887">
            <v>894992.73497687257</v>
          </cell>
          <cell r="Q21887">
            <v>0</v>
          </cell>
        </row>
        <row r="21888">
          <cell r="P21888">
            <v>0</v>
          </cell>
          <cell r="Q21888">
            <v>894992.73497687257</v>
          </cell>
        </row>
        <row r="21889">
          <cell r="P21889">
            <v>128213.28558244051</v>
          </cell>
          <cell r="Q21889">
            <v>0</v>
          </cell>
        </row>
        <row r="21890">
          <cell r="P21890">
            <v>0</v>
          </cell>
          <cell r="Q21890">
            <v>128213.28558244051</v>
          </cell>
        </row>
        <row r="21891">
          <cell r="P21891">
            <v>894992.73497687257</v>
          </cell>
          <cell r="Q21891">
            <v>0</v>
          </cell>
        </row>
        <row r="21892">
          <cell r="P21892">
            <v>0</v>
          </cell>
          <cell r="Q21892">
            <v>894992.73497687257</v>
          </cell>
        </row>
        <row r="21893">
          <cell r="P21893">
            <v>128213.28558244051</v>
          </cell>
          <cell r="Q21893">
            <v>0</v>
          </cell>
        </row>
        <row r="21894">
          <cell r="P21894">
            <v>0</v>
          </cell>
          <cell r="Q21894">
            <v>128213.28558244051</v>
          </cell>
        </row>
        <row r="21895">
          <cell r="P21895">
            <v>1364.7058823529414</v>
          </cell>
          <cell r="Q21895">
            <v>0</v>
          </cell>
        </row>
        <row r="21896">
          <cell r="P21896">
            <v>0</v>
          </cell>
          <cell r="Q21896">
            <v>1364.7058823529414</v>
          </cell>
        </row>
        <row r="21897">
          <cell r="P21897">
            <v>1451.851851851852</v>
          </cell>
          <cell r="Q21897">
            <v>0</v>
          </cell>
        </row>
        <row r="21898">
          <cell r="P21898">
            <v>0</v>
          </cell>
          <cell r="Q21898">
            <v>1451.851851851852</v>
          </cell>
        </row>
        <row r="21899">
          <cell r="P21899">
            <v>200000</v>
          </cell>
          <cell r="Q21899">
            <v>0</v>
          </cell>
        </row>
        <row r="21900">
          <cell r="P21900">
            <v>0</v>
          </cell>
          <cell r="Q21900">
            <v>200000</v>
          </cell>
        </row>
        <row r="21901">
          <cell r="P21901">
            <v>35994.700036805298</v>
          </cell>
          <cell r="Q21901">
            <v>0</v>
          </cell>
        </row>
        <row r="21902">
          <cell r="P21902">
            <v>0</v>
          </cell>
          <cell r="Q21902">
            <v>35994.700036805298</v>
          </cell>
        </row>
        <row r="21903">
          <cell r="P21903">
            <v>37000</v>
          </cell>
          <cell r="Q21903">
            <v>0</v>
          </cell>
        </row>
        <row r="21904">
          <cell r="P21904">
            <v>0</v>
          </cell>
          <cell r="Q21904">
            <v>37000</v>
          </cell>
        </row>
        <row r="21905">
          <cell r="P21905">
            <v>5518876.8115942031</v>
          </cell>
          <cell r="Q21905">
            <v>0</v>
          </cell>
        </row>
        <row r="21906">
          <cell r="P21906">
            <v>0</v>
          </cell>
          <cell r="Q21906">
            <v>5518876.8115942031</v>
          </cell>
        </row>
        <row r="21907">
          <cell r="P21907">
            <v>1451.851851851852</v>
          </cell>
          <cell r="Q21907">
            <v>0</v>
          </cell>
        </row>
        <row r="21908">
          <cell r="P21908">
            <v>0</v>
          </cell>
          <cell r="Q21908">
            <v>1451.851851851852</v>
          </cell>
        </row>
        <row r="21909">
          <cell r="P21909">
            <v>2920</v>
          </cell>
          <cell r="Q21909">
            <v>0</v>
          </cell>
        </row>
        <row r="21910">
          <cell r="P21910">
            <v>0</v>
          </cell>
          <cell r="Q21910">
            <v>2920</v>
          </cell>
        </row>
        <row r="21911">
          <cell r="P21911">
            <v>640</v>
          </cell>
          <cell r="Q21911">
            <v>0</v>
          </cell>
        </row>
        <row r="21912">
          <cell r="P21912">
            <v>0</v>
          </cell>
          <cell r="Q21912">
            <v>640</v>
          </cell>
        </row>
        <row r="21913">
          <cell r="P21913">
            <v>5000</v>
          </cell>
          <cell r="Q21913">
            <v>0</v>
          </cell>
        </row>
        <row r="21914">
          <cell r="P21914">
            <v>0</v>
          </cell>
          <cell r="Q21914">
            <v>5000</v>
          </cell>
        </row>
        <row r="21915">
          <cell r="P21915">
            <v>5000</v>
          </cell>
          <cell r="Q21915">
            <v>0</v>
          </cell>
        </row>
        <row r="21916">
          <cell r="P21916">
            <v>0</v>
          </cell>
          <cell r="Q21916">
            <v>5000</v>
          </cell>
        </row>
        <row r="21917">
          <cell r="P21917">
            <v>87048.382101463038</v>
          </cell>
          <cell r="Q21917">
            <v>0</v>
          </cell>
        </row>
        <row r="21918">
          <cell r="P21918">
            <v>0</v>
          </cell>
          <cell r="Q21918">
            <v>87048.382101463038</v>
          </cell>
        </row>
        <row r="21919">
          <cell r="P21919">
            <v>447496.36748843628</v>
          </cell>
          <cell r="Q21919">
            <v>0</v>
          </cell>
        </row>
        <row r="21920">
          <cell r="P21920">
            <v>0</v>
          </cell>
          <cell r="Q21920">
            <v>447496.36748843628</v>
          </cell>
        </row>
        <row r="21921">
          <cell r="P21921">
            <v>64106.642791220256</v>
          </cell>
          <cell r="Q21921">
            <v>0</v>
          </cell>
        </row>
        <row r="21922">
          <cell r="P21922">
            <v>0</v>
          </cell>
          <cell r="Q21922">
            <v>64106.642791220256</v>
          </cell>
        </row>
        <row r="21923">
          <cell r="P21923">
            <v>671244.55123265448</v>
          </cell>
          <cell r="Q21923">
            <v>0</v>
          </cell>
        </row>
        <row r="21924">
          <cell r="P21924">
            <v>0</v>
          </cell>
          <cell r="Q21924">
            <v>671244.55123265448</v>
          </cell>
        </row>
        <row r="21925">
          <cell r="P21925">
            <v>128213.28558244051</v>
          </cell>
          <cell r="Q21925">
            <v>0</v>
          </cell>
        </row>
        <row r="21926">
          <cell r="P21926">
            <v>0</v>
          </cell>
          <cell r="Q21926">
            <v>128213.28558244051</v>
          </cell>
        </row>
        <row r="21927">
          <cell r="P21927">
            <v>894992.73497687257</v>
          </cell>
          <cell r="Q21927">
            <v>0</v>
          </cell>
        </row>
        <row r="21928">
          <cell r="P21928">
            <v>0</v>
          </cell>
          <cell r="Q21928">
            <v>894992.73497687257</v>
          </cell>
        </row>
        <row r="21929">
          <cell r="P21929">
            <v>128213.28558244051</v>
          </cell>
          <cell r="Q21929">
            <v>0</v>
          </cell>
        </row>
        <row r="21930">
          <cell r="P21930">
            <v>0</v>
          </cell>
          <cell r="Q21930">
            <v>128213.28558244051</v>
          </cell>
        </row>
        <row r="21931">
          <cell r="P21931">
            <v>207000</v>
          </cell>
          <cell r="Q21931">
            <v>0</v>
          </cell>
        </row>
        <row r="21932">
          <cell r="P21932">
            <v>0</v>
          </cell>
          <cell r="Q21932">
            <v>207000</v>
          </cell>
        </row>
        <row r="21933">
          <cell r="P21933">
            <v>16000</v>
          </cell>
          <cell r="Q21933">
            <v>0</v>
          </cell>
        </row>
        <row r="21934">
          <cell r="P21934">
            <v>0</v>
          </cell>
          <cell r="Q21934">
            <v>16000</v>
          </cell>
        </row>
        <row r="21935">
          <cell r="P21935">
            <v>35994.700036805298</v>
          </cell>
          <cell r="Q21935">
            <v>0</v>
          </cell>
        </row>
        <row r="21936">
          <cell r="P21936">
            <v>0</v>
          </cell>
          <cell r="Q21936">
            <v>35994.700036805298</v>
          </cell>
        </row>
        <row r="21937">
          <cell r="P21937">
            <v>37000</v>
          </cell>
          <cell r="Q21937">
            <v>0</v>
          </cell>
        </row>
        <row r="21938">
          <cell r="P21938">
            <v>0</v>
          </cell>
          <cell r="Q21938">
            <v>37000</v>
          </cell>
        </row>
        <row r="21939">
          <cell r="P21939">
            <v>336666.66666666663</v>
          </cell>
          <cell r="Q21939">
            <v>0</v>
          </cell>
        </row>
        <row r="21940">
          <cell r="P21940">
            <v>0</v>
          </cell>
          <cell r="Q21940">
            <v>336666.66666666663</v>
          </cell>
        </row>
        <row r="21941">
          <cell r="P21941">
            <v>447496.36748843628</v>
          </cell>
          <cell r="Q21941">
            <v>0</v>
          </cell>
        </row>
        <row r="21942">
          <cell r="P21942">
            <v>0</v>
          </cell>
          <cell r="Q21942">
            <v>447496.36748843628</v>
          </cell>
        </row>
        <row r="21943">
          <cell r="P21943">
            <v>281832.73148936167</v>
          </cell>
          <cell r="Q21943">
            <v>0</v>
          </cell>
        </row>
        <row r="21944">
          <cell r="P21944">
            <v>0</v>
          </cell>
          <cell r="Q21944">
            <v>281832.73148936167</v>
          </cell>
        </row>
        <row r="21945">
          <cell r="P21945">
            <v>58883.372298911228</v>
          </cell>
          <cell r="Q21945">
            <v>0</v>
          </cell>
        </row>
        <row r="21946">
          <cell r="P21946">
            <v>0</v>
          </cell>
          <cell r="Q21946">
            <v>58883.372298911228</v>
          </cell>
        </row>
        <row r="21947">
          <cell r="P21947">
            <v>35994.700036805298</v>
          </cell>
          <cell r="Q21947">
            <v>0</v>
          </cell>
        </row>
        <row r="21948">
          <cell r="P21948">
            <v>0</v>
          </cell>
          <cell r="Q21948">
            <v>35994.700036805298</v>
          </cell>
        </row>
        <row r="21949">
          <cell r="P21949">
            <v>37000</v>
          </cell>
          <cell r="Q21949">
            <v>0</v>
          </cell>
        </row>
        <row r="21950">
          <cell r="P21950">
            <v>0</v>
          </cell>
          <cell r="Q21950">
            <v>37000</v>
          </cell>
        </row>
        <row r="21951">
          <cell r="P21951">
            <v>87048.382101463038</v>
          </cell>
          <cell r="Q21951">
            <v>0</v>
          </cell>
        </row>
        <row r="21952">
          <cell r="P21952">
            <v>0</v>
          </cell>
          <cell r="Q21952">
            <v>87048.382101463038</v>
          </cell>
        </row>
        <row r="21953">
          <cell r="P21953">
            <v>17409.676420292606</v>
          </cell>
          <cell r="Q21953">
            <v>0</v>
          </cell>
        </row>
        <row r="21954">
          <cell r="P21954">
            <v>0</v>
          </cell>
          <cell r="Q21954">
            <v>17409.676420292606</v>
          </cell>
        </row>
        <row r="21955">
          <cell r="P21955">
            <v>138000</v>
          </cell>
          <cell r="Q21955">
            <v>0</v>
          </cell>
        </row>
        <row r="21956">
          <cell r="P21956">
            <v>0</v>
          </cell>
          <cell r="Q21956">
            <v>138000</v>
          </cell>
        </row>
        <row r="21957">
          <cell r="P21957">
            <v>425000</v>
          </cell>
          <cell r="Q21957">
            <v>0</v>
          </cell>
        </row>
        <row r="21958">
          <cell r="P21958">
            <v>0</v>
          </cell>
          <cell r="Q21958">
            <v>425000</v>
          </cell>
        </row>
        <row r="21959">
          <cell r="P21959">
            <v>447496.36748843628</v>
          </cell>
          <cell r="Q21959">
            <v>0</v>
          </cell>
        </row>
        <row r="21960">
          <cell r="P21960">
            <v>0</v>
          </cell>
          <cell r="Q21960">
            <v>447496.36748843628</v>
          </cell>
        </row>
        <row r="21961">
          <cell r="P21961">
            <v>128213.28558244051</v>
          </cell>
          <cell r="Q21961">
            <v>0</v>
          </cell>
        </row>
        <row r="21962">
          <cell r="P21962">
            <v>0</v>
          </cell>
          <cell r="Q21962">
            <v>128213.28558244051</v>
          </cell>
        </row>
        <row r="21963">
          <cell r="P21963">
            <v>352290.9143617021</v>
          </cell>
          <cell r="Q21963">
            <v>0</v>
          </cell>
        </row>
        <row r="21964">
          <cell r="P21964">
            <v>0</v>
          </cell>
          <cell r="Q21964">
            <v>352290.9143617021</v>
          </cell>
        </row>
        <row r="21965">
          <cell r="P21965">
            <v>179537.55393689647</v>
          </cell>
          <cell r="Q21965">
            <v>0</v>
          </cell>
        </row>
        <row r="21966">
          <cell r="P21966">
            <v>0</v>
          </cell>
          <cell r="Q21966">
            <v>179537.55393689647</v>
          </cell>
        </row>
        <row r="21967">
          <cell r="P21967">
            <v>528436.37154255318</v>
          </cell>
          <cell r="Q21967">
            <v>0</v>
          </cell>
        </row>
        <row r="21968">
          <cell r="P21968">
            <v>0</v>
          </cell>
          <cell r="Q21968">
            <v>528436.37154255318</v>
          </cell>
        </row>
        <row r="21969">
          <cell r="P21969">
            <v>58883.372298911228</v>
          </cell>
          <cell r="Q21969">
            <v>0</v>
          </cell>
        </row>
        <row r="21970">
          <cell r="P21970">
            <v>0</v>
          </cell>
          <cell r="Q21970">
            <v>58883.372298911228</v>
          </cell>
        </row>
        <row r="21971">
          <cell r="P21971">
            <v>894992.73497687257</v>
          </cell>
          <cell r="Q21971">
            <v>0</v>
          </cell>
        </row>
        <row r="21972">
          <cell r="P21972">
            <v>0</v>
          </cell>
          <cell r="Q21972">
            <v>894992.73497687257</v>
          </cell>
        </row>
        <row r="21973">
          <cell r="P21973">
            <v>117766.74459782246</v>
          </cell>
          <cell r="Q21973">
            <v>0</v>
          </cell>
        </row>
        <row r="21974">
          <cell r="P21974">
            <v>0</v>
          </cell>
          <cell r="Q21974">
            <v>117766.74459782246</v>
          </cell>
        </row>
        <row r="21975">
          <cell r="P21975">
            <v>352290.9143617021</v>
          </cell>
          <cell r="Q21975">
            <v>0</v>
          </cell>
        </row>
        <row r="21976">
          <cell r="P21976">
            <v>0</v>
          </cell>
          <cell r="Q21976">
            <v>352290.9143617021</v>
          </cell>
        </row>
        <row r="21977">
          <cell r="P21977">
            <v>894992.73497687257</v>
          </cell>
          <cell r="Q21977">
            <v>0</v>
          </cell>
        </row>
        <row r="21978">
          <cell r="P21978">
            <v>0</v>
          </cell>
          <cell r="Q21978">
            <v>894992.73497687257</v>
          </cell>
        </row>
        <row r="21979">
          <cell r="P21979">
            <v>128213.28558244051</v>
          </cell>
          <cell r="Q21979">
            <v>0</v>
          </cell>
        </row>
        <row r="21980">
          <cell r="P21980">
            <v>0</v>
          </cell>
          <cell r="Q21980">
            <v>128213.28558244051</v>
          </cell>
        </row>
        <row r="21981">
          <cell r="P21981">
            <v>600000</v>
          </cell>
          <cell r="Q21981">
            <v>0</v>
          </cell>
        </row>
        <row r="21982">
          <cell r="P21982">
            <v>0</v>
          </cell>
          <cell r="Q21982">
            <v>600000</v>
          </cell>
        </row>
        <row r="21983">
          <cell r="P21983">
            <v>9844920.084745599</v>
          </cell>
          <cell r="Q21983">
            <v>0</v>
          </cell>
        </row>
        <row r="21984">
          <cell r="P21984">
            <v>0</v>
          </cell>
          <cell r="Q21984">
            <v>9844920.084745599</v>
          </cell>
        </row>
        <row r="21985">
          <cell r="P21985">
            <v>894992.73497687257</v>
          </cell>
          <cell r="Q21985">
            <v>0</v>
          </cell>
        </row>
        <row r="21986">
          <cell r="P21986">
            <v>0</v>
          </cell>
          <cell r="Q21986">
            <v>894992.73497687257</v>
          </cell>
        </row>
        <row r="21987">
          <cell r="P21987">
            <v>128213.28558244051</v>
          </cell>
          <cell r="Q21987">
            <v>0</v>
          </cell>
        </row>
        <row r="21988">
          <cell r="P21988">
            <v>0</v>
          </cell>
          <cell r="Q21988">
            <v>128213.28558244051</v>
          </cell>
        </row>
        <row r="21989">
          <cell r="P21989">
            <v>43884.433620689655</v>
          </cell>
          <cell r="Q21989">
            <v>0</v>
          </cell>
        </row>
        <row r="21990">
          <cell r="P21990">
            <v>0</v>
          </cell>
          <cell r="Q21990">
            <v>43884.433620689655</v>
          </cell>
        </row>
        <row r="21991">
          <cell r="P21991">
            <v>72217.868799999997</v>
          </cell>
          <cell r="Q21991">
            <v>0</v>
          </cell>
        </row>
        <row r="21992">
          <cell r="P21992">
            <v>0</v>
          </cell>
          <cell r="Q21992">
            <v>72217.868799999997</v>
          </cell>
        </row>
        <row r="21993">
          <cell r="P21993">
            <v>10000</v>
          </cell>
          <cell r="Q21993">
            <v>0</v>
          </cell>
        </row>
        <row r="21994">
          <cell r="P21994">
            <v>0</v>
          </cell>
          <cell r="Q21994">
            <v>10000</v>
          </cell>
        </row>
        <row r="21995">
          <cell r="P21995">
            <v>27448.408636363638</v>
          </cell>
          <cell r="Q21995">
            <v>0</v>
          </cell>
        </row>
        <row r="21996">
          <cell r="P21996">
            <v>0</v>
          </cell>
          <cell r="Q21996">
            <v>27448.408636363638</v>
          </cell>
        </row>
        <row r="21997">
          <cell r="P21997">
            <v>47427.817567567559</v>
          </cell>
          <cell r="Q21997">
            <v>0</v>
          </cell>
        </row>
        <row r="21998">
          <cell r="P21998">
            <v>0</v>
          </cell>
          <cell r="Q21998">
            <v>47427.817567567559</v>
          </cell>
        </row>
        <row r="21999">
          <cell r="P21999">
            <v>72500</v>
          </cell>
          <cell r="Q21999">
            <v>0</v>
          </cell>
        </row>
        <row r="22000">
          <cell r="P22000">
            <v>0</v>
          </cell>
          <cell r="Q22000">
            <v>72500</v>
          </cell>
        </row>
        <row r="22001">
          <cell r="P22001">
            <v>704581.82872340421</v>
          </cell>
          <cell r="Q22001">
            <v>0</v>
          </cell>
        </row>
        <row r="22002">
          <cell r="P22002">
            <v>0</v>
          </cell>
          <cell r="Q22002">
            <v>704581.82872340421</v>
          </cell>
        </row>
        <row r="22003">
          <cell r="P22003">
            <v>128213.28558244051</v>
          </cell>
          <cell r="Q22003">
            <v>0</v>
          </cell>
        </row>
        <row r="22004">
          <cell r="P22004">
            <v>0</v>
          </cell>
          <cell r="Q22004">
            <v>128213.28558244051</v>
          </cell>
        </row>
        <row r="22005">
          <cell r="P22005">
            <v>528436.37154255318</v>
          </cell>
          <cell r="Q22005">
            <v>0</v>
          </cell>
        </row>
        <row r="22006">
          <cell r="P22006">
            <v>0</v>
          </cell>
          <cell r="Q22006">
            <v>528436.37154255318</v>
          </cell>
        </row>
        <row r="22007">
          <cell r="P22007">
            <v>128213.28558244051</v>
          </cell>
          <cell r="Q22007">
            <v>0</v>
          </cell>
        </row>
        <row r="22008">
          <cell r="P22008">
            <v>0</v>
          </cell>
          <cell r="Q22008">
            <v>128213.28558244051</v>
          </cell>
        </row>
        <row r="22009">
          <cell r="P22009">
            <v>348193.52840585215</v>
          </cell>
          <cell r="Q22009">
            <v>0</v>
          </cell>
        </row>
        <row r="22010">
          <cell r="P22010">
            <v>0</v>
          </cell>
          <cell r="Q22010">
            <v>348193.52840585215</v>
          </cell>
        </row>
        <row r="22011">
          <cell r="P22011">
            <v>114063.15789473685</v>
          </cell>
          <cell r="Q22011">
            <v>0</v>
          </cell>
        </row>
        <row r="22012">
          <cell r="P22012">
            <v>0</v>
          </cell>
          <cell r="Q22012">
            <v>114063.15789473685</v>
          </cell>
        </row>
        <row r="22013">
          <cell r="P22013">
            <v>2075000</v>
          </cell>
          <cell r="Q22013">
            <v>0</v>
          </cell>
        </row>
        <row r="22014">
          <cell r="P22014">
            <v>0</v>
          </cell>
          <cell r="Q22014">
            <v>2075000</v>
          </cell>
        </row>
        <row r="22015">
          <cell r="P22015">
            <v>216153.84615384616</v>
          </cell>
          <cell r="Q22015">
            <v>0</v>
          </cell>
        </row>
        <row r="22016">
          <cell r="P22016">
            <v>0</v>
          </cell>
          <cell r="Q22016">
            <v>216153.84615384616</v>
          </cell>
        </row>
        <row r="22017">
          <cell r="P22017">
            <v>77500</v>
          </cell>
          <cell r="Q22017">
            <v>0</v>
          </cell>
        </row>
        <row r="22018">
          <cell r="P22018">
            <v>0</v>
          </cell>
          <cell r="Q22018">
            <v>77500</v>
          </cell>
        </row>
        <row r="22019">
          <cell r="P22019">
            <v>35994.700036805298</v>
          </cell>
          <cell r="Q22019">
            <v>0</v>
          </cell>
        </row>
        <row r="22020">
          <cell r="P22020">
            <v>0</v>
          </cell>
          <cell r="Q22020">
            <v>35994.700036805298</v>
          </cell>
        </row>
        <row r="22021">
          <cell r="P22021">
            <v>37000</v>
          </cell>
          <cell r="Q22021">
            <v>0</v>
          </cell>
        </row>
        <row r="22022">
          <cell r="P22022">
            <v>0</v>
          </cell>
          <cell r="Q22022">
            <v>37000</v>
          </cell>
        </row>
        <row r="22023">
          <cell r="P22023">
            <v>447496.36748843628</v>
          </cell>
          <cell r="Q22023">
            <v>0</v>
          </cell>
        </row>
        <row r="22024">
          <cell r="P22024">
            <v>0</v>
          </cell>
          <cell r="Q22024">
            <v>447496.36748843628</v>
          </cell>
        </row>
        <row r="22025">
          <cell r="P22025">
            <v>64106.642791220256</v>
          </cell>
          <cell r="Q22025">
            <v>0</v>
          </cell>
        </row>
        <row r="22026">
          <cell r="P22026">
            <v>0</v>
          </cell>
          <cell r="Q22026">
            <v>64106.642791220256</v>
          </cell>
        </row>
        <row r="22027">
          <cell r="P22027">
            <v>526666.66666666674</v>
          </cell>
          <cell r="Q22027">
            <v>0</v>
          </cell>
        </row>
        <row r="22028">
          <cell r="P22028">
            <v>0</v>
          </cell>
          <cell r="Q22028">
            <v>526666.66666666674</v>
          </cell>
        </row>
        <row r="22029">
          <cell r="P22029">
            <v>180000</v>
          </cell>
          <cell r="Q22029">
            <v>0</v>
          </cell>
        </row>
        <row r="22030">
          <cell r="P22030">
            <v>0</v>
          </cell>
          <cell r="Q22030">
            <v>180000</v>
          </cell>
        </row>
        <row r="22031">
          <cell r="P22031">
            <v>142062.09433777814</v>
          </cell>
          <cell r="Q22031">
            <v>0</v>
          </cell>
        </row>
        <row r="22032">
          <cell r="P22032">
            <v>0</v>
          </cell>
          <cell r="Q22032">
            <v>142062.09433777814</v>
          </cell>
        </row>
        <row r="22033">
          <cell r="P22033">
            <v>96860.518866666913</v>
          </cell>
          <cell r="Q22033">
            <v>0</v>
          </cell>
        </row>
        <row r="22034">
          <cell r="P22034">
            <v>0</v>
          </cell>
          <cell r="Q22034">
            <v>96860.518866666913</v>
          </cell>
        </row>
        <row r="22035">
          <cell r="P22035">
            <v>96860.518866666913</v>
          </cell>
          <cell r="Q22035">
            <v>0</v>
          </cell>
        </row>
        <row r="22036">
          <cell r="P22036">
            <v>0</v>
          </cell>
          <cell r="Q22036">
            <v>96860.518866666913</v>
          </cell>
        </row>
        <row r="22037">
          <cell r="P22037">
            <v>142062.09433777814</v>
          </cell>
          <cell r="Q22037">
            <v>0</v>
          </cell>
        </row>
        <row r="22038">
          <cell r="P22038">
            <v>0</v>
          </cell>
          <cell r="Q22038">
            <v>142062.09433777814</v>
          </cell>
        </row>
        <row r="22039">
          <cell r="P22039">
            <v>129147.35848888922</v>
          </cell>
          <cell r="Q22039">
            <v>0</v>
          </cell>
        </row>
        <row r="22040">
          <cell r="P22040">
            <v>0</v>
          </cell>
          <cell r="Q22040">
            <v>129147.35848888922</v>
          </cell>
        </row>
        <row r="22041">
          <cell r="P22041">
            <v>96860.518866666913</v>
          </cell>
          <cell r="Q22041">
            <v>0</v>
          </cell>
        </row>
        <row r="22042">
          <cell r="P22042">
            <v>0</v>
          </cell>
          <cell r="Q22042">
            <v>96860.518866666913</v>
          </cell>
        </row>
        <row r="22043">
          <cell r="P22043">
            <v>142062.09433777814</v>
          </cell>
          <cell r="Q22043">
            <v>0</v>
          </cell>
        </row>
        <row r="22044">
          <cell r="P22044">
            <v>0</v>
          </cell>
          <cell r="Q22044">
            <v>142062.09433777814</v>
          </cell>
        </row>
        <row r="22045">
          <cell r="P22045">
            <v>96860.518866666913</v>
          </cell>
          <cell r="Q22045">
            <v>0</v>
          </cell>
        </row>
        <row r="22046">
          <cell r="P22046">
            <v>0</v>
          </cell>
          <cell r="Q22046">
            <v>96860.518866666913</v>
          </cell>
        </row>
        <row r="22047">
          <cell r="P22047">
            <v>142062.09433777814</v>
          </cell>
          <cell r="Q22047">
            <v>0</v>
          </cell>
        </row>
        <row r="22048">
          <cell r="P22048">
            <v>0</v>
          </cell>
          <cell r="Q22048">
            <v>142062.09433777814</v>
          </cell>
        </row>
        <row r="22049">
          <cell r="P22049">
            <v>96860.518866666913</v>
          </cell>
          <cell r="Q22049">
            <v>0</v>
          </cell>
        </row>
        <row r="22050">
          <cell r="P22050">
            <v>0</v>
          </cell>
          <cell r="Q22050">
            <v>96860.518866666913</v>
          </cell>
        </row>
        <row r="22051">
          <cell r="P22051">
            <v>142062.09433777814</v>
          </cell>
          <cell r="Q22051">
            <v>0</v>
          </cell>
        </row>
        <row r="22052">
          <cell r="P22052">
            <v>0</v>
          </cell>
          <cell r="Q22052">
            <v>142062.09433777814</v>
          </cell>
        </row>
        <row r="22053">
          <cell r="P22053">
            <v>129147.35848888922</v>
          </cell>
          <cell r="Q22053">
            <v>0</v>
          </cell>
        </row>
        <row r="22054">
          <cell r="P22054">
            <v>0</v>
          </cell>
          <cell r="Q22054">
            <v>129147.35848888922</v>
          </cell>
        </row>
        <row r="22055">
          <cell r="P22055">
            <v>96860.518866666913</v>
          </cell>
          <cell r="Q22055">
            <v>0</v>
          </cell>
        </row>
        <row r="22056">
          <cell r="P22056">
            <v>0</v>
          </cell>
          <cell r="Q22056">
            <v>96860.518866666913</v>
          </cell>
        </row>
        <row r="22057">
          <cell r="P22057">
            <v>142062.09433777814</v>
          </cell>
          <cell r="Q22057">
            <v>0</v>
          </cell>
        </row>
        <row r="22058">
          <cell r="P22058">
            <v>0</v>
          </cell>
          <cell r="Q22058">
            <v>142062.09433777814</v>
          </cell>
        </row>
        <row r="22059">
          <cell r="P22059">
            <v>77488.415093333533</v>
          </cell>
          <cell r="Q22059">
            <v>0</v>
          </cell>
        </row>
        <row r="22060">
          <cell r="P22060">
            <v>0</v>
          </cell>
          <cell r="Q22060">
            <v>77488.415093333533</v>
          </cell>
        </row>
        <row r="22061">
          <cell r="P22061">
            <v>258294.71697777844</v>
          </cell>
          <cell r="Q22061">
            <v>0</v>
          </cell>
        </row>
        <row r="22062">
          <cell r="P22062">
            <v>0</v>
          </cell>
          <cell r="Q22062">
            <v>258294.71697777844</v>
          </cell>
        </row>
        <row r="22063">
          <cell r="P22063">
            <v>129147.35848888922</v>
          </cell>
          <cell r="Q22063">
            <v>0</v>
          </cell>
        </row>
        <row r="22064">
          <cell r="P22064">
            <v>0</v>
          </cell>
          <cell r="Q22064">
            <v>129147.35848888922</v>
          </cell>
        </row>
        <row r="22065">
          <cell r="P22065">
            <v>96860.518866666913</v>
          </cell>
          <cell r="Q22065">
            <v>0</v>
          </cell>
        </row>
        <row r="22066">
          <cell r="P22066">
            <v>0</v>
          </cell>
          <cell r="Q22066">
            <v>96860.518866666913</v>
          </cell>
        </row>
        <row r="22067">
          <cell r="P22067">
            <v>142062.09433777814</v>
          </cell>
          <cell r="Q22067">
            <v>0</v>
          </cell>
        </row>
        <row r="22068">
          <cell r="P22068">
            <v>0</v>
          </cell>
          <cell r="Q22068">
            <v>142062.09433777814</v>
          </cell>
        </row>
        <row r="22069">
          <cell r="P22069">
            <v>154976.83018666707</v>
          </cell>
          <cell r="Q22069">
            <v>0</v>
          </cell>
        </row>
        <row r="22070">
          <cell r="P22070">
            <v>0</v>
          </cell>
          <cell r="Q22070">
            <v>154976.83018666707</v>
          </cell>
        </row>
        <row r="22071">
          <cell r="P22071">
            <v>96860.518866666913</v>
          </cell>
          <cell r="Q22071">
            <v>0</v>
          </cell>
        </row>
        <row r="22072">
          <cell r="P22072">
            <v>0</v>
          </cell>
          <cell r="Q22072">
            <v>96860.518866666913</v>
          </cell>
        </row>
        <row r="22073">
          <cell r="P22073">
            <v>142062.09433777814</v>
          </cell>
          <cell r="Q22073">
            <v>0</v>
          </cell>
        </row>
        <row r="22074">
          <cell r="P22074">
            <v>0</v>
          </cell>
          <cell r="Q22074">
            <v>142062.09433777814</v>
          </cell>
        </row>
        <row r="22075">
          <cell r="P22075">
            <v>258294.71697777844</v>
          </cell>
          <cell r="Q22075">
            <v>0</v>
          </cell>
        </row>
        <row r="22076">
          <cell r="P22076">
            <v>0</v>
          </cell>
          <cell r="Q22076">
            <v>258294.71697777844</v>
          </cell>
        </row>
        <row r="22077">
          <cell r="P22077">
            <v>161434.19811111153</v>
          </cell>
          <cell r="Q22077">
            <v>0</v>
          </cell>
        </row>
        <row r="22078">
          <cell r="P22078">
            <v>0</v>
          </cell>
          <cell r="Q22078">
            <v>161434.19811111153</v>
          </cell>
        </row>
        <row r="22079">
          <cell r="P22079">
            <v>142062.09433777814</v>
          </cell>
          <cell r="Q22079">
            <v>0</v>
          </cell>
        </row>
        <row r="22080">
          <cell r="P22080">
            <v>0</v>
          </cell>
          <cell r="Q22080">
            <v>142062.09433777814</v>
          </cell>
        </row>
        <row r="22081">
          <cell r="P22081">
            <v>329325.7641466675</v>
          </cell>
          <cell r="Q22081">
            <v>0</v>
          </cell>
        </row>
        <row r="22082">
          <cell r="P22082">
            <v>0</v>
          </cell>
          <cell r="Q22082">
            <v>329325.7641466675</v>
          </cell>
        </row>
        <row r="22083">
          <cell r="P22083">
            <v>180806.3018844449</v>
          </cell>
          <cell r="Q22083">
            <v>0</v>
          </cell>
        </row>
        <row r="22084">
          <cell r="P22084">
            <v>0</v>
          </cell>
          <cell r="Q22084">
            <v>180806.3018844449</v>
          </cell>
        </row>
        <row r="22085">
          <cell r="P22085">
            <v>387442.07546666765</v>
          </cell>
          <cell r="Q22085">
            <v>0</v>
          </cell>
        </row>
        <row r="22086">
          <cell r="P22086">
            <v>0</v>
          </cell>
          <cell r="Q22086">
            <v>387442.07546666765</v>
          </cell>
        </row>
        <row r="22087">
          <cell r="P22087">
            <v>129147.35848888922</v>
          </cell>
          <cell r="Q22087">
            <v>0</v>
          </cell>
        </row>
        <row r="22088">
          <cell r="P22088">
            <v>0</v>
          </cell>
          <cell r="Q22088">
            <v>129147.35848888922</v>
          </cell>
        </row>
        <row r="22089">
          <cell r="P22089">
            <v>96860.518866666913</v>
          </cell>
          <cell r="Q22089">
            <v>0</v>
          </cell>
        </row>
        <row r="22090">
          <cell r="P22090">
            <v>0</v>
          </cell>
          <cell r="Q22090">
            <v>96860.518866666913</v>
          </cell>
        </row>
        <row r="22091">
          <cell r="P22091">
            <v>142062.09433777814</v>
          </cell>
          <cell r="Q22091">
            <v>0</v>
          </cell>
        </row>
        <row r="22092">
          <cell r="P22092">
            <v>0</v>
          </cell>
          <cell r="Q22092">
            <v>142062.09433777814</v>
          </cell>
        </row>
        <row r="22093">
          <cell r="P22093">
            <v>96860.518866666913</v>
          </cell>
          <cell r="Q22093">
            <v>0</v>
          </cell>
        </row>
        <row r="22094">
          <cell r="P22094">
            <v>0</v>
          </cell>
          <cell r="Q22094">
            <v>96860.518866666913</v>
          </cell>
        </row>
        <row r="22095">
          <cell r="P22095">
            <v>142062.09433777814</v>
          </cell>
          <cell r="Q22095">
            <v>0</v>
          </cell>
        </row>
        <row r="22096">
          <cell r="P22096">
            <v>0</v>
          </cell>
          <cell r="Q22096">
            <v>142062.09433777814</v>
          </cell>
        </row>
        <row r="22097">
          <cell r="P22097">
            <v>154976.83018666707</v>
          </cell>
          <cell r="Q22097">
            <v>0</v>
          </cell>
        </row>
        <row r="22098">
          <cell r="P22098">
            <v>0</v>
          </cell>
          <cell r="Q22098">
            <v>154976.83018666707</v>
          </cell>
        </row>
        <row r="22099">
          <cell r="P22099">
            <v>322868.39622222306</v>
          </cell>
          <cell r="Q22099">
            <v>0</v>
          </cell>
        </row>
        <row r="22100">
          <cell r="P22100">
            <v>0</v>
          </cell>
          <cell r="Q22100">
            <v>322868.39622222306</v>
          </cell>
        </row>
        <row r="22101">
          <cell r="P22101">
            <v>142062.09433777814</v>
          </cell>
          <cell r="Q22101">
            <v>0</v>
          </cell>
        </row>
        <row r="22102">
          <cell r="P22102">
            <v>0</v>
          </cell>
          <cell r="Q22102">
            <v>142062.09433777814</v>
          </cell>
        </row>
        <row r="22103">
          <cell r="P22103">
            <v>96860.518866666913</v>
          </cell>
          <cell r="Q22103">
            <v>0</v>
          </cell>
        </row>
        <row r="22104">
          <cell r="P22104">
            <v>0</v>
          </cell>
          <cell r="Q22104">
            <v>96860.518866666913</v>
          </cell>
        </row>
        <row r="22105">
          <cell r="P22105">
            <v>103317.88679111138</v>
          </cell>
          <cell r="Q22105">
            <v>0</v>
          </cell>
        </row>
        <row r="22106">
          <cell r="P22106">
            <v>0</v>
          </cell>
          <cell r="Q22106">
            <v>103317.88679111138</v>
          </cell>
        </row>
        <row r="22107">
          <cell r="P22107">
            <v>64573.679244444611</v>
          </cell>
          <cell r="Q22107">
            <v>0</v>
          </cell>
        </row>
        <row r="22108">
          <cell r="P22108">
            <v>0</v>
          </cell>
          <cell r="Q22108">
            <v>64573.679244444611</v>
          </cell>
        </row>
        <row r="22109">
          <cell r="P22109">
            <v>96860.518866666913</v>
          </cell>
          <cell r="Q22109">
            <v>0</v>
          </cell>
        </row>
        <row r="22110">
          <cell r="P22110">
            <v>0</v>
          </cell>
          <cell r="Q22110">
            <v>96860.518866666913</v>
          </cell>
        </row>
        <row r="22111">
          <cell r="P22111">
            <v>142062.09433777814</v>
          </cell>
          <cell r="Q22111">
            <v>0</v>
          </cell>
        </row>
        <row r="22112">
          <cell r="P22112">
            <v>0</v>
          </cell>
          <cell r="Q22112">
            <v>142062.09433777814</v>
          </cell>
        </row>
        <row r="22113">
          <cell r="P22113">
            <v>103317.88679111138</v>
          </cell>
          <cell r="Q22113">
            <v>0</v>
          </cell>
        </row>
        <row r="22114">
          <cell r="P22114">
            <v>0</v>
          </cell>
          <cell r="Q22114">
            <v>103317.88679111138</v>
          </cell>
        </row>
        <row r="22115">
          <cell r="P22115">
            <v>142062.09433777814</v>
          </cell>
          <cell r="Q22115">
            <v>0</v>
          </cell>
        </row>
        <row r="22116">
          <cell r="P22116">
            <v>0</v>
          </cell>
          <cell r="Q22116">
            <v>142062.09433777814</v>
          </cell>
        </row>
        <row r="22117">
          <cell r="P22117">
            <v>96860.518866666913</v>
          </cell>
          <cell r="Q22117">
            <v>0</v>
          </cell>
        </row>
        <row r="22118">
          <cell r="P22118">
            <v>0</v>
          </cell>
          <cell r="Q22118">
            <v>96860.518866666913</v>
          </cell>
        </row>
        <row r="22119">
          <cell r="P22119">
            <v>258294.71697777844</v>
          </cell>
          <cell r="Q22119">
            <v>0</v>
          </cell>
        </row>
        <row r="22120">
          <cell r="P22120">
            <v>0</v>
          </cell>
          <cell r="Q22120">
            <v>258294.71697777844</v>
          </cell>
        </row>
        <row r="22121">
          <cell r="P22121">
            <v>258294.71697777844</v>
          </cell>
          <cell r="Q22121">
            <v>0</v>
          </cell>
        </row>
        <row r="22122">
          <cell r="P22122">
            <v>0</v>
          </cell>
          <cell r="Q22122">
            <v>258294.71697777844</v>
          </cell>
        </row>
        <row r="22123">
          <cell r="P22123">
            <v>142062.09433777814</v>
          </cell>
          <cell r="Q22123">
            <v>0</v>
          </cell>
        </row>
        <row r="22124">
          <cell r="P22124">
            <v>0</v>
          </cell>
          <cell r="Q22124">
            <v>142062.09433777814</v>
          </cell>
        </row>
        <row r="22125">
          <cell r="P22125">
            <v>96860.518866666913</v>
          </cell>
          <cell r="Q22125">
            <v>0</v>
          </cell>
        </row>
        <row r="22126">
          <cell r="P22126">
            <v>0</v>
          </cell>
          <cell r="Q22126">
            <v>96860.518866666913</v>
          </cell>
        </row>
        <row r="22127">
          <cell r="P22127">
            <v>129147.35848888922</v>
          </cell>
          <cell r="Q22127">
            <v>0</v>
          </cell>
        </row>
        <row r="22128">
          <cell r="P22128">
            <v>0</v>
          </cell>
          <cell r="Q22128">
            <v>129147.35848888922</v>
          </cell>
        </row>
        <row r="22129">
          <cell r="P22129">
            <v>129147.35848888922</v>
          </cell>
          <cell r="Q22129">
            <v>0</v>
          </cell>
        </row>
        <row r="22130">
          <cell r="P22130">
            <v>0</v>
          </cell>
          <cell r="Q22130">
            <v>129147.35848888922</v>
          </cell>
        </row>
        <row r="22131">
          <cell r="P22131">
            <v>96860.518866666913</v>
          </cell>
          <cell r="Q22131">
            <v>0</v>
          </cell>
        </row>
        <row r="22132">
          <cell r="P22132">
            <v>0</v>
          </cell>
          <cell r="Q22132">
            <v>96860.518866666913</v>
          </cell>
        </row>
        <row r="22133">
          <cell r="P22133">
            <v>142062.09433777814</v>
          </cell>
          <cell r="Q22133">
            <v>0</v>
          </cell>
        </row>
        <row r="22134">
          <cell r="P22134">
            <v>0</v>
          </cell>
          <cell r="Q22134">
            <v>142062.09433777814</v>
          </cell>
        </row>
        <row r="22135">
          <cell r="P22135">
            <v>223748.18374421814</v>
          </cell>
          <cell r="Q22135">
            <v>0</v>
          </cell>
        </row>
        <row r="22136">
          <cell r="P22136">
            <v>0</v>
          </cell>
          <cell r="Q22136">
            <v>223748.18374421814</v>
          </cell>
        </row>
        <row r="22137">
          <cell r="P22137">
            <v>42566.810813370248</v>
          </cell>
          <cell r="Q22137">
            <v>0</v>
          </cell>
        </row>
        <row r="22138">
          <cell r="P22138">
            <v>0</v>
          </cell>
          <cell r="Q22138">
            <v>42566.810813370248</v>
          </cell>
        </row>
        <row r="22139">
          <cell r="P22139">
            <v>107722.53236213789</v>
          </cell>
          <cell r="Q22139">
            <v>0</v>
          </cell>
        </row>
        <row r="22140">
          <cell r="P22140">
            <v>0</v>
          </cell>
          <cell r="Q22140">
            <v>107722.53236213789</v>
          </cell>
        </row>
        <row r="22141">
          <cell r="P22141">
            <v>251352.57551165507</v>
          </cell>
          <cell r="Q22141">
            <v>0</v>
          </cell>
        </row>
        <row r="22142">
          <cell r="P22142">
            <v>0</v>
          </cell>
          <cell r="Q22142">
            <v>251352.57551165507</v>
          </cell>
        </row>
        <row r="22143">
          <cell r="P22143">
            <v>96860.518866666913</v>
          </cell>
          <cell r="Q22143">
            <v>0</v>
          </cell>
        </row>
        <row r="22144">
          <cell r="P22144">
            <v>0</v>
          </cell>
          <cell r="Q22144">
            <v>96860.518866666913</v>
          </cell>
        </row>
        <row r="22145">
          <cell r="P22145">
            <v>142062.09433777814</v>
          </cell>
          <cell r="Q22145">
            <v>0</v>
          </cell>
        </row>
        <row r="22146">
          <cell r="P22146">
            <v>0</v>
          </cell>
          <cell r="Q22146">
            <v>142062.09433777814</v>
          </cell>
        </row>
        <row r="22147">
          <cell r="P22147">
            <v>129147.35848888922</v>
          </cell>
          <cell r="Q22147">
            <v>0</v>
          </cell>
        </row>
        <row r="22148">
          <cell r="P22148">
            <v>0</v>
          </cell>
          <cell r="Q22148">
            <v>129147.35848888922</v>
          </cell>
        </row>
        <row r="22149">
          <cell r="P22149">
            <v>223748.18374421814</v>
          </cell>
          <cell r="Q22149">
            <v>0</v>
          </cell>
        </row>
        <row r="22150">
          <cell r="P22150">
            <v>0</v>
          </cell>
          <cell r="Q22150">
            <v>223748.18374421814</v>
          </cell>
        </row>
        <row r="22151">
          <cell r="P22151">
            <v>42566.810813370248</v>
          </cell>
          <cell r="Q22151">
            <v>0</v>
          </cell>
        </row>
        <row r="22152">
          <cell r="P22152">
            <v>0</v>
          </cell>
          <cell r="Q22152">
            <v>42566.810813370248</v>
          </cell>
        </row>
        <row r="22153">
          <cell r="P22153">
            <v>538612.66181068937</v>
          </cell>
          <cell r="Q22153">
            <v>0</v>
          </cell>
        </row>
        <row r="22154">
          <cell r="P22154">
            <v>0</v>
          </cell>
          <cell r="Q22154">
            <v>538612.66181068937</v>
          </cell>
        </row>
        <row r="22155">
          <cell r="P22155">
            <v>96860.518866666913</v>
          </cell>
          <cell r="Q22155">
            <v>0</v>
          </cell>
        </row>
        <row r="22156">
          <cell r="P22156">
            <v>0</v>
          </cell>
          <cell r="Q22156">
            <v>96860.518866666913</v>
          </cell>
        </row>
        <row r="22157">
          <cell r="P22157">
            <v>142062.09433777814</v>
          </cell>
          <cell r="Q22157">
            <v>0</v>
          </cell>
        </row>
        <row r="22158">
          <cell r="P22158">
            <v>0</v>
          </cell>
          <cell r="Q22158">
            <v>142062.09433777814</v>
          </cell>
        </row>
        <row r="22159">
          <cell r="P22159">
            <v>154976.83018666707</v>
          </cell>
          <cell r="Q22159">
            <v>0</v>
          </cell>
        </row>
        <row r="22160">
          <cell r="P22160">
            <v>0</v>
          </cell>
          <cell r="Q22160">
            <v>154976.83018666707</v>
          </cell>
        </row>
        <row r="22161">
          <cell r="P22161">
            <v>313247.45724190539</v>
          </cell>
          <cell r="Q22161">
            <v>0</v>
          </cell>
        </row>
        <row r="22162">
          <cell r="P22162">
            <v>0</v>
          </cell>
          <cell r="Q22162">
            <v>313247.45724190539</v>
          </cell>
        </row>
        <row r="22163">
          <cell r="P22163">
            <v>59747.391081417278</v>
          </cell>
          <cell r="Q22163">
            <v>0</v>
          </cell>
        </row>
        <row r="22164">
          <cell r="P22164">
            <v>0</v>
          </cell>
          <cell r="Q22164">
            <v>59747.391081417278</v>
          </cell>
        </row>
        <row r="22165">
          <cell r="P22165">
            <v>447496.36748843628</v>
          </cell>
          <cell r="Q22165">
            <v>0</v>
          </cell>
        </row>
        <row r="22166">
          <cell r="P22166">
            <v>0</v>
          </cell>
          <cell r="Q22166">
            <v>447496.36748843628</v>
          </cell>
        </row>
        <row r="22167">
          <cell r="P22167">
            <v>64106.642791220256</v>
          </cell>
          <cell r="Q22167">
            <v>0</v>
          </cell>
        </row>
        <row r="22168">
          <cell r="P22168">
            <v>0</v>
          </cell>
          <cell r="Q22168">
            <v>64106.642791220256</v>
          </cell>
        </row>
        <row r="22169">
          <cell r="P22169">
            <v>180806.3018844449</v>
          </cell>
          <cell r="Q22169">
            <v>0</v>
          </cell>
        </row>
        <row r="22170">
          <cell r="P22170">
            <v>0</v>
          </cell>
          <cell r="Q22170">
            <v>180806.3018844449</v>
          </cell>
        </row>
        <row r="22171">
          <cell r="P22171">
            <v>193721.03773333383</v>
          </cell>
          <cell r="Q22171">
            <v>0</v>
          </cell>
        </row>
        <row r="22172">
          <cell r="P22172">
            <v>0</v>
          </cell>
          <cell r="Q22172">
            <v>193721.03773333383</v>
          </cell>
        </row>
        <row r="22173">
          <cell r="P22173">
            <v>96860.518866666913</v>
          </cell>
          <cell r="Q22173">
            <v>0</v>
          </cell>
        </row>
        <row r="22174">
          <cell r="P22174">
            <v>0</v>
          </cell>
          <cell r="Q22174">
            <v>96860.518866666913</v>
          </cell>
        </row>
        <row r="22175">
          <cell r="P22175">
            <v>142062.09433777814</v>
          </cell>
          <cell r="Q22175">
            <v>0</v>
          </cell>
        </row>
        <row r="22176">
          <cell r="P22176">
            <v>0</v>
          </cell>
          <cell r="Q22176">
            <v>142062.09433777814</v>
          </cell>
        </row>
        <row r="22177">
          <cell r="P22177">
            <v>178998.54699537452</v>
          </cell>
          <cell r="Q22177">
            <v>0</v>
          </cell>
        </row>
        <row r="22178">
          <cell r="P22178">
            <v>0</v>
          </cell>
          <cell r="Q22178">
            <v>178998.54699537452</v>
          </cell>
        </row>
        <row r="22179">
          <cell r="P22179">
            <v>34104.733964929175</v>
          </cell>
          <cell r="Q22179">
            <v>0</v>
          </cell>
        </row>
        <row r="22180">
          <cell r="P22180">
            <v>0</v>
          </cell>
          <cell r="Q22180">
            <v>34104.733964929175</v>
          </cell>
        </row>
        <row r="22181">
          <cell r="P22181">
            <v>178998.54699537452</v>
          </cell>
          <cell r="Q22181">
            <v>0</v>
          </cell>
        </row>
        <row r="22182">
          <cell r="P22182">
            <v>0</v>
          </cell>
          <cell r="Q22182">
            <v>178998.54699537452</v>
          </cell>
        </row>
        <row r="22183">
          <cell r="P22183">
            <v>178998.54699537452</v>
          </cell>
          <cell r="Q22183">
            <v>0</v>
          </cell>
        </row>
        <row r="22184">
          <cell r="P22184">
            <v>0</v>
          </cell>
          <cell r="Q22184">
            <v>178998.54699537452</v>
          </cell>
        </row>
        <row r="22185">
          <cell r="P22185">
            <v>25642.657116488102</v>
          </cell>
          <cell r="Q22185">
            <v>0</v>
          </cell>
        </row>
        <row r="22186">
          <cell r="P22186">
            <v>0</v>
          </cell>
          <cell r="Q22186">
            <v>25642.657116488102</v>
          </cell>
        </row>
        <row r="22187">
          <cell r="P22187">
            <v>25642.657116488102</v>
          </cell>
          <cell r="Q22187">
            <v>0</v>
          </cell>
        </row>
        <row r="22188">
          <cell r="P22188">
            <v>0</v>
          </cell>
          <cell r="Q22188">
            <v>25642.657116488102</v>
          </cell>
        </row>
        <row r="22189">
          <cell r="P22189">
            <v>129147.35848888922</v>
          </cell>
          <cell r="Q22189">
            <v>0</v>
          </cell>
        </row>
        <row r="22190">
          <cell r="P22190">
            <v>0</v>
          </cell>
          <cell r="Q22190">
            <v>129147.35848888922</v>
          </cell>
        </row>
        <row r="22191">
          <cell r="P22191">
            <v>258294.71697777844</v>
          </cell>
          <cell r="Q22191">
            <v>0</v>
          </cell>
        </row>
        <row r="22192">
          <cell r="P22192">
            <v>0</v>
          </cell>
          <cell r="Q22192">
            <v>258294.71697777844</v>
          </cell>
        </row>
        <row r="22193">
          <cell r="P22193">
            <v>180806.3018844449</v>
          </cell>
          <cell r="Q22193">
            <v>0</v>
          </cell>
        </row>
        <row r="22194">
          <cell r="P22194">
            <v>0</v>
          </cell>
          <cell r="Q22194">
            <v>180806.3018844449</v>
          </cell>
        </row>
        <row r="22195">
          <cell r="P22195">
            <v>96860.518866666913</v>
          </cell>
          <cell r="Q22195">
            <v>0</v>
          </cell>
        </row>
        <row r="22196">
          <cell r="P22196">
            <v>0</v>
          </cell>
          <cell r="Q22196">
            <v>96860.518866666913</v>
          </cell>
        </row>
        <row r="22197">
          <cell r="P22197">
            <v>142062.09433777814</v>
          </cell>
          <cell r="Q22197">
            <v>0</v>
          </cell>
        </row>
        <row r="22198">
          <cell r="P22198">
            <v>0</v>
          </cell>
          <cell r="Q22198">
            <v>142062.09433777814</v>
          </cell>
        </row>
        <row r="22199">
          <cell r="P22199">
            <v>258294.71697777844</v>
          </cell>
          <cell r="Q22199">
            <v>0</v>
          </cell>
        </row>
        <row r="22200">
          <cell r="P22200">
            <v>0</v>
          </cell>
          <cell r="Q22200">
            <v>258294.71697777844</v>
          </cell>
        </row>
        <row r="22201">
          <cell r="P22201">
            <v>258294.71697777844</v>
          </cell>
          <cell r="Q22201">
            <v>0</v>
          </cell>
        </row>
        <row r="22202">
          <cell r="P22202">
            <v>0</v>
          </cell>
          <cell r="Q22202">
            <v>258294.71697777844</v>
          </cell>
        </row>
        <row r="22203">
          <cell r="P22203">
            <v>83945.783017777998</v>
          </cell>
          <cell r="Q22203">
            <v>0</v>
          </cell>
        </row>
        <row r="22204">
          <cell r="P22204">
            <v>0</v>
          </cell>
          <cell r="Q22204">
            <v>83945.783017777998</v>
          </cell>
        </row>
        <row r="22205">
          <cell r="P22205">
            <v>142062.09433777814</v>
          </cell>
          <cell r="Q22205">
            <v>0</v>
          </cell>
        </row>
        <row r="22206">
          <cell r="P22206">
            <v>0</v>
          </cell>
          <cell r="Q22206">
            <v>142062.09433777814</v>
          </cell>
        </row>
        <row r="22207">
          <cell r="P22207">
            <v>96860.518866666913</v>
          </cell>
          <cell r="Q22207">
            <v>0</v>
          </cell>
        </row>
        <row r="22208">
          <cell r="P22208">
            <v>0</v>
          </cell>
          <cell r="Q22208">
            <v>96860.518866666913</v>
          </cell>
        </row>
        <row r="22209">
          <cell r="P22209">
            <v>142062.09433777814</v>
          </cell>
          <cell r="Q22209">
            <v>0</v>
          </cell>
        </row>
        <row r="22210">
          <cell r="P22210">
            <v>0</v>
          </cell>
          <cell r="Q22210">
            <v>142062.09433777814</v>
          </cell>
        </row>
        <row r="22211">
          <cell r="P22211">
            <v>96860.518866666913</v>
          </cell>
          <cell r="Q22211">
            <v>0</v>
          </cell>
        </row>
        <row r="22212">
          <cell r="P22212">
            <v>0</v>
          </cell>
          <cell r="Q22212">
            <v>96860.518866666913</v>
          </cell>
        </row>
        <row r="22213">
          <cell r="P22213">
            <v>142062.09433777814</v>
          </cell>
          <cell r="Q22213">
            <v>0</v>
          </cell>
        </row>
        <row r="22214">
          <cell r="P22214">
            <v>0</v>
          </cell>
          <cell r="Q22214">
            <v>142062.09433777814</v>
          </cell>
        </row>
        <row r="22215">
          <cell r="P22215">
            <v>103317.88679111138</v>
          </cell>
          <cell r="Q22215">
            <v>0</v>
          </cell>
        </row>
        <row r="22216">
          <cell r="P22216">
            <v>0</v>
          </cell>
          <cell r="Q22216">
            <v>103317.88679111138</v>
          </cell>
        </row>
        <row r="22217">
          <cell r="P22217">
            <v>387442.07546666765</v>
          </cell>
          <cell r="Q22217">
            <v>0</v>
          </cell>
        </row>
        <row r="22218">
          <cell r="P22218">
            <v>0</v>
          </cell>
          <cell r="Q22218">
            <v>387442.07546666765</v>
          </cell>
        </row>
        <row r="22219">
          <cell r="P22219">
            <v>313247.45724190539</v>
          </cell>
          <cell r="Q22219">
            <v>0</v>
          </cell>
        </row>
        <row r="22220">
          <cell r="P22220">
            <v>0</v>
          </cell>
          <cell r="Q22220">
            <v>313247.45724190539</v>
          </cell>
        </row>
        <row r="22221">
          <cell r="P22221">
            <v>59747.391081417278</v>
          </cell>
          <cell r="Q22221">
            <v>0</v>
          </cell>
        </row>
        <row r="22222">
          <cell r="P22222">
            <v>0</v>
          </cell>
          <cell r="Q22222">
            <v>59747.391081417278</v>
          </cell>
        </row>
        <row r="22223">
          <cell r="P22223">
            <v>447496.36748843628</v>
          </cell>
          <cell r="Q22223">
            <v>0</v>
          </cell>
        </row>
        <row r="22224">
          <cell r="P22224">
            <v>0</v>
          </cell>
          <cell r="Q22224">
            <v>447496.36748843628</v>
          </cell>
        </row>
        <row r="22225">
          <cell r="P22225">
            <v>64106.642791220256</v>
          </cell>
          <cell r="Q22225">
            <v>0</v>
          </cell>
        </row>
        <row r="22226">
          <cell r="P22226">
            <v>0</v>
          </cell>
          <cell r="Q22226">
            <v>64106.642791220256</v>
          </cell>
        </row>
        <row r="22227">
          <cell r="P22227">
            <v>201373.36536979635</v>
          </cell>
          <cell r="Q22227">
            <v>0</v>
          </cell>
        </row>
        <row r="22228">
          <cell r="P22228">
            <v>0</v>
          </cell>
          <cell r="Q22228">
            <v>201373.36536979635</v>
          </cell>
        </row>
        <row r="22229">
          <cell r="P22229">
            <v>46156.782809678582</v>
          </cell>
          <cell r="Q22229">
            <v>0</v>
          </cell>
        </row>
        <row r="22230">
          <cell r="P22230">
            <v>0</v>
          </cell>
          <cell r="Q22230">
            <v>46156.782809678582</v>
          </cell>
        </row>
        <row r="22231">
          <cell r="P22231">
            <v>103317.88679111138</v>
          </cell>
          <cell r="Q22231">
            <v>0</v>
          </cell>
        </row>
        <row r="22232">
          <cell r="P22232">
            <v>0</v>
          </cell>
          <cell r="Q22232">
            <v>103317.88679111138</v>
          </cell>
        </row>
        <row r="22233">
          <cell r="P22233">
            <v>258294.71697777844</v>
          </cell>
          <cell r="Q22233">
            <v>0</v>
          </cell>
        </row>
        <row r="22234">
          <cell r="P22234">
            <v>0</v>
          </cell>
          <cell r="Q22234">
            <v>258294.71697777844</v>
          </cell>
        </row>
        <row r="22235">
          <cell r="P22235">
            <v>96860.518866666913</v>
          </cell>
          <cell r="Q22235">
            <v>0</v>
          </cell>
        </row>
        <row r="22236">
          <cell r="P22236">
            <v>0</v>
          </cell>
          <cell r="Q22236">
            <v>96860.518866666913</v>
          </cell>
        </row>
        <row r="22237">
          <cell r="P22237">
            <v>142062.09433777814</v>
          </cell>
          <cell r="Q22237">
            <v>0</v>
          </cell>
        </row>
        <row r="22238">
          <cell r="P22238">
            <v>0</v>
          </cell>
          <cell r="Q22238">
            <v>142062.09433777814</v>
          </cell>
        </row>
        <row r="22239">
          <cell r="P22239">
            <v>313247.45724190539</v>
          </cell>
          <cell r="Q22239">
            <v>0</v>
          </cell>
        </row>
        <row r="22240">
          <cell r="P22240">
            <v>0</v>
          </cell>
          <cell r="Q22240">
            <v>313247.45724190539</v>
          </cell>
        </row>
        <row r="22241">
          <cell r="P22241">
            <v>59747.391081417278</v>
          </cell>
          <cell r="Q22241">
            <v>0</v>
          </cell>
        </row>
        <row r="22242">
          <cell r="P22242">
            <v>0</v>
          </cell>
          <cell r="Q22242">
            <v>59747.391081417278</v>
          </cell>
        </row>
        <row r="22243">
          <cell r="P22243">
            <v>268497.82049306179</v>
          </cell>
          <cell r="Q22243">
            <v>0</v>
          </cell>
        </row>
        <row r="22244">
          <cell r="P22244">
            <v>0</v>
          </cell>
          <cell r="Q22244">
            <v>268497.82049306179</v>
          </cell>
        </row>
        <row r="22245">
          <cell r="P22245">
            <v>268497.82049306179</v>
          </cell>
          <cell r="Q22245">
            <v>0</v>
          </cell>
        </row>
        <row r="22246">
          <cell r="P22246">
            <v>0</v>
          </cell>
          <cell r="Q22246">
            <v>268497.82049306179</v>
          </cell>
        </row>
        <row r="22247">
          <cell r="P22247">
            <v>51285.314232976205</v>
          </cell>
          <cell r="Q22247">
            <v>0</v>
          </cell>
        </row>
        <row r="22248">
          <cell r="P22248">
            <v>0</v>
          </cell>
          <cell r="Q22248">
            <v>51285.314232976205</v>
          </cell>
        </row>
        <row r="22249">
          <cell r="P22249">
            <v>51285.314232976205</v>
          </cell>
          <cell r="Q22249">
            <v>0</v>
          </cell>
        </row>
        <row r="22250">
          <cell r="P22250">
            <v>0</v>
          </cell>
          <cell r="Q22250">
            <v>51285.314232976205</v>
          </cell>
        </row>
        <row r="22251">
          <cell r="P22251">
            <v>201373.36536979635</v>
          </cell>
          <cell r="Q22251">
            <v>0</v>
          </cell>
        </row>
        <row r="22252">
          <cell r="P22252">
            <v>0</v>
          </cell>
          <cell r="Q22252">
            <v>201373.36536979635</v>
          </cell>
        </row>
        <row r="22253">
          <cell r="P22253">
            <v>46156.782809678582</v>
          </cell>
          <cell r="Q22253">
            <v>0</v>
          </cell>
        </row>
        <row r="22254">
          <cell r="P22254">
            <v>0</v>
          </cell>
          <cell r="Q22254">
            <v>46156.782809678582</v>
          </cell>
        </row>
        <row r="22255">
          <cell r="P22255">
            <v>96860.518866666913</v>
          </cell>
          <cell r="Q22255">
            <v>0</v>
          </cell>
        </row>
        <row r="22256">
          <cell r="P22256">
            <v>0</v>
          </cell>
          <cell r="Q22256">
            <v>96860.518866666913</v>
          </cell>
        </row>
        <row r="22257">
          <cell r="P22257">
            <v>142062.09433777814</v>
          </cell>
          <cell r="Q22257">
            <v>0</v>
          </cell>
        </row>
        <row r="22258">
          <cell r="P22258">
            <v>0</v>
          </cell>
          <cell r="Q22258">
            <v>142062.09433777814</v>
          </cell>
        </row>
        <row r="22259">
          <cell r="P22259">
            <v>206635.77358222276</v>
          </cell>
          <cell r="Q22259">
            <v>0</v>
          </cell>
        </row>
        <row r="22260">
          <cell r="P22260">
            <v>0</v>
          </cell>
          <cell r="Q22260">
            <v>206635.77358222276</v>
          </cell>
        </row>
        <row r="22261">
          <cell r="P22261">
            <v>258294.71697777844</v>
          </cell>
          <cell r="Q22261">
            <v>0</v>
          </cell>
        </row>
        <row r="22262">
          <cell r="P22262">
            <v>0</v>
          </cell>
          <cell r="Q22262">
            <v>258294.71697777844</v>
          </cell>
        </row>
        <row r="22263">
          <cell r="P22263">
            <v>129147.35848888922</v>
          </cell>
          <cell r="Q22263">
            <v>0</v>
          </cell>
        </row>
        <row r="22264">
          <cell r="P22264">
            <v>0</v>
          </cell>
          <cell r="Q22264">
            <v>129147.35848888922</v>
          </cell>
        </row>
        <row r="22265">
          <cell r="P22265">
            <v>238922.61320444505</v>
          </cell>
          <cell r="Q22265">
            <v>0</v>
          </cell>
        </row>
        <row r="22266">
          <cell r="P22266">
            <v>0</v>
          </cell>
          <cell r="Q22266">
            <v>238922.61320444505</v>
          </cell>
        </row>
        <row r="22267">
          <cell r="P22267">
            <v>103317.88679111138</v>
          </cell>
          <cell r="Q22267">
            <v>0</v>
          </cell>
        </row>
        <row r="22268">
          <cell r="P22268">
            <v>0</v>
          </cell>
          <cell r="Q22268">
            <v>103317.88679111138</v>
          </cell>
        </row>
        <row r="22269">
          <cell r="P22269">
            <v>268497.82049306179</v>
          </cell>
          <cell r="Q22269">
            <v>0</v>
          </cell>
        </row>
        <row r="22270">
          <cell r="P22270">
            <v>0</v>
          </cell>
          <cell r="Q22270">
            <v>268497.82049306179</v>
          </cell>
        </row>
        <row r="22271">
          <cell r="P22271">
            <v>268497.82049306179</v>
          </cell>
          <cell r="Q22271">
            <v>0</v>
          </cell>
        </row>
        <row r="22272">
          <cell r="P22272">
            <v>0</v>
          </cell>
          <cell r="Q22272">
            <v>268497.82049306179</v>
          </cell>
        </row>
        <row r="22273">
          <cell r="P22273">
            <v>51285.314232976205</v>
          </cell>
          <cell r="Q22273">
            <v>0</v>
          </cell>
        </row>
        <row r="22274">
          <cell r="P22274">
            <v>0</v>
          </cell>
          <cell r="Q22274">
            <v>51285.314232976205</v>
          </cell>
        </row>
        <row r="22275">
          <cell r="P22275">
            <v>51285.314232976205</v>
          </cell>
          <cell r="Q22275">
            <v>0</v>
          </cell>
        </row>
        <row r="22276">
          <cell r="P22276">
            <v>0</v>
          </cell>
          <cell r="Q22276">
            <v>51285.314232976205</v>
          </cell>
        </row>
        <row r="22277">
          <cell r="P22277">
            <v>313247.45724190539</v>
          </cell>
          <cell r="Q22277">
            <v>0</v>
          </cell>
        </row>
        <row r="22278">
          <cell r="P22278">
            <v>0</v>
          </cell>
          <cell r="Q22278">
            <v>313247.45724190539</v>
          </cell>
        </row>
        <row r="22279">
          <cell r="P22279">
            <v>48721.048521327393</v>
          </cell>
          <cell r="Q22279">
            <v>0</v>
          </cell>
        </row>
        <row r="22280">
          <cell r="P22280">
            <v>0</v>
          </cell>
          <cell r="Q22280">
            <v>48721.048521327393</v>
          </cell>
        </row>
        <row r="22281">
          <cell r="P22281">
            <v>258294.71697777844</v>
          </cell>
          <cell r="Q22281">
            <v>0</v>
          </cell>
        </row>
        <row r="22282">
          <cell r="P22282">
            <v>0</v>
          </cell>
          <cell r="Q22282">
            <v>258294.71697777844</v>
          </cell>
        </row>
        <row r="22283">
          <cell r="P22283">
            <v>238922.61320444505</v>
          </cell>
          <cell r="Q22283">
            <v>0</v>
          </cell>
        </row>
        <row r="22284">
          <cell r="P22284">
            <v>0</v>
          </cell>
          <cell r="Q22284">
            <v>238922.61320444505</v>
          </cell>
        </row>
        <row r="22285">
          <cell r="P22285">
            <v>180806.3018844449</v>
          </cell>
          <cell r="Q22285">
            <v>0</v>
          </cell>
        </row>
        <row r="22286">
          <cell r="P22286">
            <v>0</v>
          </cell>
          <cell r="Q22286">
            <v>180806.3018844449</v>
          </cell>
        </row>
        <row r="22287">
          <cell r="P22287">
            <v>536995.64098612359</v>
          </cell>
          <cell r="Q22287">
            <v>0</v>
          </cell>
        </row>
        <row r="22288">
          <cell r="P22288">
            <v>0</v>
          </cell>
          <cell r="Q22288">
            <v>536995.64098612359</v>
          </cell>
        </row>
        <row r="22289">
          <cell r="P22289">
            <v>102570.62846595241</v>
          </cell>
          <cell r="Q22289">
            <v>0</v>
          </cell>
        </row>
        <row r="22290">
          <cell r="P22290">
            <v>0</v>
          </cell>
          <cell r="Q22290">
            <v>102570.62846595241</v>
          </cell>
        </row>
        <row r="22291">
          <cell r="P22291">
            <v>258294.71697777844</v>
          </cell>
          <cell r="Q22291">
            <v>0</v>
          </cell>
        </row>
        <row r="22292">
          <cell r="P22292">
            <v>0</v>
          </cell>
          <cell r="Q22292">
            <v>258294.71697777844</v>
          </cell>
        </row>
        <row r="22293">
          <cell r="P22293">
            <v>238922.61320444505</v>
          </cell>
          <cell r="Q22293">
            <v>0</v>
          </cell>
        </row>
        <row r="22294">
          <cell r="P22294">
            <v>0</v>
          </cell>
          <cell r="Q22294">
            <v>238922.61320444505</v>
          </cell>
        </row>
        <row r="22295">
          <cell r="P22295">
            <v>238922.61320444505</v>
          </cell>
          <cell r="Q22295">
            <v>0</v>
          </cell>
        </row>
        <row r="22296">
          <cell r="P22296">
            <v>0</v>
          </cell>
          <cell r="Q22296">
            <v>238922.61320444505</v>
          </cell>
        </row>
        <row r="22297">
          <cell r="P22297">
            <v>129147.35848888922</v>
          </cell>
          <cell r="Q22297">
            <v>0</v>
          </cell>
        </row>
        <row r="22298">
          <cell r="P22298">
            <v>0</v>
          </cell>
          <cell r="Q22298">
            <v>129147.35848888922</v>
          </cell>
        </row>
        <row r="22299">
          <cell r="P22299">
            <v>313247.45724190539</v>
          </cell>
          <cell r="Q22299">
            <v>0</v>
          </cell>
        </row>
        <row r="22300">
          <cell r="P22300">
            <v>0</v>
          </cell>
          <cell r="Q22300">
            <v>313247.45724190539</v>
          </cell>
        </row>
        <row r="22301">
          <cell r="P22301">
            <v>89492.873336543475</v>
          </cell>
          <cell r="Q22301">
            <v>0</v>
          </cell>
        </row>
        <row r="22302">
          <cell r="P22302">
            <v>0</v>
          </cell>
          <cell r="Q22302">
            <v>89492.873336543475</v>
          </cell>
        </row>
        <row r="22303">
          <cell r="P22303">
            <v>154976.83018666707</v>
          </cell>
          <cell r="Q22303">
            <v>0</v>
          </cell>
        </row>
        <row r="22304">
          <cell r="P22304">
            <v>0</v>
          </cell>
          <cell r="Q22304">
            <v>154976.83018666707</v>
          </cell>
        </row>
        <row r="22305">
          <cell r="P22305">
            <v>238922.61320444505</v>
          </cell>
          <cell r="Q22305">
            <v>0</v>
          </cell>
        </row>
        <row r="22306">
          <cell r="P22306">
            <v>0</v>
          </cell>
          <cell r="Q22306">
            <v>238922.61320444505</v>
          </cell>
        </row>
        <row r="22307">
          <cell r="P22307">
            <v>134248.9102465309</v>
          </cell>
          <cell r="Q22307">
            <v>0</v>
          </cell>
        </row>
        <row r="22308">
          <cell r="P22308">
            <v>0</v>
          </cell>
          <cell r="Q22308">
            <v>134248.9102465309</v>
          </cell>
        </row>
        <row r="22309">
          <cell r="P22309">
            <v>30771.188539785722</v>
          </cell>
          <cell r="Q22309">
            <v>0</v>
          </cell>
        </row>
        <row r="22310">
          <cell r="P22310">
            <v>0</v>
          </cell>
          <cell r="Q22310">
            <v>30771.188539785722</v>
          </cell>
        </row>
        <row r="22311">
          <cell r="P22311">
            <v>98449.200847455999</v>
          </cell>
          <cell r="Q22311">
            <v>0</v>
          </cell>
        </row>
        <row r="22312">
          <cell r="P22312">
            <v>0</v>
          </cell>
          <cell r="Q22312">
            <v>98449.200847455999</v>
          </cell>
        </row>
        <row r="22313">
          <cell r="P22313">
            <v>214798.25639444942</v>
          </cell>
          <cell r="Q22313">
            <v>0</v>
          </cell>
        </row>
        <row r="22314">
          <cell r="P22314">
            <v>0</v>
          </cell>
          <cell r="Q22314">
            <v>214798.25639444942</v>
          </cell>
        </row>
        <row r="22315">
          <cell r="P22315">
            <v>44874.649953854176</v>
          </cell>
          <cell r="Q22315">
            <v>0</v>
          </cell>
        </row>
        <row r="22316">
          <cell r="P22316">
            <v>0</v>
          </cell>
          <cell r="Q22316">
            <v>44874.649953854176</v>
          </cell>
        </row>
        <row r="22317">
          <cell r="P22317">
            <v>44874.649953854176</v>
          </cell>
          <cell r="Q22317">
            <v>0</v>
          </cell>
        </row>
        <row r="22318">
          <cell r="P22318">
            <v>0</v>
          </cell>
          <cell r="Q22318">
            <v>44874.649953854176</v>
          </cell>
        </row>
        <row r="22319">
          <cell r="P22319">
            <v>258294.71697777844</v>
          </cell>
          <cell r="Q22319">
            <v>0</v>
          </cell>
        </row>
        <row r="22320">
          <cell r="P22320">
            <v>0</v>
          </cell>
          <cell r="Q22320">
            <v>258294.71697777844</v>
          </cell>
        </row>
        <row r="22321">
          <cell r="P22321">
            <v>542418.90565333469</v>
          </cell>
          <cell r="Q22321">
            <v>0</v>
          </cell>
        </row>
        <row r="22322">
          <cell r="P22322">
            <v>0</v>
          </cell>
          <cell r="Q22322">
            <v>542418.90565333469</v>
          </cell>
        </row>
        <row r="22323">
          <cell r="P22323">
            <v>297038.9245244452</v>
          </cell>
          <cell r="Q22323">
            <v>0</v>
          </cell>
        </row>
        <row r="22324">
          <cell r="P22324">
            <v>0</v>
          </cell>
          <cell r="Q22324">
            <v>297038.9245244452</v>
          </cell>
        </row>
        <row r="22325">
          <cell r="P22325">
            <v>193721.03773333383</v>
          </cell>
          <cell r="Q22325">
            <v>0</v>
          </cell>
        </row>
        <row r="22326">
          <cell r="P22326">
            <v>0</v>
          </cell>
          <cell r="Q22326">
            <v>193721.03773333383</v>
          </cell>
        </row>
        <row r="22327">
          <cell r="P22327">
            <v>542418.90565333469</v>
          </cell>
          <cell r="Q22327">
            <v>0</v>
          </cell>
        </row>
        <row r="22328">
          <cell r="P22328">
            <v>0</v>
          </cell>
          <cell r="Q22328">
            <v>542418.90565333469</v>
          </cell>
        </row>
        <row r="22329">
          <cell r="P22329">
            <v>297038.9245244452</v>
          </cell>
          <cell r="Q22329">
            <v>0</v>
          </cell>
        </row>
        <row r="22330">
          <cell r="P22330">
            <v>0</v>
          </cell>
          <cell r="Q22330">
            <v>297038.9245244452</v>
          </cell>
        </row>
        <row r="22331">
          <cell r="P22331">
            <v>542418.90565333469</v>
          </cell>
          <cell r="Q22331">
            <v>0</v>
          </cell>
        </row>
        <row r="22332">
          <cell r="P22332">
            <v>0</v>
          </cell>
          <cell r="Q22332">
            <v>542418.90565333469</v>
          </cell>
        </row>
        <row r="22333">
          <cell r="P22333">
            <v>297038.9245244452</v>
          </cell>
          <cell r="Q22333">
            <v>0</v>
          </cell>
        </row>
        <row r="22334">
          <cell r="P22334">
            <v>0</v>
          </cell>
          <cell r="Q22334">
            <v>297038.9245244452</v>
          </cell>
        </row>
        <row r="22335">
          <cell r="P22335">
            <v>154976.83018666707</v>
          </cell>
          <cell r="Q22335">
            <v>0</v>
          </cell>
        </row>
        <row r="22336">
          <cell r="P22336">
            <v>0</v>
          </cell>
          <cell r="Q22336">
            <v>154976.83018666707</v>
          </cell>
        </row>
        <row r="22337">
          <cell r="P22337">
            <v>129147.35848888922</v>
          </cell>
          <cell r="Q22337">
            <v>0</v>
          </cell>
        </row>
        <row r="22338">
          <cell r="P22338">
            <v>0</v>
          </cell>
          <cell r="Q22338">
            <v>129147.35848888922</v>
          </cell>
        </row>
        <row r="22339">
          <cell r="P22339">
            <v>64573.679244444611</v>
          </cell>
          <cell r="Q22339">
            <v>0</v>
          </cell>
        </row>
        <row r="22340">
          <cell r="P22340">
            <v>0</v>
          </cell>
          <cell r="Q22340">
            <v>64573.679244444611</v>
          </cell>
        </row>
        <row r="22341">
          <cell r="P22341">
            <v>103317.88679111138</v>
          </cell>
          <cell r="Q22341">
            <v>0</v>
          </cell>
        </row>
        <row r="22342">
          <cell r="P22342">
            <v>0</v>
          </cell>
          <cell r="Q22342">
            <v>103317.88679111138</v>
          </cell>
        </row>
        <row r="22343">
          <cell r="P22343">
            <v>154976.83018666707</v>
          </cell>
          <cell r="Q22343">
            <v>0</v>
          </cell>
        </row>
        <row r="22344">
          <cell r="P22344">
            <v>0</v>
          </cell>
          <cell r="Q22344">
            <v>154976.83018666707</v>
          </cell>
        </row>
        <row r="22345">
          <cell r="P22345">
            <v>309953.66037333413</v>
          </cell>
          <cell r="Q22345">
            <v>0</v>
          </cell>
        </row>
        <row r="22346">
          <cell r="P22346">
            <v>0</v>
          </cell>
          <cell r="Q22346">
            <v>309953.66037333413</v>
          </cell>
        </row>
        <row r="22347">
          <cell r="P22347">
            <v>193721.03773333383</v>
          </cell>
          <cell r="Q22347">
            <v>0</v>
          </cell>
        </row>
        <row r="22348">
          <cell r="P22348">
            <v>0</v>
          </cell>
          <cell r="Q22348">
            <v>193721.03773333383</v>
          </cell>
        </row>
        <row r="22349">
          <cell r="P22349">
            <v>193721.03773333383</v>
          </cell>
          <cell r="Q22349">
            <v>0</v>
          </cell>
        </row>
        <row r="22350">
          <cell r="P22350">
            <v>0</v>
          </cell>
          <cell r="Q22350">
            <v>193721.03773333383</v>
          </cell>
        </row>
        <row r="22351">
          <cell r="P22351">
            <v>200178.40565777829</v>
          </cell>
          <cell r="Q22351">
            <v>0</v>
          </cell>
        </row>
        <row r="22352">
          <cell r="P22352">
            <v>0</v>
          </cell>
          <cell r="Q22352">
            <v>200178.40565777829</v>
          </cell>
        </row>
        <row r="22353">
          <cell r="P22353">
            <v>226007.87735555615</v>
          </cell>
          <cell r="Q22353">
            <v>0</v>
          </cell>
        </row>
        <row r="22354">
          <cell r="P22354">
            <v>0</v>
          </cell>
          <cell r="Q22354">
            <v>226007.87735555615</v>
          </cell>
        </row>
        <row r="22355">
          <cell r="P22355">
            <v>542418.90565333469</v>
          </cell>
          <cell r="Q22355">
            <v>0</v>
          </cell>
        </row>
        <row r="22356">
          <cell r="P22356">
            <v>0</v>
          </cell>
          <cell r="Q22356">
            <v>542418.90565333469</v>
          </cell>
        </row>
        <row r="22357">
          <cell r="P22357">
            <v>297038.9245244452</v>
          </cell>
          <cell r="Q22357">
            <v>0</v>
          </cell>
        </row>
        <row r="22358">
          <cell r="P22358">
            <v>0</v>
          </cell>
          <cell r="Q22358">
            <v>297038.9245244452</v>
          </cell>
        </row>
        <row r="22359">
          <cell r="P22359">
            <v>154976.83018666707</v>
          </cell>
          <cell r="Q22359">
            <v>0</v>
          </cell>
        </row>
        <row r="22360">
          <cell r="P22360">
            <v>0</v>
          </cell>
          <cell r="Q22360">
            <v>154976.83018666707</v>
          </cell>
        </row>
        <row r="22361">
          <cell r="P22361">
            <v>129147.35848888922</v>
          </cell>
          <cell r="Q22361">
            <v>0</v>
          </cell>
        </row>
        <row r="22362">
          <cell r="P22362">
            <v>0</v>
          </cell>
          <cell r="Q22362">
            <v>129147.35848888922</v>
          </cell>
        </row>
        <row r="22363">
          <cell r="P22363">
            <v>129147.35848888922</v>
          </cell>
          <cell r="Q22363">
            <v>0</v>
          </cell>
        </row>
        <row r="22364">
          <cell r="P22364">
            <v>0</v>
          </cell>
          <cell r="Q22364">
            <v>129147.35848888922</v>
          </cell>
        </row>
        <row r="22365">
          <cell r="P22365">
            <v>342240.49999555643</v>
          </cell>
          <cell r="Q22365">
            <v>0</v>
          </cell>
        </row>
        <row r="22366">
          <cell r="P22366">
            <v>0</v>
          </cell>
          <cell r="Q22366">
            <v>342240.49999555643</v>
          </cell>
        </row>
        <row r="22367">
          <cell r="P22367">
            <v>342240.49999555643</v>
          </cell>
          <cell r="Q22367">
            <v>0</v>
          </cell>
        </row>
        <row r="22368">
          <cell r="P22368">
            <v>0</v>
          </cell>
          <cell r="Q22368">
            <v>342240.49999555643</v>
          </cell>
        </row>
        <row r="22369">
          <cell r="P22369">
            <v>542418.90565333469</v>
          </cell>
          <cell r="Q22369">
            <v>0</v>
          </cell>
        </row>
        <row r="22370">
          <cell r="P22370">
            <v>0</v>
          </cell>
          <cell r="Q22370">
            <v>542418.90565333469</v>
          </cell>
        </row>
        <row r="22371">
          <cell r="P22371">
            <v>297038.9245244452</v>
          </cell>
          <cell r="Q22371">
            <v>0</v>
          </cell>
        </row>
        <row r="22372">
          <cell r="P22372">
            <v>0</v>
          </cell>
          <cell r="Q22372">
            <v>297038.9245244452</v>
          </cell>
        </row>
        <row r="22373">
          <cell r="P22373">
            <v>5165894.339555569</v>
          </cell>
          <cell r="Q22373">
            <v>0</v>
          </cell>
        </row>
        <row r="22374">
          <cell r="P22374">
            <v>0</v>
          </cell>
          <cell r="Q22374">
            <v>5165894.339555569</v>
          </cell>
        </row>
        <row r="22375">
          <cell r="P22375">
            <v>161434.19811111153</v>
          </cell>
          <cell r="Q22375">
            <v>0</v>
          </cell>
        </row>
        <row r="22376">
          <cell r="P22376">
            <v>0</v>
          </cell>
          <cell r="Q22376">
            <v>161434.19811111153</v>
          </cell>
        </row>
        <row r="22377">
          <cell r="P22377">
            <v>258294.71697777844</v>
          </cell>
          <cell r="Q22377">
            <v>0</v>
          </cell>
        </row>
        <row r="22378">
          <cell r="P22378">
            <v>0</v>
          </cell>
          <cell r="Q22378">
            <v>258294.71697777844</v>
          </cell>
        </row>
        <row r="22379">
          <cell r="P22379">
            <v>129147.35848888922</v>
          </cell>
          <cell r="Q22379">
            <v>0</v>
          </cell>
        </row>
        <row r="22380">
          <cell r="P22380">
            <v>0</v>
          </cell>
          <cell r="Q22380">
            <v>129147.35848888922</v>
          </cell>
        </row>
        <row r="22381">
          <cell r="P22381">
            <v>135604.72641333367</v>
          </cell>
          <cell r="Q22381">
            <v>0</v>
          </cell>
        </row>
        <row r="22382">
          <cell r="P22382">
            <v>0</v>
          </cell>
          <cell r="Q22382">
            <v>135604.72641333367</v>
          </cell>
        </row>
        <row r="22383">
          <cell r="P22383">
            <v>180806.3018844449</v>
          </cell>
          <cell r="Q22383">
            <v>0</v>
          </cell>
        </row>
        <row r="22384">
          <cell r="P22384">
            <v>0</v>
          </cell>
          <cell r="Q22384">
            <v>180806.3018844449</v>
          </cell>
        </row>
        <row r="22385">
          <cell r="P22385">
            <v>200178.40565777829</v>
          </cell>
          <cell r="Q22385">
            <v>0</v>
          </cell>
        </row>
        <row r="22386">
          <cell r="P22386">
            <v>0</v>
          </cell>
          <cell r="Q22386">
            <v>200178.40565777829</v>
          </cell>
        </row>
        <row r="22387">
          <cell r="P22387">
            <v>284124.18867555627</v>
          </cell>
          <cell r="Q22387">
            <v>0</v>
          </cell>
        </row>
        <row r="22388">
          <cell r="P22388">
            <v>0</v>
          </cell>
          <cell r="Q22388">
            <v>284124.18867555627</v>
          </cell>
        </row>
        <row r="22389">
          <cell r="P22389">
            <v>271209.45282666734</v>
          </cell>
          <cell r="Q22389">
            <v>0</v>
          </cell>
        </row>
        <row r="22390">
          <cell r="P22390">
            <v>0</v>
          </cell>
          <cell r="Q22390">
            <v>271209.45282666734</v>
          </cell>
        </row>
        <row r="22391">
          <cell r="P22391">
            <v>542418.90565333469</v>
          </cell>
          <cell r="Q22391">
            <v>0</v>
          </cell>
        </row>
        <row r="22392">
          <cell r="P22392">
            <v>0</v>
          </cell>
          <cell r="Q22392">
            <v>542418.90565333469</v>
          </cell>
        </row>
        <row r="22393">
          <cell r="P22393">
            <v>297038.9245244452</v>
          </cell>
          <cell r="Q22393">
            <v>0</v>
          </cell>
        </row>
        <row r="22394">
          <cell r="P22394">
            <v>0</v>
          </cell>
          <cell r="Q22394">
            <v>297038.9245244452</v>
          </cell>
        </row>
        <row r="22395">
          <cell r="P22395">
            <v>161434.19811111153</v>
          </cell>
          <cell r="Q22395">
            <v>0</v>
          </cell>
        </row>
        <row r="22396">
          <cell r="P22396">
            <v>0</v>
          </cell>
          <cell r="Q22396">
            <v>161434.19811111153</v>
          </cell>
        </row>
        <row r="22397">
          <cell r="P22397">
            <v>154976.83018666707</v>
          </cell>
          <cell r="Q22397">
            <v>0</v>
          </cell>
        </row>
        <row r="22398">
          <cell r="P22398">
            <v>0</v>
          </cell>
          <cell r="Q22398">
            <v>154976.83018666707</v>
          </cell>
        </row>
        <row r="22399">
          <cell r="P22399">
            <v>542418.90565333469</v>
          </cell>
          <cell r="Q22399">
            <v>0</v>
          </cell>
        </row>
        <row r="22400">
          <cell r="P22400">
            <v>0</v>
          </cell>
          <cell r="Q22400">
            <v>542418.90565333469</v>
          </cell>
        </row>
        <row r="22401">
          <cell r="P22401">
            <v>297038.9245244452</v>
          </cell>
          <cell r="Q22401">
            <v>0</v>
          </cell>
        </row>
        <row r="22402">
          <cell r="P22402">
            <v>0</v>
          </cell>
          <cell r="Q22402">
            <v>297038.9245244452</v>
          </cell>
        </row>
        <row r="22403">
          <cell r="P22403">
            <v>258294.71697777844</v>
          </cell>
          <cell r="Q22403">
            <v>0</v>
          </cell>
        </row>
        <row r="22404">
          <cell r="P22404">
            <v>0</v>
          </cell>
          <cell r="Q22404">
            <v>258294.71697777844</v>
          </cell>
        </row>
        <row r="22405">
          <cell r="P22405">
            <v>103317.88679111138</v>
          </cell>
          <cell r="Q22405">
            <v>0</v>
          </cell>
        </row>
        <row r="22406">
          <cell r="P22406">
            <v>0</v>
          </cell>
          <cell r="Q22406">
            <v>103317.88679111138</v>
          </cell>
        </row>
        <row r="22407">
          <cell r="P22407">
            <v>213093.14150666722</v>
          </cell>
          <cell r="Q22407">
            <v>0</v>
          </cell>
        </row>
        <row r="22408">
          <cell r="P22408">
            <v>0</v>
          </cell>
          <cell r="Q22408">
            <v>213093.14150666722</v>
          </cell>
        </row>
        <row r="22409">
          <cell r="P22409">
            <v>103317.88679111138</v>
          </cell>
          <cell r="Q22409">
            <v>0</v>
          </cell>
        </row>
        <row r="22410">
          <cell r="P22410">
            <v>0</v>
          </cell>
          <cell r="Q22410">
            <v>103317.88679111138</v>
          </cell>
        </row>
        <row r="22411">
          <cell r="P22411">
            <v>103317.88679111138</v>
          </cell>
          <cell r="Q22411">
            <v>0</v>
          </cell>
        </row>
        <row r="22412">
          <cell r="P22412">
            <v>0</v>
          </cell>
          <cell r="Q22412">
            <v>103317.88679111138</v>
          </cell>
        </row>
        <row r="22413">
          <cell r="P22413">
            <v>335783.13207111199</v>
          </cell>
          <cell r="Q22413">
            <v>0</v>
          </cell>
        </row>
        <row r="22414">
          <cell r="P22414">
            <v>0</v>
          </cell>
          <cell r="Q22414">
            <v>335783.13207111199</v>
          </cell>
        </row>
        <row r="22415">
          <cell r="P22415">
            <v>309953.66037333413</v>
          </cell>
          <cell r="Q22415">
            <v>0</v>
          </cell>
        </row>
        <row r="22416">
          <cell r="P22416">
            <v>0</v>
          </cell>
          <cell r="Q22416">
            <v>309953.66037333413</v>
          </cell>
        </row>
        <row r="22417">
          <cell r="P22417">
            <v>187263.66980888936</v>
          </cell>
          <cell r="Q22417">
            <v>0</v>
          </cell>
        </row>
        <row r="22418">
          <cell r="P22418">
            <v>0</v>
          </cell>
          <cell r="Q22418">
            <v>187263.66980888936</v>
          </cell>
        </row>
        <row r="22419">
          <cell r="P22419">
            <v>303496.2924488897</v>
          </cell>
          <cell r="Q22419">
            <v>0</v>
          </cell>
        </row>
        <row r="22420">
          <cell r="P22420">
            <v>0</v>
          </cell>
          <cell r="Q22420">
            <v>303496.2924488897</v>
          </cell>
        </row>
        <row r="22421">
          <cell r="P22421">
            <v>245379.98112888951</v>
          </cell>
          <cell r="Q22421">
            <v>0</v>
          </cell>
        </row>
        <row r="22422">
          <cell r="P22422">
            <v>0</v>
          </cell>
          <cell r="Q22422">
            <v>245379.98112888951</v>
          </cell>
        </row>
        <row r="22423">
          <cell r="P22423">
            <v>129147.35848888922</v>
          </cell>
          <cell r="Q22423">
            <v>0</v>
          </cell>
        </row>
        <row r="22424">
          <cell r="P22424">
            <v>0</v>
          </cell>
          <cell r="Q22424">
            <v>129147.35848888922</v>
          </cell>
        </row>
        <row r="22425">
          <cell r="P22425">
            <v>542418.90565333469</v>
          </cell>
          <cell r="Q22425">
            <v>0</v>
          </cell>
        </row>
        <row r="22426">
          <cell r="P22426">
            <v>0</v>
          </cell>
          <cell r="Q22426">
            <v>542418.90565333469</v>
          </cell>
        </row>
        <row r="22427">
          <cell r="P22427">
            <v>297038.9245244452</v>
          </cell>
          <cell r="Q22427">
            <v>0</v>
          </cell>
        </row>
        <row r="22428">
          <cell r="P22428">
            <v>0</v>
          </cell>
          <cell r="Q22428">
            <v>297038.9245244452</v>
          </cell>
        </row>
        <row r="22429">
          <cell r="P22429">
            <v>180806.3018844449</v>
          </cell>
          <cell r="Q22429">
            <v>0</v>
          </cell>
        </row>
        <row r="22430">
          <cell r="P22430">
            <v>0</v>
          </cell>
          <cell r="Q22430">
            <v>180806.3018844449</v>
          </cell>
        </row>
        <row r="22431">
          <cell r="P22431">
            <v>96860.518866666913</v>
          </cell>
          <cell r="Q22431">
            <v>0</v>
          </cell>
        </row>
        <row r="22432">
          <cell r="P22432">
            <v>0</v>
          </cell>
          <cell r="Q22432">
            <v>96860.518866666913</v>
          </cell>
        </row>
        <row r="22433">
          <cell r="P22433">
            <v>309953.66037333413</v>
          </cell>
          <cell r="Q22433">
            <v>0</v>
          </cell>
        </row>
        <row r="22434">
          <cell r="P22434">
            <v>0</v>
          </cell>
          <cell r="Q22434">
            <v>309953.66037333413</v>
          </cell>
        </row>
        <row r="22435">
          <cell r="P22435">
            <v>413271.54716444551</v>
          </cell>
          <cell r="Q22435">
            <v>0</v>
          </cell>
        </row>
        <row r="22436">
          <cell r="P22436">
            <v>0</v>
          </cell>
          <cell r="Q22436">
            <v>413271.54716444551</v>
          </cell>
        </row>
        <row r="22437">
          <cell r="P22437">
            <v>129147.35848888922</v>
          </cell>
          <cell r="Q22437">
            <v>0</v>
          </cell>
        </row>
        <row r="22438">
          <cell r="P22438">
            <v>0</v>
          </cell>
          <cell r="Q22438">
            <v>129147.35848888922</v>
          </cell>
        </row>
        <row r="22439">
          <cell r="P22439">
            <v>542418.90565333469</v>
          </cell>
          <cell r="Q22439">
            <v>0</v>
          </cell>
        </row>
        <row r="22440">
          <cell r="P22440">
            <v>0</v>
          </cell>
          <cell r="Q22440">
            <v>542418.90565333469</v>
          </cell>
        </row>
        <row r="22441">
          <cell r="P22441">
            <v>297038.9245244452</v>
          </cell>
          <cell r="Q22441">
            <v>0</v>
          </cell>
        </row>
        <row r="22442">
          <cell r="P22442">
            <v>0</v>
          </cell>
          <cell r="Q22442">
            <v>297038.9245244452</v>
          </cell>
        </row>
        <row r="22443">
          <cell r="P22443">
            <v>1291473.5848888922</v>
          </cell>
          <cell r="Q22443">
            <v>0</v>
          </cell>
        </row>
        <row r="22444">
          <cell r="P22444">
            <v>0</v>
          </cell>
          <cell r="Q22444">
            <v>1291473.5848888922</v>
          </cell>
        </row>
        <row r="22445">
          <cell r="P22445">
            <v>180806.3018844449</v>
          </cell>
          <cell r="Q22445">
            <v>0</v>
          </cell>
        </row>
        <row r="22446">
          <cell r="P22446">
            <v>0</v>
          </cell>
          <cell r="Q22446">
            <v>180806.3018844449</v>
          </cell>
        </row>
        <row r="22447">
          <cell r="P22447">
            <v>103317.88679111138</v>
          </cell>
          <cell r="Q22447">
            <v>0</v>
          </cell>
        </row>
        <row r="22448">
          <cell r="P22448">
            <v>0</v>
          </cell>
          <cell r="Q22448">
            <v>103317.88679111138</v>
          </cell>
        </row>
        <row r="22449">
          <cell r="P22449">
            <v>96860.518866666913</v>
          </cell>
          <cell r="Q22449">
            <v>0</v>
          </cell>
        </row>
        <row r="22450">
          <cell r="P22450">
            <v>0</v>
          </cell>
          <cell r="Q22450">
            <v>96860.518866666913</v>
          </cell>
        </row>
        <row r="22451">
          <cell r="P22451">
            <v>154976.83018666707</v>
          </cell>
          <cell r="Q22451">
            <v>0</v>
          </cell>
        </row>
        <row r="22452">
          <cell r="P22452">
            <v>0</v>
          </cell>
          <cell r="Q22452">
            <v>154976.83018666707</v>
          </cell>
        </row>
        <row r="22453">
          <cell r="P22453">
            <v>206635.77358222276</v>
          </cell>
          <cell r="Q22453">
            <v>0</v>
          </cell>
        </row>
        <row r="22454">
          <cell r="P22454">
            <v>0</v>
          </cell>
          <cell r="Q22454">
            <v>206635.77358222276</v>
          </cell>
        </row>
        <row r="22455">
          <cell r="P22455">
            <v>316411.02829777857</v>
          </cell>
          <cell r="Q22455">
            <v>0</v>
          </cell>
        </row>
        <row r="22456">
          <cell r="P22456">
            <v>0</v>
          </cell>
          <cell r="Q22456">
            <v>316411.02829777857</v>
          </cell>
        </row>
        <row r="22457">
          <cell r="P22457">
            <v>200178.40565777829</v>
          </cell>
          <cell r="Q22457">
            <v>0</v>
          </cell>
        </row>
        <row r="22458">
          <cell r="P22458">
            <v>0</v>
          </cell>
          <cell r="Q22458">
            <v>200178.40565777829</v>
          </cell>
        </row>
        <row r="22459">
          <cell r="P22459">
            <v>355155.23584444536</v>
          </cell>
          <cell r="Q22459">
            <v>0</v>
          </cell>
        </row>
        <row r="22460">
          <cell r="P22460">
            <v>0</v>
          </cell>
          <cell r="Q22460">
            <v>355155.23584444536</v>
          </cell>
        </row>
        <row r="22461">
          <cell r="P22461">
            <v>193721.03773333383</v>
          </cell>
          <cell r="Q22461">
            <v>0</v>
          </cell>
        </row>
        <row r="22462">
          <cell r="P22462">
            <v>0</v>
          </cell>
          <cell r="Q22462">
            <v>193721.03773333383</v>
          </cell>
        </row>
        <row r="22463">
          <cell r="P22463">
            <v>193721.03773333383</v>
          </cell>
          <cell r="Q22463">
            <v>0</v>
          </cell>
        </row>
        <row r="22464">
          <cell r="P22464">
            <v>0</v>
          </cell>
          <cell r="Q22464">
            <v>193721.03773333383</v>
          </cell>
        </row>
        <row r="22465">
          <cell r="P22465">
            <v>96860.518866666913</v>
          </cell>
          <cell r="Q22465">
            <v>0</v>
          </cell>
        </row>
        <row r="22466">
          <cell r="P22466">
            <v>0</v>
          </cell>
          <cell r="Q22466">
            <v>96860.518866666913</v>
          </cell>
        </row>
        <row r="22467">
          <cell r="P22467">
            <v>542418.90565333469</v>
          </cell>
          <cell r="Q22467">
            <v>0</v>
          </cell>
        </row>
        <row r="22468">
          <cell r="P22468">
            <v>0</v>
          </cell>
          <cell r="Q22468">
            <v>542418.90565333469</v>
          </cell>
        </row>
        <row r="22469">
          <cell r="P22469">
            <v>297038.9245244452</v>
          </cell>
          <cell r="Q22469">
            <v>0</v>
          </cell>
        </row>
        <row r="22470">
          <cell r="P22470">
            <v>0</v>
          </cell>
          <cell r="Q22470">
            <v>297038.9245244452</v>
          </cell>
        </row>
        <row r="22471">
          <cell r="P22471">
            <v>180806.3018844449</v>
          </cell>
          <cell r="Q22471">
            <v>0</v>
          </cell>
        </row>
        <row r="22472">
          <cell r="P22472">
            <v>0</v>
          </cell>
          <cell r="Q22472">
            <v>180806.3018844449</v>
          </cell>
        </row>
        <row r="22473">
          <cell r="P22473">
            <v>103317.88679111138</v>
          </cell>
          <cell r="Q22473">
            <v>0</v>
          </cell>
        </row>
        <row r="22474">
          <cell r="P22474">
            <v>0</v>
          </cell>
          <cell r="Q22474">
            <v>103317.88679111138</v>
          </cell>
        </row>
        <row r="22475">
          <cell r="P22475">
            <v>77488.415093333533</v>
          </cell>
          <cell r="Q22475">
            <v>0</v>
          </cell>
        </row>
        <row r="22476">
          <cell r="P22476">
            <v>0</v>
          </cell>
          <cell r="Q22476">
            <v>77488.415093333533</v>
          </cell>
        </row>
        <row r="22477">
          <cell r="P22477">
            <v>129147.35848888922</v>
          </cell>
          <cell r="Q22477">
            <v>0</v>
          </cell>
        </row>
        <row r="22478">
          <cell r="P22478">
            <v>0</v>
          </cell>
          <cell r="Q22478">
            <v>129147.35848888922</v>
          </cell>
        </row>
        <row r="22479">
          <cell r="P22479">
            <v>193721.03773333383</v>
          </cell>
          <cell r="Q22479">
            <v>0</v>
          </cell>
        </row>
        <row r="22480">
          <cell r="P22480">
            <v>0</v>
          </cell>
          <cell r="Q22480">
            <v>193721.03773333383</v>
          </cell>
        </row>
        <row r="22481">
          <cell r="P22481">
            <v>290581.55660000077</v>
          </cell>
          <cell r="Q22481">
            <v>0</v>
          </cell>
        </row>
        <row r="22482">
          <cell r="P22482">
            <v>0</v>
          </cell>
          <cell r="Q22482">
            <v>290581.55660000077</v>
          </cell>
        </row>
        <row r="22483">
          <cell r="P22483">
            <v>193721.03773333383</v>
          </cell>
          <cell r="Q22483">
            <v>0</v>
          </cell>
        </row>
        <row r="22484">
          <cell r="P22484">
            <v>0</v>
          </cell>
          <cell r="Q22484">
            <v>193721.03773333383</v>
          </cell>
        </row>
        <row r="22485">
          <cell r="P22485">
            <v>129147.35848888922</v>
          </cell>
          <cell r="Q22485">
            <v>0</v>
          </cell>
        </row>
        <row r="22486">
          <cell r="P22486">
            <v>0</v>
          </cell>
          <cell r="Q22486">
            <v>129147.35848888922</v>
          </cell>
        </row>
        <row r="22487">
          <cell r="P22487">
            <v>542418.90565333469</v>
          </cell>
          <cell r="Q22487">
            <v>0</v>
          </cell>
        </row>
        <row r="22488">
          <cell r="P22488">
            <v>0</v>
          </cell>
          <cell r="Q22488">
            <v>542418.90565333469</v>
          </cell>
        </row>
        <row r="22489">
          <cell r="P22489">
            <v>297038.9245244452</v>
          </cell>
          <cell r="Q22489">
            <v>0</v>
          </cell>
        </row>
        <row r="22490">
          <cell r="P22490">
            <v>0</v>
          </cell>
          <cell r="Q22490">
            <v>297038.9245244452</v>
          </cell>
        </row>
        <row r="22491">
          <cell r="P22491">
            <v>161434.19811111153</v>
          </cell>
          <cell r="Q22491">
            <v>0</v>
          </cell>
        </row>
        <row r="22492">
          <cell r="P22492">
            <v>0</v>
          </cell>
          <cell r="Q22492">
            <v>161434.19811111153</v>
          </cell>
        </row>
        <row r="22493">
          <cell r="P22493">
            <v>206635.77358222276</v>
          </cell>
          <cell r="Q22493">
            <v>0</v>
          </cell>
        </row>
        <row r="22494">
          <cell r="P22494">
            <v>0</v>
          </cell>
          <cell r="Q22494">
            <v>206635.77358222276</v>
          </cell>
        </row>
        <row r="22495">
          <cell r="P22495">
            <v>129147.35848888922</v>
          </cell>
          <cell r="Q22495">
            <v>0</v>
          </cell>
        </row>
        <row r="22496">
          <cell r="P22496">
            <v>0</v>
          </cell>
          <cell r="Q22496">
            <v>129147.35848888922</v>
          </cell>
        </row>
        <row r="22497">
          <cell r="P22497">
            <v>77488.415093333533</v>
          </cell>
          <cell r="Q22497">
            <v>0</v>
          </cell>
        </row>
        <row r="22498">
          <cell r="P22498">
            <v>0</v>
          </cell>
          <cell r="Q22498">
            <v>77488.415093333533</v>
          </cell>
        </row>
        <row r="22499">
          <cell r="P22499">
            <v>103317.88679111138</v>
          </cell>
          <cell r="Q22499">
            <v>0</v>
          </cell>
        </row>
        <row r="22500">
          <cell r="P22500">
            <v>0</v>
          </cell>
          <cell r="Q22500">
            <v>103317.88679111138</v>
          </cell>
        </row>
        <row r="22501">
          <cell r="P22501">
            <v>284124.18867555627</v>
          </cell>
          <cell r="Q22501">
            <v>0</v>
          </cell>
        </row>
        <row r="22502">
          <cell r="P22502">
            <v>0</v>
          </cell>
          <cell r="Q22502">
            <v>284124.18867555627</v>
          </cell>
        </row>
        <row r="22503">
          <cell r="P22503">
            <v>393899.44339111215</v>
          </cell>
          <cell r="Q22503">
            <v>0</v>
          </cell>
        </row>
        <row r="22504">
          <cell r="P22504">
            <v>0</v>
          </cell>
          <cell r="Q22504">
            <v>393899.44339111215</v>
          </cell>
        </row>
        <row r="22505">
          <cell r="P22505">
            <v>452015.7547111123</v>
          </cell>
          <cell r="Q22505">
            <v>0</v>
          </cell>
        </row>
        <row r="22506">
          <cell r="P22506">
            <v>0</v>
          </cell>
          <cell r="Q22506">
            <v>452015.7547111123</v>
          </cell>
        </row>
        <row r="22507">
          <cell r="P22507">
            <v>290581.55660000077</v>
          </cell>
          <cell r="Q22507">
            <v>0</v>
          </cell>
        </row>
        <row r="22508">
          <cell r="P22508">
            <v>0</v>
          </cell>
          <cell r="Q22508">
            <v>290581.55660000077</v>
          </cell>
        </row>
        <row r="22509">
          <cell r="P22509">
            <v>129147.35848888922</v>
          </cell>
          <cell r="Q22509">
            <v>0</v>
          </cell>
        </row>
        <row r="22510">
          <cell r="P22510">
            <v>0</v>
          </cell>
          <cell r="Q22510">
            <v>129147.35848888922</v>
          </cell>
        </row>
        <row r="22511">
          <cell r="P22511">
            <v>542418.90565333469</v>
          </cell>
          <cell r="Q22511">
            <v>0</v>
          </cell>
        </row>
        <row r="22512">
          <cell r="P22512">
            <v>0</v>
          </cell>
          <cell r="Q22512">
            <v>542418.90565333469</v>
          </cell>
        </row>
        <row r="22513">
          <cell r="P22513">
            <v>297038.9245244452</v>
          </cell>
          <cell r="Q22513">
            <v>0</v>
          </cell>
        </row>
        <row r="22514">
          <cell r="P22514">
            <v>0</v>
          </cell>
          <cell r="Q22514">
            <v>297038.9245244452</v>
          </cell>
        </row>
        <row r="22515">
          <cell r="P22515">
            <v>1291473.5848888922</v>
          </cell>
          <cell r="Q22515">
            <v>0</v>
          </cell>
        </row>
        <row r="22516">
          <cell r="P22516">
            <v>0</v>
          </cell>
          <cell r="Q22516">
            <v>1291473.5848888922</v>
          </cell>
        </row>
        <row r="22517">
          <cell r="P22517">
            <v>1291473.5848888922</v>
          </cell>
          <cell r="Q22517">
            <v>0</v>
          </cell>
        </row>
        <row r="22518">
          <cell r="P22518">
            <v>0</v>
          </cell>
          <cell r="Q22518">
            <v>1291473.5848888922</v>
          </cell>
        </row>
        <row r="22519">
          <cell r="P22519">
            <v>180806.3018844449</v>
          </cell>
          <cell r="Q22519">
            <v>0</v>
          </cell>
        </row>
        <row r="22520">
          <cell r="P22520">
            <v>0</v>
          </cell>
          <cell r="Q22520">
            <v>180806.3018844449</v>
          </cell>
        </row>
        <row r="22521">
          <cell r="P22521">
            <v>103317.88679111138</v>
          </cell>
          <cell r="Q22521">
            <v>0</v>
          </cell>
        </row>
        <row r="22522">
          <cell r="P22522">
            <v>0</v>
          </cell>
          <cell r="Q22522">
            <v>103317.88679111138</v>
          </cell>
        </row>
        <row r="22523">
          <cell r="P22523">
            <v>116232.62264000031</v>
          </cell>
          <cell r="Q22523">
            <v>0</v>
          </cell>
        </row>
        <row r="22524">
          <cell r="P22524">
            <v>0</v>
          </cell>
          <cell r="Q22524">
            <v>116232.62264000031</v>
          </cell>
        </row>
        <row r="22525">
          <cell r="P22525">
            <v>271209.45282666734</v>
          </cell>
          <cell r="Q22525">
            <v>0</v>
          </cell>
        </row>
        <row r="22526">
          <cell r="P22526">
            <v>0</v>
          </cell>
          <cell r="Q22526">
            <v>271209.45282666734</v>
          </cell>
        </row>
        <row r="22527">
          <cell r="P22527">
            <v>258294.71697777844</v>
          </cell>
          <cell r="Q22527">
            <v>0</v>
          </cell>
        </row>
        <row r="22528">
          <cell r="P22528">
            <v>0</v>
          </cell>
          <cell r="Q22528">
            <v>258294.71697777844</v>
          </cell>
        </row>
        <row r="22529">
          <cell r="P22529">
            <v>542418.90565333469</v>
          </cell>
          <cell r="Q22529">
            <v>0</v>
          </cell>
        </row>
        <row r="22530">
          <cell r="P22530">
            <v>0</v>
          </cell>
          <cell r="Q22530">
            <v>542418.90565333469</v>
          </cell>
        </row>
        <row r="22531">
          <cell r="P22531">
            <v>297038.9245244452</v>
          </cell>
          <cell r="Q22531">
            <v>0</v>
          </cell>
        </row>
        <row r="22532">
          <cell r="P22532">
            <v>0</v>
          </cell>
          <cell r="Q22532">
            <v>297038.9245244452</v>
          </cell>
        </row>
        <row r="22533">
          <cell r="P22533">
            <v>3874420.7546666767</v>
          </cell>
          <cell r="Q22533">
            <v>0</v>
          </cell>
        </row>
        <row r="22534">
          <cell r="P22534">
            <v>0</v>
          </cell>
          <cell r="Q22534">
            <v>3874420.7546666767</v>
          </cell>
        </row>
        <row r="22535">
          <cell r="P22535">
            <v>161434.19811111153</v>
          </cell>
          <cell r="Q22535">
            <v>0</v>
          </cell>
        </row>
        <row r="22536">
          <cell r="P22536">
            <v>0</v>
          </cell>
          <cell r="Q22536">
            <v>161434.19811111153</v>
          </cell>
        </row>
        <row r="22537">
          <cell r="P22537">
            <v>161434.19811111153</v>
          </cell>
          <cell r="Q22537">
            <v>0</v>
          </cell>
        </row>
        <row r="22538">
          <cell r="P22538">
            <v>0</v>
          </cell>
          <cell r="Q22538">
            <v>161434.19811111153</v>
          </cell>
        </row>
        <row r="22539">
          <cell r="P22539">
            <v>322868.39622222306</v>
          </cell>
          <cell r="Q22539">
            <v>0</v>
          </cell>
        </row>
        <row r="22540">
          <cell r="P22540">
            <v>0</v>
          </cell>
          <cell r="Q22540">
            <v>322868.39622222306</v>
          </cell>
        </row>
        <row r="22541">
          <cell r="P22541">
            <v>542418.90565333469</v>
          </cell>
          <cell r="Q22541">
            <v>0</v>
          </cell>
        </row>
        <row r="22542">
          <cell r="P22542">
            <v>0</v>
          </cell>
          <cell r="Q22542">
            <v>542418.90565333469</v>
          </cell>
        </row>
        <row r="22543">
          <cell r="P22543">
            <v>297038.9245244452</v>
          </cell>
          <cell r="Q22543">
            <v>0</v>
          </cell>
        </row>
        <row r="22544">
          <cell r="P22544">
            <v>0</v>
          </cell>
          <cell r="Q22544">
            <v>297038.9245244452</v>
          </cell>
        </row>
        <row r="22545">
          <cell r="P22545">
            <v>180806.3018844449</v>
          </cell>
          <cell r="Q22545">
            <v>0</v>
          </cell>
        </row>
        <row r="22546">
          <cell r="P22546">
            <v>0</v>
          </cell>
          <cell r="Q22546">
            <v>180806.3018844449</v>
          </cell>
        </row>
        <row r="22547">
          <cell r="P22547">
            <v>154976.83018666707</v>
          </cell>
          <cell r="Q22547">
            <v>0</v>
          </cell>
        </row>
        <row r="22548">
          <cell r="P22548">
            <v>0</v>
          </cell>
          <cell r="Q22548">
            <v>154976.83018666707</v>
          </cell>
        </row>
        <row r="22549">
          <cell r="P22549">
            <v>96860.518866666913</v>
          </cell>
          <cell r="Q22549">
            <v>0</v>
          </cell>
        </row>
        <row r="22550">
          <cell r="P22550">
            <v>0</v>
          </cell>
          <cell r="Q22550">
            <v>96860.518866666913</v>
          </cell>
        </row>
        <row r="22551">
          <cell r="P22551">
            <v>258294.71697777844</v>
          </cell>
          <cell r="Q22551">
            <v>0</v>
          </cell>
        </row>
        <row r="22552">
          <cell r="P22552">
            <v>0</v>
          </cell>
          <cell r="Q22552">
            <v>258294.71697777844</v>
          </cell>
        </row>
        <row r="22553">
          <cell r="P22553">
            <v>355155.23584444536</v>
          </cell>
          <cell r="Q22553">
            <v>0</v>
          </cell>
        </row>
        <row r="22554">
          <cell r="P22554">
            <v>0</v>
          </cell>
          <cell r="Q22554">
            <v>355155.23584444536</v>
          </cell>
        </row>
        <row r="22555">
          <cell r="P22555">
            <v>193721.03773333383</v>
          </cell>
          <cell r="Q22555">
            <v>0</v>
          </cell>
        </row>
        <row r="22556">
          <cell r="P22556">
            <v>0</v>
          </cell>
          <cell r="Q22556">
            <v>193721.03773333383</v>
          </cell>
        </row>
        <row r="22557">
          <cell r="P22557">
            <v>322868.39622222306</v>
          </cell>
          <cell r="Q22557">
            <v>0</v>
          </cell>
        </row>
        <row r="22558">
          <cell r="P22558">
            <v>0</v>
          </cell>
          <cell r="Q22558">
            <v>322868.39622222306</v>
          </cell>
        </row>
        <row r="22559">
          <cell r="P22559">
            <v>297038.9245244452</v>
          </cell>
          <cell r="Q22559">
            <v>0</v>
          </cell>
        </row>
        <row r="22560">
          <cell r="P22560">
            <v>0</v>
          </cell>
          <cell r="Q22560">
            <v>297038.9245244452</v>
          </cell>
        </row>
        <row r="22561">
          <cell r="P22561">
            <v>542418.90565333469</v>
          </cell>
          <cell r="Q22561">
            <v>0</v>
          </cell>
        </row>
        <row r="22562">
          <cell r="P22562">
            <v>0</v>
          </cell>
          <cell r="Q22562">
            <v>542418.90565333469</v>
          </cell>
        </row>
        <row r="22563">
          <cell r="P22563">
            <v>297038.9245244452</v>
          </cell>
          <cell r="Q22563">
            <v>0</v>
          </cell>
        </row>
        <row r="22564">
          <cell r="P22564">
            <v>0</v>
          </cell>
          <cell r="Q22564">
            <v>297038.9245244452</v>
          </cell>
        </row>
        <row r="22565">
          <cell r="P22565">
            <v>129147.35848888922</v>
          </cell>
          <cell r="Q22565">
            <v>0</v>
          </cell>
        </row>
        <row r="22566">
          <cell r="P22566">
            <v>0</v>
          </cell>
          <cell r="Q22566">
            <v>129147.35848888922</v>
          </cell>
        </row>
        <row r="22567">
          <cell r="P22567">
            <v>116232.62264000031</v>
          </cell>
          <cell r="Q22567">
            <v>0</v>
          </cell>
        </row>
        <row r="22568">
          <cell r="P22568">
            <v>0</v>
          </cell>
          <cell r="Q22568">
            <v>116232.62264000031</v>
          </cell>
        </row>
        <row r="22569">
          <cell r="P22569">
            <v>103317.88679111138</v>
          </cell>
          <cell r="Q22569">
            <v>0</v>
          </cell>
        </row>
        <row r="22570">
          <cell r="P22570">
            <v>0</v>
          </cell>
          <cell r="Q22570">
            <v>103317.88679111138</v>
          </cell>
        </row>
        <row r="22571">
          <cell r="P22571">
            <v>309953.66037333413</v>
          </cell>
          <cell r="Q22571">
            <v>0</v>
          </cell>
        </row>
        <row r="22572">
          <cell r="P22572">
            <v>0</v>
          </cell>
          <cell r="Q22572">
            <v>309953.66037333413</v>
          </cell>
        </row>
        <row r="22573">
          <cell r="P22573">
            <v>238922.61320444505</v>
          </cell>
          <cell r="Q22573">
            <v>0</v>
          </cell>
        </row>
        <row r="22574">
          <cell r="P22574">
            <v>0</v>
          </cell>
          <cell r="Q22574">
            <v>238922.61320444505</v>
          </cell>
        </row>
        <row r="22575">
          <cell r="P22575">
            <v>542418.90565333469</v>
          </cell>
          <cell r="Q22575">
            <v>0</v>
          </cell>
        </row>
        <row r="22576">
          <cell r="P22576">
            <v>0</v>
          </cell>
          <cell r="Q22576">
            <v>542418.90565333469</v>
          </cell>
        </row>
        <row r="22577">
          <cell r="P22577">
            <v>297038.9245244452</v>
          </cell>
          <cell r="Q22577">
            <v>0</v>
          </cell>
        </row>
        <row r="22578">
          <cell r="P22578">
            <v>0</v>
          </cell>
          <cell r="Q22578">
            <v>297038.9245244452</v>
          </cell>
        </row>
        <row r="22579">
          <cell r="P22579">
            <v>129147.35848888922</v>
          </cell>
          <cell r="Q22579">
            <v>0</v>
          </cell>
        </row>
        <row r="22580">
          <cell r="P22580">
            <v>0</v>
          </cell>
          <cell r="Q22580">
            <v>129147.35848888922</v>
          </cell>
        </row>
        <row r="22581">
          <cell r="P22581">
            <v>258294.71697777844</v>
          </cell>
          <cell r="Q22581">
            <v>0</v>
          </cell>
        </row>
        <row r="22582">
          <cell r="P22582">
            <v>0</v>
          </cell>
          <cell r="Q22582">
            <v>258294.71697777844</v>
          </cell>
        </row>
        <row r="22583">
          <cell r="P22583">
            <v>193721.03773333383</v>
          </cell>
          <cell r="Q22583">
            <v>0</v>
          </cell>
        </row>
        <row r="22584">
          <cell r="P22584">
            <v>0</v>
          </cell>
          <cell r="Q22584">
            <v>193721.03773333383</v>
          </cell>
        </row>
        <row r="22585">
          <cell r="P22585">
            <v>1291473.5848888922</v>
          </cell>
          <cell r="Q22585">
            <v>0</v>
          </cell>
        </row>
        <row r="22586">
          <cell r="P22586">
            <v>0</v>
          </cell>
          <cell r="Q22586">
            <v>1291473.5848888922</v>
          </cell>
        </row>
        <row r="22587">
          <cell r="P22587">
            <v>251837.34905333398</v>
          </cell>
          <cell r="Q22587">
            <v>0</v>
          </cell>
        </row>
        <row r="22588">
          <cell r="P22588">
            <v>0</v>
          </cell>
          <cell r="Q22588">
            <v>251837.34905333398</v>
          </cell>
        </row>
        <row r="22589">
          <cell r="P22589">
            <v>129147.35848888922</v>
          </cell>
          <cell r="Q22589">
            <v>0</v>
          </cell>
        </row>
        <row r="22590">
          <cell r="P22590">
            <v>0</v>
          </cell>
          <cell r="Q22590">
            <v>129147.35848888922</v>
          </cell>
        </row>
        <row r="22591">
          <cell r="P22591">
            <v>232465.24528000061</v>
          </cell>
          <cell r="Q22591">
            <v>0</v>
          </cell>
        </row>
        <row r="22592">
          <cell r="P22592">
            <v>0</v>
          </cell>
          <cell r="Q22592">
            <v>232465.24528000061</v>
          </cell>
        </row>
        <row r="22593">
          <cell r="P22593">
            <v>329325.7641466675</v>
          </cell>
          <cell r="Q22593">
            <v>0</v>
          </cell>
        </row>
        <row r="22594">
          <cell r="P22594">
            <v>0</v>
          </cell>
          <cell r="Q22594">
            <v>329325.7641466675</v>
          </cell>
        </row>
        <row r="22595">
          <cell r="P22595">
            <v>542418.90565333469</v>
          </cell>
          <cell r="Q22595">
            <v>0</v>
          </cell>
        </row>
        <row r="22596">
          <cell r="P22596">
            <v>0</v>
          </cell>
          <cell r="Q22596">
            <v>542418.90565333469</v>
          </cell>
        </row>
        <row r="22597">
          <cell r="P22597">
            <v>297038.9245244452</v>
          </cell>
          <cell r="Q22597">
            <v>0</v>
          </cell>
        </row>
        <row r="22598">
          <cell r="P22598">
            <v>0</v>
          </cell>
          <cell r="Q22598">
            <v>297038.9245244452</v>
          </cell>
        </row>
        <row r="22599">
          <cell r="P22599">
            <v>180806.3018844449</v>
          </cell>
          <cell r="Q22599">
            <v>0</v>
          </cell>
        </row>
        <row r="22600">
          <cell r="P22600">
            <v>0</v>
          </cell>
          <cell r="Q22600">
            <v>180806.3018844449</v>
          </cell>
        </row>
        <row r="22601">
          <cell r="P22601">
            <v>232465.24528000061</v>
          </cell>
          <cell r="Q22601">
            <v>0</v>
          </cell>
        </row>
        <row r="22602">
          <cell r="P22602">
            <v>0</v>
          </cell>
          <cell r="Q22602">
            <v>232465.24528000061</v>
          </cell>
        </row>
        <row r="22603">
          <cell r="P22603">
            <v>232465.24528000061</v>
          </cell>
          <cell r="Q22603">
            <v>0</v>
          </cell>
        </row>
        <row r="22604">
          <cell r="P22604">
            <v>0</v>
          </cell>
          <cell r="Q22604">
            <v>232465.24528000061</v>
          </cell>
        </row>
        <row r="22605">
          <cell r="P22605">
            <v>542418.90565333469</v>
          </cell>
          <cell r="Q22605">
            <v>0</v>
          </cell>
        </row>
        <row r="22606">
          <cell r="P22606">
            <v>0</v>
          </cell>
          <cell r="Q22606">
            <v>542418.90565333469</v>
          </cell>
        </row>
        <row r="22607">
          <cell r="P22607">
            <v>297038.9245244452</v>
          </cell>
          <cell r="Q22607">
            <v>0</v>
          </cell>
        </row>
        <row r="22608">
          <cell r="P22608">
            <v>0</v>
          </cell>
          <cell r="Q22608">
            <v>297038.9245244452</v>
          </cell>
        </row>
        <row r="22609">
          <cell r="P22609">
            <v>154976.83018666707</v>
          </cell>
          <cell r="Q22609">
            <v>0</v>
          </cell>
        </row>
        <row r="22610">
          <cell r="P22610">
            <v>0</v>
          </cell>
          <cell r="Q22610">
            <v>154976.83018666707</v>
          </cell>
        </row>
        <row r="22611">
          <cell r="P22611">
            <v>226007.87735555615</v>
          </cell>
          <cell r="Q22611">
            <v>0</v>
          </cell>
        </row>
        <row r="22612">
          <cell r="P22612">
            <v>0</v>
          </cell>
          <cell r="Q22612">
            <v>226007.87735555615</v>
          </cell>
        </row>
        <row r="22613">
          <cell r="P22613">
            <v>290581.55660000077</v>
          </cell>
          <cell r="Q22613">
            <v>0</v>
          </cell>
        </row>
        <row r="22614">
          <cell r="P22614">
            <v>0</v>
          </cell>
          <cell r="Q22614">
            <v>290581.55660000077</v>
          </cell>
        </row>
        <row r="22615">
          <cell r="P22615">
            <v>271209.45282666734</v>
          </cell>
          <cell r="Q22615">
            <v>0</v>
          </cell>
        </row>
        <row r="22616">
          <cell r="P22616">
            <v>0</v>
          </cell>
          <cell r="Q22616">
            <v>271209.45282666734</v>
          </cell>
        </row>
        <row r="22617">
          <cell r="P22617">
            <v>161434.19811111153</v>
          </cell>
          <cell r="Q22617">
            <v>0</v>
          </cell>
        </row>
        <row r="22618">
          <cell r="P22618">
            <v>0</v>
          </cell>
          <cell r="Q22618">
            <v>161434.19811111153</v>
          </cell>
        </row>
        <row r="22619">
          <cell r="P22619">
            <v>232465.24528000061</v>
          </cell>
          <cell r="Q22619">
            <v>0</v>
          </cell>
        </row>
        <row r="22620">
          <cell r="P22620">
            <v>0</v>
          </cell>
          <cell r="Q22620">
            <v>232465.24528000061</v>
          </cell>
        </row>
        <row r="22621">
          <cell r="P22621">
            <v>206635.77358222276</v>
          </cell>
          <cell r="Q22621">
            <v>0</v>
          </cell>
        </row>
        <row r="22622">
          <cell r="P22622">
            <v>0</v>
          </cell>
          <cell r="Q22622">
            <v>206635.77358222276</v>
          </cell>
        </row>
        <row r="22623">
          <cell r="P22623">
            <v>129147.35848888922</v>
          </cell>
          <cell r="Q22623">
            <v>0</v>
          </cell>
        </row>
        <row r="22624">
          <cell r="P22624">
            <v>0</v>
          </cell>
          <cell r="Q22624">
            <v>129147.35848888922</v>
          </cell>
        </row>
        <row r="22625">
          <cell r="P22625">
            <v>335783.13207111199</v>
          </cell>
          <cell r="Q22625">
            <v>0</v>
          </cell>
        </row>
        <row r="22626">
          <cell r="P22626">
            <v>0</v>
          </cell>
          <cell r="Q22626">
            <v>335783.13207111199</v>
          </cell>
        </row>
        <row r="22627">
          <cell r="P22627">
            <v>129147.35848888922</v>
          </cell>
          <cell r="Q22627">
            <v>0</v>
          </cell>
        </row>
        <row r="22628">
          <cell r="P22628">
            <v>0</v>
          </cell>
          <cell r="Q22628">
            <v>129147.35848888922</v>
          </cell>
        </row>
        <row r="22629">
          <cell r="P22629">
            <v>129147.35848888922</v>
          </cell>
          <cell r="Q22629">
            <v>0</v>
          </cell>
        </row>
        <row r="22630">
          <cell r="P22630">
            <v>0</v>
          </cell>
          <cell r="Q22630">
            <v>129147.35848888922</v>
          </cell>
        </row>
        <row r="22631">
          <cell r="P22631">
            <v>542418.90565333469</v>
          </cell>
          <cell r="Q22631">
            <v>0</v>
          </cell>
        </row>
        <row r="22632">
          <cell r="P22632">
            <v>0</v>
          </cell>
          <cell r="Q22632">
            <v>542418.90565333469</v>
          </cell>
        </row>
        <row r="22633">
          <cell r="P22633">
            <v>297038.9245244452</v>
          </cell>
          <cell r="Q22633">
            <v>0</v>
          </cell>
        </row>
        <row r="22634">
          <cell r="P22634">
            <v>0</v>
          </cell>
          <cell r="Q22634">
            <v>297038.9245244452</v>
          </cell>
        </row>
        <row r="22635">
          <cell r="P22635">
            <v>206635.77358222276</v>
          </cell>
          <cell r="Q22635">
            <v>0</v>
          </cell>
        </row>
        <row r="22636">
          <cell r="P22636">
            <v>0</v>
          </cell>
          <cell r="Q22636">
            <v>206635.77358222276</v>
          </cell>
        </row>
        <row r="22637">
          <cell r="P22637">
            <v>154976.83018666707</v>
          </cell>
          <cell r="Q22637">
            <v>0</v>
          </cell>
        </row>
        <row r="22638">
          <cell r="P22638">
            <v>0</v>
          </cell>
          <cell r="Q22638">
            <v>154976.83018666707</v>
          </cell>
        </row>
        <row r="22639">
          <cell r="P22639">
            <v>129147.35848888922</v>
          </cell>
          <cell r="Q22639">
            <v>0</v>
          </cell>
        </row>
        <row r="22640">
          <cell r="P22640">
            <v>0</v>
          </cell>
          <cell r="Q22640">
            <v>129147.35848888922</v>
          </cell>
        </row>
        <row r="22641">
          <cell r="P22641">
            <v>258294.71697777844</v>
          </cell>
          <cell r="Q22641">
            <v>0</v>
          </cell>
        </row>
        <row r="22642">
          <cell r="P22642">
            <v>0</v>
          </cell>
          <cell r="Q22642">
            <v>258294.71697777844</v>
          </cell>
        </row>
        <row r="22643">
          <cell r="P22643">
            <v>129147.35848888922</v>
          </cell>
          <cell r="Q22643">
            <v>0</v>
          </cell>
        </row>
        <row r="22644">
          <cell r="P22644">
            <v>0</v>
          </cell>
          <cell r="Q22644">
            <v>129147.35848888922</v>
          </cell>
        </row>
        <row r="22645">
          <cell r="P22645">
            <v>167891.566035556</v>
          </cell>
          <cell r="Q22645">
            <v>0</v>
          </cell>
        </row>
        <row r="22646">
          <cell r="P22646">
            <v>0</v>
          </cell>
          <cell r="Q22646">
            <v>167891.566035556</v>
          </cell>
        </row>
        <row r="22647">
          <cell r="P22647">
            <v>445558.3867866678</v>
          </cell>
          <cell r="Q22647">
            <v>0</v>
          </cell>
        </row>
        <row r="22648">
          <cell r="P22648">
            <v>0</v>
          </cell>
          <cell r="Q22648">
            <v>445558.3867866678</v>
          </cell>
        </row>
        <row r="22649">
          <cell r="P22649">
            <v>290581.55660000077</v>
          </cell>
          <cell r="Q22649">
            <v>0</v>
          </cell>
        </row>
        <row r="22650">
          <cell r="P22650">
            <v>0</v>
          </cell>
          <cell r="Q22650">
            <v>290581.55660000077</v>
          </cell>
        </row>
        <row r="22651">
          <cell r="P22651">
            <v>219550.50943111168</v>
          </cell>
          <cell r="Q22651">
            <v>0</v>
          </cell>
        </row>
        <row r="22652">
          <cell r="P22652">
            <v>0</v>
          </cell>
          <cell r="Q22652">
            <v>219550.50943111168</v>
          </cell>
        </row>
        <row r="22653">
          <cell r="P22653">
            <v>542418.90565333469</v>
          </cell>
          <cell r="Q22653">
            <v>0</v>
          </cell>
        </row>
        <row r="22654">
          <cell r="P22654">
            <v>0</v>
          </cell>
          <cell r="Q22654">
            <v>542418.90565333469</v>
          </cell>
        </row>
        <row r="22655">
          <cell r="P22655">
            <v>297038.9245244452</v>
          </cell>
          <cell r="Q22655">
            <v>0</v>
          </cell>
        </row>
        <row r="22656">
          <cell r="P22656">
            <v>0</v>
          </cell>
          <cell r="Q22656">
            <v>297038.9245244452</v>
          </cell>
        </row>
        <row r="22657">
          <cell r="P22657">
            <v>290581.55660000077</v>
          </cell>
          <cell r="Q22657">
            <v>0</v>
          </cell>
        </row>
        <row r="22658">
          <cell r="P22658">
            <v>0</v>
          </cell>
          <cell r="Q22658">
            <v>290581.55660000077</v>
          </cell>
        </row>
        <row r="22659">
          <cell r="P22659">
            <v>309953.66037333413</v>
          </cell>
          <cell r="Q22659">
            <v>0</v>
          </cell>
        </row>
        <row r="22660">
          <cell r="P22660">
            <v>0</v>
          </cell>
          <cell r="Q22660">
            <v>309953.66037333413</v>
          </cell>
        </row>
        <row r="22661">
          <cell r="P22661">
            <v>161434.19811111153</v>
          </cell>
          <cell r="Q22661">
            <v>0</v>
          </cell>
        </row>
        <row r="22662">
          <cell r="P22662">
            <v>0</v>
          </cell>
          <cell r="Q22662">
            <v>161434.19811111153</v>
          </cell>
        </row>
        <row r="22663">
          <cell r="P22663">
            <v>129147.35848888922</v>
          </cell>
          <cell r="Q22663">
            <v>0</v>
          </cell>
        </row>
        <row r="22664">
          <cell r="P22664">
            <v>0</v>
          </cell>
          <cell r="Q22664">
            <v>129147.35848888922</v>
          </cell>
        </row>
        <row r="22665">
          <cell r="P22665">
            <v>226007.87735555615</v>
          </cell>
          <cell r="Q22665">
            <v>0</v>
          </cell>
        </row>
        <row r="22666">
          <cell r="P22666">
            <v>0</v>
          </cell>
          <cell r="Q22666">
            <v>226007.87735555615</v>
          </cell>
        </row>
        <row r="22667">
          <cell r="P22667">
            <v>284124.18867555627</v>
          </cell>
          <cell r="Q22667">
            <v>0</v>
          </cell>
        </row>
        <row r="22668">
          <cell r="P22668">
            <v>0</v>
          </cell>
          <cell r="Q22668">
            <v>284124.18867555627</v>
          </cell>
        </row>
        <row r="22669">
          <cell r="P22669">
            <v>542418.90565333469</v>
          </cell>
          <cell r="Q22669">
            <v>0</v>
          </cell>
        </row>
        <row r="22670">
          <cell r="P22670">
            <v>0</v>
          </cell>
          <cell r="Q22670">
            <v>542418.90565333469</v>
          </cell>
        </row>
        <row r="22671">
          <cell r="P22671">
            <v>297038.9245244452</v>
          </cell>
          <cell r="Q22671">
            <v>0</v>
          </cell>
        </row>
        <row r="22672">
          <cell r="P22672">
            <v>0</v>
          </cell>
          <cell r="Q22672">
            <v>297038.9245244452</v>
          </cell>
        </row>
        <row r="22673">
          <cell r="P22673">
            <v>322868.39622222306</v>
          </cell>
          <cell r="Q22673">
            <v>0</v>
          </cell>
        </row>
        <row r="22674">
          <cell r="P22674">
            <v>0</v>
          </cell>
          <cell r="Q22674">
            <v>322868.39622222306</v>
          </cell>
        </row>
        <row r="22675">
          <cell r="P22675">
            <v>103317.88679111138</v>
          </cell>
          <cell r="Q22675">
            <v>0</v>
          </cell>
        </row>
        <row r="22676">
          <cell r="P22676">
            <v>0</v>
          </cell>
          <cell r="Q22676">
            <v>103317.88679111138</v>
          </cell>
        </row>
        <row r="22677">
          <cell r="P22677">
            <v>180806.3018844449</v>
          </cell>
          <cell r="Q22677">
            <v>0</v>
          </cell>
        </row>
        <row r="22678">
          <cell r="P22678">
            <v>0</v>
          </cell>
          <cell r="Q22678">
            <v>180806.3018844449</v>
          </cell>
        </row>
        <row r="22679">
          <cell r="P22679">
            <v>258294.71697777844</v>
          </cell>
          <cell r="Q22679">
            <v>0</v>
          </cell>
        </row>
        <row r="22680">
          <cell r="P22680">
            <v>0</v>
          </cell>
          <cell r="Q22680">
            <v>258294.71697777844</v>
          </cell>
        </row>
        <row r="22681">
          <cell r="P22681">
            <v>316411.02829777857</v>
          </cell>
          <cell r="Q22681">
            <v>0</v>
          </cell>
        </row>
        <row r="22682">
          <cell r="P22682">
            <v>0</v>
          </cell>
          <cell r="Q22682">
            <v>316411.02829777857</v>
          </cell>
        </row>
        <row r="22683">
          <cell r="P22683">
            <v>335783.13207111199</v>
          </cell>
          <cell r="Q22683">
            <v>0</v>
          </cell>
        </row>
        <row r="22684">
          <cell r="P22684">
            <v>0</v>
          </cell>
          <cell r="Q22684">
            <v>335783.13207111199</v>
          </cell>
        </row>
        <row r="22685">
          <cell r="P22685">
            <v>193721.03773333383</v>
          </cell>
          <cell r="Q22685">
            <v>0</v>
          </cell>
        </row>
        <row r="22686">
          <cell r="P22686">
            <v>0</v>
          </cell>
          <cell r="Q22686">
            <v>193721.03773333383</v>
          </cell>
        </row>
        <row r="22687">
          <cell r="P22687">
            <v>174348.93396000046</v>
          </cell>
          <cell r="Q22687">
            <v>0</v>
          </cell>
        </row>
        <row r="22688">
          <cell r="P22688">
            <v>0</v>
          </cell>
          <cell r="Q22688">
            <v>174348.93396000046</v>
          </cell>
        </row>
        <row r="22689">
          <cell r="P22689">
            <v>193721.03773333383</v>
          </cell>
          <cell r="Q22689">
            <v>0</v>
          </cell>
        </row>
        <row r="22690">
          <cell r="P22690">
            <v>0</v>
          </cell>
          <cell r="Q22690">
            <v>193721.03773333383</v>
          </cell>
        </row>
        <row r="22691">
          <cell r="P22691">
            <v>355155.23584444536</v>
          </cell>
          <cell r="Q22691">
            <v>0</v>
          </cell>
        </row>
        <row r="22692">
          <cell r="P22692">
            <v>0</v>
          </cell>
          <cell r="Q22692">
            <v>355155.23584444536</v>
          </cell>
        </row>
        <row r="22693">
          <cell r="P22693">
            <v>542418.90565333469</v>
          </cell>
          <cell r="Q22693">
            <v>0</v>
          </cell>
        </row>
        <row r="22694">
          <cell r="P22694">
            <v>0</v>
          </cell>
          <cell r="Q22694">
            <v>542418.90565333469</v>
          </cell>
        </row>
        <row r="22695">
          <cell r="P22695">
            <v>297038.9245244452</v>
          </cell>
          <cell r="Q22695">
            <v>0</v>
          </cell>
        </row>
        <row r="22696">
          <cell r="P22696">
            <v>0</v>
          </cell>
          <cell r="Q22696">
            <v>297038.9245244452</v>
          </cell>
        </row>
        <row r="22697">
          <cell r="P22697">
            <v>129147.35848888922</v>
          </cell>
          <cell r="Q22697">
            <v>0</v>
          </cell>
        </row>
        <row r="22698">
          <cell r="P22698">
            <v>0</v>
          </cell>
          <cell r="Q22698">
            <v>129147.35848888922</v>
          </cell>
        </row>
        <row r="22699">
          <cell r="P22699">
            <v>180806.3018844449</v>
          </cell>
          <cell r="Q22699">
            <v>0</v>
          </cell>
        </row>
        <row r="22700">
          <cell r="P22700">
            <v>0</v>
          </cell>
          <cell r="Q22700">
            <v>180806.3018844449</v>
          </cell>
        </row>
        <row r="22701">
          <cell r="P22701">
            <v>103317.88679111138</v>
          </cell>
          <cell r="Q22701">
            <v>0</v>
          </cell>
        </row>
        <row r="22702">
          <cell r="P22702">
            <v>0</v>
          </cell>
          <cell r="Q22702">
            <v>103317.88679111138</v>
          </cell>
        </row>
        <row r="22703">
          <cell r="P22703">
            <v>129147.35848888922</v>
          </cell>
          <cell r="Q22703">
            <v>0</v>
          </cell>
        </row>
        <row r="22704">
          <cell r="P22704">
            <v>0</v>
          </cell>
          <cell r="Q22704">
            <v>129147.35848888922</v>
          </cell>
        </row>
        <row r="22705">
          <cell r="P22705">
            <v>206635.77358222276</v>
          </cell>
          <cell r="Q22705">
            <v>0</v>
          </cell>
        </row>
        <row r="22706">
          <cell r="P22706">
            <v>0</v>
          </cell>
          <cell r="Q22706">
            <v>206635.77358222276</v>
          </cell>
        </row>
        <row r="22707">
          <cell r="P22707">
            <v>180806.3018844449</v>
          </cell>
          <cell r="Q22707">
            <v>0</v>
          </cell>
        </row>
        <row r="22708">
          <cell r="P22708">
            <v>0</v>
          </cell>
          <cell r="Q22708">
            <v>180806.3018844449</v>
          </cell>
        </row>
        <row r="22709">
          <cell r="P22709">
            <v>226007.87735555615</v>
          </cell>
          <cell r="Q22709">
            <v>0</v>
          </cell>
        </row>
        <row r="22710">
          <cell r="P22710">
            <v>0</v>
          </cell>
          <cell r="Q22710">
            <v>226007.87735555615</v>
          </cell>
        </row>
        <row r="22711">
          <cell r="P22711">
            <v>309953.66037333413</v>
          </cell>
          <cell r="Q22711">
            <v>0</v>
          </cell>
        </row>
        <row r="22712">
          <cell r="P22712">
            <v>0</v>
          </cell>
          <cell r="Q22712">
            <v>309953.66037333413</v>
          </cell>
        </row>
        <row r="22713">
          <cell r="P22713">
            <v>148519.4622622226</v>
          </cell>
          <cell r="Q22713">
            <v>0</v>
          </cell>
        </row>
        <row r="22714">
          <cell r="P22714">
            <v>0</v>
          </cell>
          <cell r="Q22714">
            <v>148519.4622622226</v>
          </cell>
        </row>
        <row r="22715">
          <cell r="P22715">
            <v>542418.90565333469</v>
          </cell>
          <cell r="Q22715">
            <v>0</v>
          </cell>
        </row>
        <row r="22716">
          <cell r="P22716">
            <v>0</v>
          </cell>
          <cell r="Q22716">
            <v>542418.90565333469</v>
          </cell>
        </row>
        <row r="22717">
          <cell r="P22717">
            <v>297038.9245244452</v>
          </cell>
          <cell r="Q22717">
            <v>0</v>
          </cell>
        </row>
        <row r="22718">
          <cell r="P22718">
            <v>0</v>
          </cell>
          <cell r="Q22718">
            <v>297038.9245244452</v>
          </cell>
        </row>
        <row r="22719">
          <cell r="P22719">
            <v>5165894.339555569</v>
          </cell>
          <cell r="Q22719">
            <v>0</v>
          </cell>
        </row>
        <row r="22720">
          <cell r="P22720">
            <v>0</v>
          </cell>
          <cell r="Q22720">
            <v>5165894.339555569</v>
          </cell>
        </row>
        <row r="22721">
          <cell r="P22721">
            <v>180806.3018844449</v>
          </cell>
          <cell r="Q22721">
            <v>0</v>
          </cell>
        </row>
        <row r="22722">
          <cell r="P22722">
            <v>0</v>
          </cell>
          <cell r="Q22722">
            <v>180806.3018844449</v>
          </cell>
        </row>
        <row r="22723">
          <cell r="P22723">
            <v>129147.35848888922</v>
          </cell>
          <cell r="Q22723">
            <v>0</v>
          </cell>
        </row>
        <row r="22724">
          <cell r="P22724">
            <v>0</v>
          </cell>
          <cell r="Q22724">
            <v>129147.35848888922</v>
          </cell>
        </row>
        <row r="22725">
          <cell r="P22725">
            <v>135604.72641333367</v>
          </cell>
          <cell r="Q22725">
            <v>0</v>
          </cell>
        </row>
        <row r="22726">
          <cell r="P22726">
            <v>0</v>
          </cell>
          <cell r="Q22726">
            <v>135604.72641333367</v>
          </cell>
        </row>
        <row r="22727">
          <cell r="P22727">
            <v>103317.88679111138</v>
          </cell>
          <cell r="Q22727">
            <v>0</v>
          </cell>
        </row>
        <row r="22728">
          <cell r="P22728">
            <v>0</v>
          </cell>
          <cell r="Q22728">
            <v>103317.88679111138</v>
          </cell>
        </row>
        <row r="22729">
          <cell r="P22729">
            <v>290581.55660000077</v>
          </cell>
          <cell r="Q22729">
            <v>0</v>
          </cell>
        </row>
        <row r="22730">
          <cell r="P22730">
            <v>0</v>
          </cell>
          <cell r="Q22730">
            <v>290581.55660000077</v>
          </cell>
        </row>
        <row r="22731">
          <cell r="P22731">
            <v>193721.03773333383</v>
          </cell>
          <cell r="Q22731">
            <v>0</v>
          </cell>
        </row>
        <row r="22732">
          <cell r="P22732">
            <v>0</v>
          </cell>
          <cell r="Q22732">
            <v>193721.03773333383</v>
          </cell>
        </row>
        <row r="22733">
          <cell r="P22733">
            <v>193721.03773333383</v>
          </cell>
          <cell r="Q22733">
            <v>0</v>
          </cell>
        </row>
        <row r="22734">
          <cell r="P22734">
            <v>0</v>
          </cell>
          <cell r="Q22734">
            <v>193721.03773333383</v>
          </cell>
        </row>
        <row r="22735">
          <cell r="P22735">
            <v>193721.03773333383</v>
          </cell>
          <cell r="Q22735">
            <v>0</v>
          </cell>
        </row>
        <row r="22736">
          <cell r="P22736">
            <v>0</v>
          </cell>
          <cell r="Q22736">
            <v>193721.03773333383</v>
          </cell>
        </row>
        <row r="22737">
          <cell r="P22737">
            <v>322868.39622222306</v>
          </cell>
          <cell r="Q22737">
            <v>0</v>
          </cell>
        </row>
        <row r="22738">
          <cell r="P22738">
            <v>0</v>
          </cell>
          <cell r="Q22738">
            <v>322868.39622222306</v>
          </cell>
        </row>
        <row r="22739">
          <cell r="P22739">
            <v>129147.35848888922</v>
          </cell>
          <cell r="Q22739">
            <v>0</v>
          </cell>
        </row>
        <row r="22740">
          <cell r="P22740">
            <v>0</v>
          </cell>
          <cell r="Q22740">
            <v>129147.35848888922</v>
          </cell>
        </row>
        <row r="22741">
          <cell r="P22741">
            <v>542418.90565333469</v>
          </cell>
          <cell r="Q22741">
            <v>0</v>
          </cell>
        </row>
        <row r="22742">
          <cell r="P22742">
            <v>0</v>
          </cell>
          <cell r="Q22742">
            <v>542418.90565333469</v>
          </cell>
        </row>
        <row r="22743">
          <cell r="P22743">
            <v>297038.9245244452</v>
          </cell>
          <cell r="Q22743">
            <v>0</v>
          </cell>
        </row>
        <row r="22744">
          <cell r="P22744">
            <v>0</v>
          </cell>
          <cell r="Q22744">
            <v>297038.9245244452</v>
          </cell>
        </row>
        <row r="22745">
          <cell r="P22745">
            <v>180806.3018844449</v>
          </cell>
          <cell r="Q22745">
            <v>0</v>
          </cell>
        </row>
        <row r="22746">
          <cell r="P22746">
            <v>0</v>
          </cell>
          <cell r="Q22746">
            <v>180806.3018844449</v>
          </cell>
        </row>
        <row r="22747">
          <cell r="P22747">
            <v>232465.24528000061</v>
          </cell>
          <cell r="Q22747">
            <v>0</v>
          </cell>
        </row>
        <row r="22748">
          <cell r="P22748">
            <v>0</v>
          </cell>
          <cell r="Q22748">
            <v>232465.24528000061</v>
          </cell>
        </row>
        <row r="22749">
          <cell r="P22749">
            <v>116232.62264000031</v>
          </cell>
          <cell r="Q22749">
            <v>0</v>
          </cell>
        </row>
        <row r="22750">
          <cell r="P22750">
            <v>0</v>
          </cell>
          <cell r="Q22750">
            <v>116232.62264000031</v>
          </cell>
        </row>
        <row r="22751">
          <cell r="P22751">
            <v>232465.24528000061</v>
          </cell>
          <cell r="Q22751">
            <v>0</v>
          </cell>
        </row>
        <row r="22752">
          <cell r="P22752">
            <v>0</v>
          </cell>
          <cell r="Q22752">
            <v>232465.24528000061</v>
          </cell>
        </row>
        <row r="22753">
          <cell r="P22753">
            <v>180806.3018844449</v>
          </cell>
          <cell r="Q22753">
            <v>0</v>
          </cell>
        </row>
        <row r="22754">
          <cell r="P22754">
            <v>0</v>
          </cell>
          <cell r="Q22754">
            <v>180806.3018844449</v>
          </cell>
        </row>
        <row r="22755">
          <cell r="P22755">
            <v>135604.72641333367</v>
          </cell>
          <cell r="Q22755">
            <v>0</v>
          </cell>
        </row>
        <row r="22756">
          <cell r="P22756">
            <v>0</v>
          </cell>
          <cell r="Q22756">
            <v>135604.72641333367</v>
          </cell>
        </row>
        <row r="22757">
          <cell r="P22757">
            <v>258294.71697777844</v>
          </cell>
          <cell r="Q22757">
            <v>0</v>
          </cell>
        </row>
        <row r="22758">
          <cell r="P22758">
            <v>0</v>
          </cell>
          <cell r="Q22758">
            <v>258294.71697777844</v>
          </cell>
        </row>
        <row r="22759">
          <cell r="P22759">
            <v>542418.90565333469</v>
          </cell>
          <cell r="Q22759">
            <v>0</v>
          </cell>
        </row>
        <row r="22760">
          <cell r="P22760">
            <v>0</v>
          </cell>
          <cell r="Q22760">
            <v>542418.90565333469</v>
          </cell>
        </row>
        <row r="22761">
          <cell r="P22761">
            <v>297038.9245244452</v>
          </cell>
          <cell r="Q22761">
            <v>0</v>
          </cell>
        </row>
        <row r="22762">
          <cell r="P22762">
            <v>0</v>
          </cell>
          <cell r="Q22762">
            <v>297038.9245244452</v>
          </cell>
        </row>
        <row r="22763">
          <cell r="P22763">
            <v>219550.50943111168</v>
          </cell>
          <cell r="Q22763">
            <v>0</v>
          </cell>
        </row>
        <row r="22764">
          <cell r="P22764">
            <v>0</v>
          </cell>
          <cell r="Q22764">
            <v>219550.50943111168</v>
          </cell>
        </row>
        <row r="22765">
          <cell r="P22765">
            <v>161434.19811111153</v>
          </cell>
          <cell r="Q22765">
            <v>0</v>
          </cell>
        </row>
        <row r="22766">
          <cell r="P22766">
            <v>0</v>
          </cell>
          <cell r="Q22766">
            <v>161434.19811111153</v>
          </cell>
        </row>
        <row r="22767">
          <cell r="P22767">
            <v>180806.3018844449</v>
          </cell>
          <cell r="Q22767">
            <v>0</v>
          </cell>
        </row>
        <row r="22768">
          <cell r="P22768">
            <v>0</v>
          </cell>
          <cell r="Q22768">
            <v>180806.3018844449</v>
          </cell>
        </row>
        <row r="22769">
          <cell r="P22769">
            <v>180806.3018844449</v>
          </cell>
          <cell r="Q22769">
            <v>0</v>
          </cell>
        </row>
        <row r="22770">
          <cell r="P22770">
            <v>0</v>
          </cell>
          <cell r="Q22770">
            <v>180806.3018844449</v>
          </cell>
        </row>
        <row r="22771">
          <cell r="P22771">
            <v>180806.3018844449</v>
          </cell>
          <cell r="Q22771">
            <v>0</v>
          </cell>
        </row>
        <row r="22772">
          <cell r="P22772">
            <v>0</v>
          </cell>
          <cell r="Q22772">
            <v>180806.3018844449</v>
          </cell>
        </row>
        <row r="22773">
          <cell r="P22773">
            <v>232465.24528000061</v>
          </cell>
          <cell r="Q22773">
            <v>0</v>
          </cell>
        </row>
        <row r="22774">
          <cell r="P22774">
            <v>0</v>
          </cell>
          <cell r="Q22774">
            <v>232465.24528000061</v>
          </cell>
        </row>
        <row r="22775">
          <cell r="P22775">
            <v>290581.55660000077</v>
          </cell>
          <cell r="Q22775">
            <v>0</v>
          </cell>
        </row>
        <row r="22776">
          <cell r="P22776">
            <v>0</v>
          </cell>
          <cell r="Q22776">
            <v>290581.55660000077</v>
          </cell>
        </row>
        <row r="22777">
          <cell r="P22777">
            <v>258294.71697777844</v>
          </cell>
          <cell r="Q22777">
            <v>0</v>
          </cell>
        </row>
        <row r="22778">
          <cell r="P22778">
            <v>0</v>
          </cell>
          <cell r="Q22778">
            <v>258294.71697777844</v>
          </cell>
        </row>
        <row r="22779">
          <cell r="P22779">
            <v>355155.23584444536</v>
          </cell>
          <cell r="Q22779">
            <v>0</v>
          </cell>
        </row>
        <row r="22780">
          <cell r="P22780">
            <v>0</v>
          </cell>
          <cell r="Q22780">
            <v>355155.23584444536</v>
          </cell>
        </row>
        <row r="22781">
          <cell r="P22781">
            <v>193721.03773333383</v>
          </cell>
          <cell r="Q22781">
            <v>0</v>
          </cell>
        </row>
        <row r="22782">
          <cell r="P22782">
            <v>0</v>
          </cell>
          <cell r="Q22782">
            <v>193721.03773333383</v>
          </cell>
        </row>
        <row r="22783">
          <cell r="P22783">
            <v>258294.71697777844</v>
          </cell>
          <cell r="Q22783">
            <v>0</v>
          </cell>
        </row>
        <row r="22784">
          <cell r="P22784">
            <v>0</v>
          </cell>
          <cell r="Q22784">
            <v>258294.71697777844</v>
          </cell>
        </row>
        <row r="22785">
          <cell r="P22785">
            <v>258294.71697777844</v>
          </cell>
          <cell r="Q22785">
            <v>0</v>
          </cell>
        </row>
        <row r="22786">
          <cell r="P22786">
            <v>0</v>
          </cell>
          <cell r="Q22786">
            <v>258294.71697777844</v>
          </cell>
        </row>
        <row r="22787">
          <cell r="P22787">
            <v>542418.90565333469</v>
          </cell>
          <cell r="Q22787">
            <v>0</v>
          </cell>
        </row>
        <row r="22788">
          <cell r="P22788">
            <v>0</v>
          </cell>
          <cell r="Q22788">
            <v>542418.90565333469</v>
          </cell>
        </row>
        <row r="22789">
          <cell r="P22789">
            <v>297038.9245244452</v>
          </cell>
          <cell r="Q22789">
            <v>0</v>
          </cell>
        </row>
        <row r="22790">
          <cell r="P22790">
            <v>0</v>
          </cell>
          <cell r="Q22790">
            <v>297038.9245244452</v>
          </cell>
        </row>
        <row r="22791">
          <cell r="P22791">
            <v>161434.19811111153</v>
          </cell>
          <cell r="Q22791">
            <v>0</v>
          </cell>
        </row>
        <row r="22792">
          <cell r="P22792">
            <v>0</v>
          </cell>
          <cell r="Q22792">
            <v>161434.19811111153</v>
          </cell>
        </row>
        <row r="22793">
          <cell r="P22793">
            <v>193721.03773333383</v>
          </cell>
          <cell r="Q22793">
            <v>0</v>
          </cell>
        </row>
        <row r="22794">
          <cell r="P22794">
            <v>0</v>
          </cell>
          <cell r="Q22794">
            <v>193721.03773333383</v>
          </cell>
        </row>
        <row r="22795">
          <cell r="P22795">
            <v>290581.55660000077</v>
          </cell>
          <cell r="Q22795">
            <v>0</v>
          </cell>
        </row>
        <row r="22796">
          <cell r="P22796">
            <v>0</v>
          </cell>
          <cell r="Q22796">
            <v>290581.55660000077</v>
          </cell>
        </row>
        <row r="22797">
          <cell r="P22797">
            <v>161434.19811111153</v>
          </cell>
          <cell r="Q22797">
            <v>0</v>
          </cell>
        </row>
        <row r="22798">
          <cell r="P22798">
            <v>0</v>
          </cell>
          <cell r="Q22798">
            <v>161434.19811111153</v>
          </cell>
        </row>
        <row r="22799">
          <cell r="P22799">
            <v>180806.3018844449</v>
          </cell>
          <cell r="Q22799">
            <v>0</v>
          </cell>
        </row>
        <row r="22800">
          <cell r="P22800">
            <v>0</v>
          </cell>
          <cell r="Q22800">
            <v>180806.3018844449</v>
          </cell>
        </row>
        <row r="22801">
          <cell r="P22801">
            <v>129147.35848888922</v>
          </cell>
          <cell r="Q22801">
            <v>0</v>
          </cell>
        </row>
        <row r="22802">
          <cell r="P22802">
            <v>0</v>
          </cell>
          <cell r="Q22802">
            <v>129147.35848888922</v>
          </cell>
        </row>
        <row r="22803">
          <cell r="P22803">
            <v>116232.62264000031</v>
          </cell>
          <cell r="Q22803">
            <v>0</v>
          </cell>
        </row>
        <row r="22804">
          <cell r="P22804">
            <v>0</v>
          </cell>
          <cell r="Q22804">
            <v>116232.62264000031</v>
          </cell>
        </row>
        <row r="22805">
          <cell r="P22805">
            <v>154976.83018666707</v>
          </cell>
          <cell r="Q22805">
            <v>0</v>
          </cell>
        </row>
        <row r="22806">
          <cell r="P22806">
            <v>0</v>
          </cell>
          <cell r="Q22806">
            <v>154976.83018666707</v>
          </cell>
        </row>
        <row r="22807">
          <cell r="P22807">
            <v>180806.3018844449</v>
          </cell>
          <cell r="Q22807">
            <v>0</v>
          </cell>
        </row>
        <row r="22808">
          <cell r="P22808">
            <v>0</v>
          </cell>
          <cell r="Q22808">
            <v>180806.3018844449</v>
          </cell>
        </row>
        <row r="22809">
          <cell r="P22809">
            <v>258294.71697777844</v>
          </cell>
          <cell r="Q22809">
            <v>0</v>
          </cell>
        </row>
        <row r="22810">
          <cell r="P22810">
            <v>0</v>
          </cell>
          <cell r="Q22810">
            <v>258294.71697777844</v>
          </cell>
        </row>
        <row r="22811">
          <cell r="P22811">
            <v>129147.35848888922</v>
          </cell>
          <cell r="Q22811">
            <v>0</v>
          </cell>
        </row>
        <row r="22812">
          <cell r="P22812">
            <v>0</v>
          </cell>
          <cell r="Q22812">
            <v>129147.35848888922</v>
          </cell>
        </row>
        <row r="22813">
          <cell r="P22813">
            <v>161434.19811111153</v>
          </cell>
          <cell r="Q22813">
            <v>0</v>
          </cell>
        </row>
        <row r="22814">
          <cell r="P22814">
            <v>0</v>
          </cell>
          <cell r="Q22814">
            <v>161434.19811111153</v>
          </cell>
        </row>
        <row r="22815">
          <cell r="P22815">
            <v>193721.03773333383</v>
          </cell>
          <cell r="Q22815">
            <v>0</v>
          </cell>
        </row>
        <row r="22816">
          <cell r="P22816">
            <v>0</v>
          </cell>
          <cell r="Q22816">
            <v>193721.03773333383</v>
          </cell>
        </row>
        <row r="22817">
          <cell r="P22817">
            <v>193721.03773333383</v>
          </cell>
          <cell r="Q22817">
            <v>0</v>
          </cell>
        </row>
        <row r="22818">
          <cell r="P22818">
            <v>0</v>
          </cell>
          <cell r="Q22818">
            <v>193721.03773333383</v>
          </cell>
        </row>
        <row r="22819">
          <cell r="P22819">
            <v>387442.07546666765</v>
          </cell>
          <cell r="Q22819">
            <v>0</v>
          </cell>
        </row>
        <row r="22820">
          <cell r="P22820">
            <v>0</v>
          </cell>
          <cell r="Q22820">
            <v>387442.07546666765</v>
          </cell>
        </row>
        <row r="22821">
          <cell r="P22821">
            <v>258294.71697777844</v>
          </cell>
          <cell r="Q22821">
            <v>0</v>
          </cell>
        </row>
        <row r="22822">
          <cell r="P22822">
            <v>0</v>
          </cell>
          <cell r="Q22822">
            <v>258294.71697777844</v>
          </cell>
        </row>
        <row r="22823">
          <cell r="P22823">
            <v>542418.90565333469</v>
          </cell>
          <cell r="Q22823">
            <v>0</v>
          </cell>
        </row>
        <row r="22824">
          <cell r="P22824">
            <v>0</v>
          </cell>
          <cell r="Q22824">
            <v>542418.90565333469</v>
          </cell>
        </row>
        <row r="22825">
          <cell r="P22825">
            <v>297038.9245244452</v>
          </cell>
          <cell r="Q22825">
            <v>0</v>
          </cell>
        </row>
        <row r="22826">
          <cell r="P22826">
            <v>0</v>
          </cell>
          <cell r="Q22826">
            <v>297038.9245244452</v>
          </cell>
        </row>
        <row r="22827">
          <cell r="P22827">
            <v>161434.19811111153</v>
          </cell>
          <cell r="Q22827">
            <v>0</v>
          </cell>
        </row>
        <row r="22828">
          <cell r="P22828">
            <v>0</v>
          </cell>
          <cell r="Q22828">
            <v>161434.19811111153</v>
          </cell>
        </row>
        <row r="22829">
          <cell r="P22829">
            <v>180806.3018844449</v>
          </cell>
          <cell r="Q22829">
            <v>0</v>
          </cell>
        </row>
        <row r="22830">
          <cell r="P22830">
            <v>0</v>
          </cell>
          <cell r="Q22830">
            <v>180806.3018844449</v>
          </cell>
        </row>
        <row r="22831">
          <cell r="P22831">
            <v>129147.35848888922</v>
          </cell>
          <cell r="Q22831">
            <v>0</v>
          </cell>
        </row>
        <row r="22832">
          <cell r="P22832">
            <v>0</v>
          </cell>
          <cell r="Q22832">
            <v>129147.35848888922</v>
          </cell>
        </row>
        <row r="22833">
          <cell r="P22833">
            <v>542418.90565333469</v>
          </cell>
          <cell r="Q22833">
            <v>0</v>
          </cell>
        </row>
        <row r="22834">
          <cell r="P22834">
            <v>0</v>
          </cell>
          <cell r="Q22834">
            <v>542418.90565333469</v>
          </cell>
        </row>
        <row r="22835">
          <cell r="P22835">
            <v>297038.9245244452</v>
          </cell>
          <cell r="Q22835">
            <v>0</v>
          </cell>
        </row>
        <row r="22836">
          <cell r="P22836">
            <v>0</v>
          </cell>
          <cell r="Q22836">
            <v>297038.9245244452</v>
          </cell>
        </row>
        <row r="22837">
          <cell r="P22837">
            <v>180806.3018844449</v>
          </cell>
          <cell r="Q22837">
            <v>0</v>
          </cell>
        </row>
        <row r="22838">
          <cell r="P22838">
            <v>0</v>
          </cell>
          <cell r="Q22838">
            <v>180806.3018844449</v>
          </cell>
        </row>
        <row r="22839">
          <cell r="P22839">
            <v>193721.03773333383</v>
          </cell>
          <cell r="Q22839">
            <v>0</v>
          </cell>
        </row>
        <row r="22840">
          <cell r="P22840">
            <v>0</v>
          </cell>
          <cell r="Q22840">
            <v>193721.03773333383</v>
          </cell>
        </row>
        <row r="22841">
          <cell r="P22841">
            <v>309953.66037333413</v>
          </cell>
          <cell r="Q22841">
            <v>0</v>
          </cell>
        </row>
        <row r="22842">
          <cell r="P22842">
            <v>0</v>
          </cell>
          <cell r="Q22842">
            <v>309953.66037333413</v>
          </cell>
        </row>
        <row r="22843">
          <cell r="P22843">
            <v>206635.77358222276</v>
          </cell>
          <cell r="Q22843">
            <v>0</v>
          </cell>
        </row>
        <row r="22844">
          <cell r="P22844">
            <v>0</v>
          </cell>
          <cell r="Q22844">
            <v>206635.77358222276</v>
          </cell>
        </row>
        <row r="22845">
          <cell r="P22845">
            <v>361612.60376888979</v>
          </cell>
          <cell r="Q22845">
            <v>0</v>
          </cell>
        </row>
        <row r="22846">
          <cell r="P22846">
            <v>0</v>
          </cell>
          <cell r="Q22846">
            <v>361612.60376888979</v>
          </cell>
        </row>
        <row r="22847">
          <cell r="P22847">
            <v>284124.18867555627</v>
          </cell>
          <cell r="Q22847">
            <v>0</v>
          </cell>
        </row>
        <row r="22848">
          <cell r="P22848">
            <v>0</v>
          </cell>
          <cell r="Q22848">
            <v>284124.18867555627</v>
          </cell>
        </row>
        <row r="22849">
          <cell r="P22849">
            <v>161434.19811111153</v>
          </cell>
          <cell r="Q22849">
            <v>0</v>
          </cell>
        </row>
        <row r="22850">
          <cell r="P22850">
            <v>0</v>
          </cell>
          <cell r="Q22850">
            <v>161434.19811111153</v>
          </cell>
        </row>
        <row r="22851">
          <cell r="P22851">
            <v>193721.03773333383</v>
          </cell>
          <cell r="Q22851">
            <v>0</v>
          </cell>
        </row>
        <row r="22852">
          <cell r="P22852">
            <v>0</v>
          </cell>
          <cell r="Q22852">
            <v>193721.03773333383</v>
          </cell>
        </row>
        <row r="22853">
          <cell r="P22853">
            <v>322868.39622222306</v>
          </cell>
          <cell r="Q22853">
            <v>0</v>
          </cell>
        </row>
        <row r="22854">
          <cell r="P22854">
            <v>0</v>
          </cell>
          <cell r="Q22854">
            <v>322868.39622222306</v>
          </cell>
        </row>
        <row r="22855">
          <cell r="P22855">
            <v>232465.24528000061</v>
          </cell>
          <cell r="Q22855">
            <v>0</v>
          </cell>
        </row>
        <row r="22856">
          <cell r="P22856">
            <v>0</v>
          </cell>
          <cell r="Q22856">
            <v>232465.24528000061</v>
          </cell>
        </row>
        <row r="22857">
          <cell r="P22857">
            <v>64573.679244444611</v>
          </cell>
          <cell r="Q22857">
            <v>0</v>
          </cell>
        </row>
        <row r="22858">
          <cell r="P22858">
            <v>0</v>
          </cell>
          <cell r="Q22858">
            <v>64573.679244444611</v>
          </cell>
        </row>
        <row r="22859">
          <cell r="P22859">
            <v>542418.90565333469</v>
          </cell>
          <cell r="Q22859">
            <v>0</v>
          </cell>
        </row>
        <row r="22860">
          <cell r="P22860">
            <v>0</v>
          </cell>
          <cell r="Q22860">
            <v>542418.90565333469</v>
          </cell>
        </row>
        <row r="22861">
          <cell r="P22861">
            <v>297038.9245244452</v>
          </cell>
          <cell r="Q22861">
            <v>0</v>
          </cell>
        </row>
        <row r="22862">
          <cell r="P22862">
            <v>0</v>
          </cell>
          <cell r="Q22862">
            <v>297038.9245244452</v>
          </cell>
        </row>
        <row r="22863">
          <cell r="P22863">
            <v>154976.83018666707</v>
          </cell>
          <cell r="Q22863">
            <v>0</v>
          </cell>
        </row>
        <row r="22864">
          <cell r="P22864">
            <v>0</v>
          </cell>
          <cell r="Q22864">
            <v>154976.83018666707</v>
          </cell>
        </row>
        <row r="22865">
          <cell r="P22865">
            <v>154976.83018666707</v>
          </cell>
          <cell r="Q22865">
            <v>0</v>
          </cell>
        </row>
        <row r="22866">
          <cell r="P22866">
            <v>0</v>
          </cell>
          <cell r="Q22866">
            <v>154976.83018666707</v>
          </cell>
        </row>
        <row r="22867">
          <cell r="P22867">
            <v>154976.83018666707</v>
          </cell>
          <cell r="Q22867">
            <v>0</v>
          </cell>
        </row>
        <row r="22868">
          <cell r="P22868">
            <v>0</v>
          </cell>
          <cell r="Q22868">
            <v>154976.83018666707</v>
          </cell>
        </row>
        <row r="22869">
          <cell r="P22869">
            <v>174348.93396000046</v>
          </cell>
          <cell r="Q22869">
            <v>0</v>
          </cell>
        </row>
        <row r="22870">
          <cell r="P22870">
            <v>0</v>
          </cell>
          <cell r="Q22870">
            <v>174348.93396000046</v>
          </cell>
        </row>
        <row r="22871">
          <cell r="P22871">
            <v>180806.3018844449</v>
          </cell>
          <cell r="Q22871">
            <v>0</v>
          </cell>
        </row>
        <row r="22872">
          <cell r="P22872">
            <v>0</v>
          </cell>
          <cell r="Q22872">
            <v>180806.3018844449</v>
          </cell>
        </row>
        <row r="22873">
          <cell r="P22873">
            <v>206635.77358222276</v>
          </cell>
          <cell r="Q22873">
            <v>0</v>
          </cell>
        </row>
        <row r="22874">
          <cell r="P22874">
            <v>0</v>
          </cell>
          <cell r="Q22874">
            <v>206635.77358222276</v>
          </cell>
        </row>
        <row r="22875">
          <cell r="P22875">
            <v>193721.03773333383</v>
          </cell>
          <cell r="Q22875">
            <v>0</v>
          </cell>
        </row>
        <row r="22876">
          <cell r="P22876">
            <v>0</v>
          </cell>
          <cell r="Q22876">
            <v>193721.03773333383</v>
          </cell>
        </row>
        <row r="22877">
          <cell r="P22877">
            <v>232465.24528000061</v>
          </cell>
          <cell r="Q22877">
            <v>0</v>
          </cell>
        </row>
        <row r="22878">
          <cell r="P22878">
            <v>0</v>
          </cell>
          <cell r="Q22878">
            <v>232465.24528000061</v>
          </cell>
        </row>
        <row r="22879">
          <cell r="P22879">
            <v>342240.49999555643</v>
          </cell>
          <cell r="Q22879">
            <v>0</v>
          </cell>
        </row>
        <row r="22880">
          <cell r="P22880">
            <v>0</v>
          </cell>
          <cell r="Q22880">
            <v>342240.49999555643</v>
          </cell>
        </row>
        <row r="22881">
          <cell r="P22881">
            <v>374527.33961777872</v>
          </cell>
          <cell r="Q22881">
            <v>0</v>
          </cell>
        </row>
        <row r="22882">
          <cell r="P22882">
            <v>0</v>
          </cell>
          <cell r="Q22882">
            <v>374527.33961777872</v>
          </cell>
        </row>
        <row r="22883">
          <cell r="P22883">
            <v>174348.93396000046</v>
          </cell>
          <cell r="Q22883">
            <v>0</v>
          </cell>
        </row>
        <row r="22884">
          <cell r="P22884">
            <v>0</v>
          </cell>
          <cell r="Q22884">
            <v>174348.93396000046</v>
          </cell>
        </row>
        <row r="22885">
          <cell r="P22885">
            <v>387442.07546666765</v>
          </cell>
          <cell r="Q22885">
            <v>0</v>
          </cell>
        </row>
        <row r="22886">
          <cell r="P22886">
            <v>0</v>
          </cell>
          <cell r="Q22886">
            <v>387442.07546666765</v>
          </cell>
        </row>
        <row r="22887">
          <cell r="P22887">
            <v>322868.39622222306</v>
          </cell>
          <cell r="Q22887">
            <v>0</v>
          </cell>
        </row>
        <row r="22888">
          <cell r="P22888">
            <v>0</v>
          </cell>
          <cell r="Q22888">
            <v>322868.39622222306</v>
          </cell>
        </row>
        <row r="22889">
          <cell r="P22889">
            <v>542418.90565333469</v>
          </cell>
          <cell r="Q22889">
            <v>0</v>
          </cell>
        </row>
        <row r="22890">
          <cell r="P22890">
            <v>0</v>
          </cell>
          <cell r="Q22890">
            <v>542418.90565333469</v>
          </cell>
        </row>
        <row r="22891">
          <cell r="P22891">
            <v>271209.45282666734</v>
          </cell>
          <cell r="Q22891">
            <v>0</v>
          </cell>
        </row>
        <row r="22892">
          <cell r="P22892">
            <v>0</v>
          </cell>
          <cell r="Q22892">
            <v>271209.45282666734</v>
          </cell>
        </row>
        <row r="22894">
          <cell r="P22894">
            <v>540401.46554471855</v>
          </cell>
          <cell r="Q22894">
            <v>0</v>
          </cell>
        </row>
        <row r="22895">
          <cell r="P22895">
            <v>216160.58621788752</v>
          </cell>
          <cell r="Q22895">
            <v>0</v>
          </cell>
        </row>
        <row r="22896">
          <cell r="P22896">
            <v>216160.58621788738</v>
          </cell>
          <cell r="Q22896">
            <v>0</v>
          </cell>
        </row>
        <row r="22897">
          <cell r="P22897">
            <v>216160.58621788723</v>
          </cell>
          <cell r="Q22897">
            <v>0</v>
          </cell>
        </row>
        <row r="22898">
          <cell r="P22898">
            <v>216160.58621788738</v>
          </cell>
          <cell r="Q22898">
            <v>0</v>
          </cell>
        </row>
        <row r="22899">
          <cell r="P22899">
            <v>216160.58621788738</v>
          </cell>
          <cell r="Q22899">
            <v>0</v>
          </cell>
        </row>
        <row r="22900">
          <cell r="P22900">
            <v>216160.58621788738</v>
          </cell>
          <cell r="Q22900">
            <v>0</v>
          </cell>
        </row>
        <row r="22901">
          <cell r="P22901">
            <v>324240.87932683114</v>
          </cell>
          <cell r="Q22901">
            <v>0</v>
          </cell>
        </row>
        <row r="22902">
          <cell r="P22902">
            <v>486361.31899024674</v>
          </cell>
          <cell r="Q22902">
            <v>0</v>
          </cell>
        </row>
        <row r="22903">
          <cell r="P22903">
            <v>216160.58621788738</v>
          </cell>
          <cell r="Q22903">
            <v>0</v>
          </cell>
        </row>
        <row r="22904">
          <cell r="P22904">
            <v>324240.87932683114</v>
          </cell>
          <cell r="Q22904">
            <v>0</v>
          </cell>
        </row>
        <row r="22905">
          <cell r="P22905">
            <v>108080.29310894362</v>
          </cell>
          <cell r="Q22905">
            <v>0</v>
          </cell>
        </row>
        <row r="22906">
          <cell r="P22906">
            <v>216160.58621788738</v>
          </cell>
          <cell r="Q22906">
            <v>0</v>
          </cell>
        </row>
        <row r="22907">
          <cell r="P22907">
            <v>540401.46554471855</v>
          </cell>
          <cell r="Q22907">
            <v>0</v>
          </cell>
        </row>
        <row r="22908">
          <cell r="P22908">
            <v>108080.29310894362</v>
          </cell>
          <cell r="Q22908">
            <v>0</v>
          </cell>
        </row>
        <row r="22909">
          <cell r="P22909">
            <v>270200.73277235922</v>
          </cell>
          <cell r="Q22909">
            <v>0</v>
          </cell>
        </row>
        <row r="22910">
          <cell r="P22910">
            <v>324240.87932683114</v>
          </cell>
          <cell r="Q22910">
            <v>0</v>
          </cell>
        </row>
        <row r="22911">
          <cell r="P22911">
            <v>540401.46554471855</v>
          </cell>
          <cell r="Q22911">
            <v>0</v>
          </cell>
        </row>
        <row r="22912">
          <cell r="P22912">
            <v>162120.43966341557</v>
          </cell>
          <cell r="Q22912">
            <v>0</v>
          </cell>
        </row>
        <row r="22913">
          <cell r="P22913">
            <v>270200.73277235933</v>
          </cell>
          <cell r="Q22913">
            <v>0</v>
          </cell>
        </row>
        <row r="22914">
          <cell r="P22914">
            <v>216160.58621788738</v>
          </cell>
          <cell r="Q22914">
            <v>0</v>
          </cell>
        </row>
        <row r="22915">
          <cell r="P22915">
            <v>162120.43966341557</v>
          </cell>
          <cell r="Q22915">
            <v>0</v>
          </cell>
        </row>
        <row r="22916">
          <cell r="P22916">
            <v>540401.46554471867</v>
          </cell>
          <cell r="Q22916">
            <v>0</v>
          </cell>
        </row>
        <row r="22917">
          <cell r="P22917">
            <v>324240.87932683114</v>
          </cell>
          <cell r="Q22917">
            <v>0</v>
          </cell>
        </row>
        <row r="22918">
          <cell r="P22918">
            <v>648481.75865366217</v>
          </cell>
          <cell r="Q22918">
            <v>0</v>
          </cell>
        </row>
        <row r="22919">
          <cell r="P22919">
            <v>216160.58621788723</v>
          </cell>
          <cell r="Q22919">
            <v>0</v>
          </cell>
        </row>
        <row r="22920">
          <cell r="P22920">
            <v>162120.43966341557</v>
          </cell>
          <cell r="Q22920">
            <v>0</v>
          </cell>
        </row>
        <row r="22921">
          <cell r="P22921">
            <v>486361.31899024657</v>
          </cell>
          <cell r="Q22921">
            <v>0</v>
          </cell>
        </row>
        <row r="22922">
          <cell r="P22922">
            <v>324240.87932683114</v>
          </cell>
          <cell r="Q22922">
            <v>0</v>
          </cell>
        </row>
        <row r="22923">
          <cell r="P22923">
            <v>216160.58621788738</v>
          </cell>
          <cell r="Q22923">
            <v>0</v>
          </cell>
        </row>
        <row r="22924">
          <cell r="P22924">
            <v>540401.46554471855</v>
          </cell>
          <cell r="Q22924">
            <v>0</v>
          </cell>
        </row>
        <row r="22925">
          <cell r="P22925">
            <v>324240.87932683114</v>
          </cell>
          <cell r="Q22925">
            <v>0</v>
          </cell>
        </row>
        <row r="22926">
          <cell r="P22926">
            <v>216160.58621788752</v>
          </cell>
          <cell r="Q22926">
            <v>0</v>
          </cell>
        </row>
        <row r="22927">
          <cell r="P22927">
            <v>648481.75865366217</v>
          </cell>
          <cell r="Q22927">
            <v>0</v>
          </cell>
        </row>
        <row r="22928">
          <cell r="P22928">
            <v>324240.87932683114</v>
          </cell>
          <cell r="Q22928">
            <v>0</v>
          </cell>
        </row>
        <row r="22929">
          <cell r="P22929">
            <v>108080.29310894362</v>
          </cell>
          <cell r="Q22929">
            <v>0</v>
          </cell>
        </row>
        <row r="22930">
          <cell r="P22930">
            <v>162120.43966341557</v>
          </cell>
          <cell r="Q22930">
            <v>0</v>
          </cell>
        </row>
        <row r="22931">
          <cell r="P22931">
            <v>540401.46554471855</v>
          </cell>
          <cell r="Q22931">
            <v>0</v>
          </cell>
        </row>
        <row r="22932">
          <cell r="P22932">
            <v>432321.17243577476</v>
          </cell>
          <cell r="Q22932">
            <v>0</v>
          </cell>
        </row>
        <row r="22933">
          <cell r="P22933">
            <v>108080.29310894362</v>
          </cell>
          <cell r="Q22933">
            <v>0</v>
          </cell>
        </row>
        <row r="22934">
          <cell r="P22934">
            <v>756562.05176260602</v>
          </cell>
          <cell r="Q22934">
            <v>0</v>
          </cell>
        </row>
        <row r="22935">
          <cell r="P22935">
            <v>324240.87932683114</v>
          </cell>
          <cell r="Q22935">
            <v>0</v>
          </cell>
        </row>
        <row r="22936">
          <cell r="P22936">
            <v>108080.29310894362</v>
          </cell>
          <cell r="Q22936">
            <v>0</v>
          </cell>
        </row>
        <row r="22937">
          <cell r="P22937">
            <v>108080.29310894362</v>
          </cell>
          <cell r="Q22937">
            <v>0</v>
          </cell>
        </row>
        <row r="22938">
          <cell r="P22938">
            <v>162120.43966341557</v>
          </cell>
          <cell r="Q22938">
            <v>0</v>
          </cell>
        </row>
        <row r="22939">
          <cell r="P22939">
            <v>108080.29310894362</v>
          </cell>
          <cell r="Q22939">
            <v>0</v>
          </cell>
        </row>
        <row r="22940">
          <cell r="P22940">
            <v>648481.75865366217</v>
          </cell>
          <cell r="Q22940">
            <v>0</v>
          </cell>
        </row>
        <row r="22941">
          <cell r="P22941">
            <v>432321.17243577476</v>
          </cell>
          <cell r="Q22941">
            <v>0</v>
          </cell>
        </row>
        <row r="22942">
          <cell r="P22942">
            <v>540401.46554471855</v>
          </cell>
          <cell r="Q22942">
            <v>0</v>
          </cell>
        </row>
        <row r="22943">
          <cell r="P22943">
            <v>216160.58621788723</v>
          </cell>
          <cell r="Q22943">
            <v>0</v>
          </cell>
        </row>
        <row r="22944">
          <cell r="P22944">
            <v>54040.146554471954</v>
          </cell>
          <cell r="Q22944">
            <v>0</v>
          </cell>
        </row>
        <row r="22945">
          <cell r="P22945">
            <v>108080.29310894376</v>
          </cell>
          <cell r="Q22945">
            <v>0</v>
          </cell>
        </row>
        <row r="22946">
          <cell r="P22946">
            <v>540401.46554471855</v>
          </cell>
          <cell r="Q22946">
            <v>0</v>
          </cell>
        </row>
        <row r="22947">
          <cell r="P22947">
            <v>216160.58621788752</v>
          </cell>
          <cell r="Q22947">
            <v>0</v>
          </cell>
        </row>
        <row r="22948">
          <cell r="P22948">
            <v>324240.87932683114</v>
          </cell>
          <cell r="Q22948">
            <v>0</v>
          </cell>
        </row>
        <row r="22949">
          <cell r="P22949">
            <v>216160.58621788752</v>
          </cell>
          <cell r="Q22949">
            <v>0</v>
          </cell>
        </row>
        <row r="22950">
          <cell r="P22950">
            <v>432321.17243577488</v>
          </cell>
          <cell r="Q22950">
            <v>0</v>
          </cell>
        </row>
        <row r="22951">
          <cell r="P22951">
            <v>540401.46554471855</v>
          </cell>
          <cell r="Q22951">
            <v>0</v>
          </cell>
        </row>
        <row r="22952">
          <cell r="P22952">
            <v>216160.58621788752</v>
          </cell>
          <cell r="Q22952">
            <v>0</v>
          </cell>
        </row>
        <row r="22953">
          <cell r="P22953">
            <v>162120.43966341557</v>
          </cell>
          <cell r="Q22953">
            <v>0</v>
          </cell>
        </row>
        <row r="22954">
          <cell r="P22954">
            <v>324240.87932683114</v>
          </cell>
          <cell r="Q22954">
            <v>0</v>
          </cell>
        </row>
        <row r="22955">
          <cell r="P22955">
            <v>162120.43966341557</v>
          </cell>
          <cell r="Q22955">
            <v>0</v>
          </cell>
        </row>
        <row r="22956">
          <cell r="P22956">
            <v>594441.61209919048</v>
          </cell>
          <cell r="Q22956">
            <v>0</v>
          </cell>
        </row>
        <row r="22957">
          <cell r="P22957">
            <v>216160.58621788738</v>
          </cell>
          <cell r="Q22957">
            <v>0</v>
          </cell>
        </row>
        <row r="22958">
          <cell r="P22958">
            <v>216160.58621788738</v>
          </cell>
          <cell r="Q22958">
            <v>0</v>
          </cell>
        </row>
        <row r="22959">
          <cell r="P22959">
            <v>216160.58621788738</v>
          </cell>
          <cell r="Q22959">
            <v>0</v>
          </cell>
        </row>
        <row r="22960">
          <cell r="P22960">
            <v>108080.29310894362</v>
          </cell>
          <cell r="Q22960">
            <v>0</v>
          </cell>
        </row>
        <row r="22961">
          <cell r="P22961">
            <v>54040.14655447167</v>
          </cell>
          <cell r="Q22961">
            <v>0</v>
          </cell>
        </row>
        <row r="22962">
          <cell r="P22962">
            <v>540401.46554471855</v>
          </cell>
          <cell r="Q22962">
            <v>0</v>
          </cell>
        </row>
        <row r="22963">
          <cell r="P22963">
            <v>648481.75865366228</v>
          </cell>
          <cell r="Q22963">
            <v>0</v>
          </cell>
        </row>
        <row r="22964">
          <cell r="P22964">
            <v>108080.29310894376</v>
          </cell>
          <cell r="Q22964">
            <v>0</v>
          </cell>
        </row>
        <row r="22965">
          <cell r="P22965">
            <v>216160.58621788738</v>
          </cell>
          <cell r="Q22965">
            <v>0</v>
          </cell>
        </row>
        <row r="22966">
          <cell r="P22966">
            <v>648481.75865366217</v>
          </cell>
          <cell r="Q22966">
            <v>0</v>
          </cell>
        </row>
        <row r="22967">
          <cell r="P22967">
            <v>108080.29310894362</v>
          </cell>
          <cell r="Q22967">
            <v>0</v>
          </cell>
        </row>
        <row r="22968">
          <cell r="P22968">
            <v>270200.73277235933</v>
          </cell>
          <cell r="Q22968">
            <v>0</v>
          </cell>
        </row>
        <row r="22969">
          <cell r="P22969">
            <v>216160.58621788752</v>
          </cell>
          <cell r="Q22969">
            <v>0</v>
          </cell>
        </row>
        <row r="22970">
          <cell r="P22970">
            <v>216160.58621788738</v>
          </cell>
          <cell r="Q22970">
            <v>0</v>
          </cell>
        </row>
        <row r="22971">
          <cell r="P22971">
            <v>216160.58621788752</v>
          </cell>
          <cell r="Q22971">
            <v>0</v>
          </cell>
        </row>
        <row r="22972">
          <cell r="P22972">
            <v>648481.75865366252</v>
          </cell>
          <cell r="Q22972">
            <v>0</v>
          </cell>
        </row>
        <row r="22973">
          <cell r="P22973">
            <v>432321.17243577476</v>
          </cell>
          <cell r="Q22973">
            <v>0</v>
          </cell>
        </row>
        <row r="22974">
          <cell r="P22974">
            <v>162120.43966341557</v>
          </cell>
          <cell r="Q22974">
            <v>0</v>
          </cell>
        </row>
        <row r="22975">
          <cell r="P22975">
            <v>324240.87932683114</v>
          </cell>
          <cell r="Q22975">
            <v>0</v>
          </cell>
        </row>
        <row r="22976">
          <cell r="P22976">
            <v>324240.87932683103</v>
          </cell>
          <cell r="Q22976">
            <v>0</v>
          </cell>
        </row>
        <row r="22977">
          <cell r="P22977">
            <v>216160.58621788738</v>
          </cell>
          <cell r="Q22977">
            <v>0</v>
          </cell>
        </row>
        <row r="22978">
          <cell r="P22978">
            <v>54040.146554471954</v>
          </cell>
          <cell r="Q22978">
            <v>0</v>
          </cell>
        </row>
        <row r="22979">
          <cell r="P22979">
            <v>756562.05176260602</v>
          </cell>
          <cell r="Q22979">
            <v>0</v>
          </cell>
        </row>
        <row r="22980">
          <cell r="P22980">
            <v>270200.73277235933</v>
          </cell>
          <cell r="Q22980">
            <v>0</v>
          </cell>
        </row>
        <row r="22981">
          <cell r="P22981">
            <v>0</v>
          </cell>
          <cell r="Q22981">
            <v>26911992.984126993</v>
          </cell>
        </row>
        <row r="22982">
          <cell r="P22982">
            <v>261906.39966267766</v>
          </cell>
          <cell r="Q22982">
            <v>0</v>
          </cell>
        </row>
        <row r="22983">
          <cell r="P22983">
            <v>282692.62185812829</v>
          </cell>
          <cell r="Q22983">
            <v>0</v>
          </cell>
        </row>
        <row r="22984">
          <cell r="P22984">
            <v>270220.88854085794</v>
          </cell>
          <cell r="Q22984">
            <v>0</v>
          </cell>
        </row>
        <row r="22985">
          <cell r="P22985">
            <v>295164.35517539864</v>
          </cell>
          <cell r="Q22985">
            <v>0</v>
          </cell>
        </row>
        <row r="22986">
          <cell r="P22986">
            <v>307636.08849266905</v>
          </cell>
          <cell r="Q22986">
            <v>0</v>
          </cell>
        </row>
        <row r="22987">
          <cell r="P22987">
            <v>278535.37741903815</v>
          </cell>
          <cell r="Q22987">
            <v>0</v>
          </cell>
        </row>
        <row r="22988">
          <cell r="P22988">
            <v>274378.13297994807</v>
          </cell>
          <cell r="Q22988">
            <v>0</v>
          </cell>
        </row>
        <row r="22989">
          <cell r="P22989">
            <v>270220.88854085794</v>
          </cell>
          <cell r="Q22989">
            <v>0</v>
          </cell>
        </row>
        <row r="22990">
          <cell r="P22990">
            <v>266063.6441017678</v>
          </cell>
          <cell r="Q22990">
            <v>0</v>
          </cell>
        </row>
        <row r="22991">
          <cell r="P22991">
            <v>261906.39966267766</v>
          </cell>
          <cell r="Q22991">
            <v>0</v>
          </cell>
        </row>
        <row r="22992">
          <cell r="P22992">
            <v>257749.15522358756</v>
          </cell>
          <cell r="Q22992">
            <v>0</v>
          </cell>
        </row>
        <row r="22993">
          <cell r="P22993">
            <v>282692.62185812829</v>
          </cell>
          <cell r="Q22993">
            <v>0</v>
          </cell>
        </row>
        <row r="22994">
          <cell r="P22994">
            <v>270220.88854085794</v>
          </cell>
          <cell r="Q22994">
            <v>0</v>
          </cell>
        </row>
        <row r="22995">
          <cell r="P22995">
            <v>278535.37741903815</v>
          </cell>
          <cell r="Q22995">
            <v>0</v>
          </cell>
        </row>
        <row r="22996">
          <cell r="P22996">
            <v>266063.6441017678</v>
          </cell>
          <cell r="Q22996">
            <v>0</v>
          </cell>
        </row>
        <row r="22997">
          <cell r="P22997">
            <v>286849.86629721842</v>
          </cell>
          <cell r="Q22997">
            <v>0</v>
          </cell>
        </row>
        <row r="22998">
          <cell r="P22998">
            <v>291007.1107363085</v>
          </cell>
          <cell r="Q22998">
            <v>0</v>
          </cell>
        </row>
        <row r="22999">
          <cell r="P22999">
            <v>266063.6441017678</v>
          </cell>
          <cell r="Q22999">
            <v>0</v>
          </cell>
        </row>
        <row r="23000">
          <cell r="P23000">
            <v>0</v>
          </cell>
          <cell r="Q23000">
            <v>4967907.1047126958</v>
          </cell>
        </row>
        <row r="23001">
          <cell r="P23001">
            <v>106320.121197912</v>
          </cell>
          <cell r="Q23001">
            <v>0</v>
          </cell>
        </row>
        <row r="23002">
          <cell r="P23002">
            <v>76786.754198491995</v>
          </cell>
          <cell r="Q23002">
            <v>0</v>
          </cell>
        </row>
        <row r="23003">
          <cell r="P23003">
            <v>431187.15819153201</v>
          </cell>
          <cell r="Q23003">
            <v>0</v>
          </cell>
        </row>
        <row r="23004">
          <cell r="P23004">
            <v>395747.117792228</v>
          </cell>
          <cell r="Q23004">
            <v>0</v>
          </cell>
        </row>
        <row r="23005">
          <cell r="P23005">
            <v>342587.05719327199</v>
          </cell>
          <cell r="Q23005">
            <v>0</v>
          </cell>
        </row>
        <row r="23006">
          <cell r="P23006">
            <v>584760.66658851597</v>
          </cell>
          <cell r="Q23006">
            <v>0</v>
          </cell>
        </row>
        <row r="23007">
          <cell r="P23007">
            <v>336680.38379338803</v>
          </cell>
          <cell r="Q23007">
            <v>0</v>
          </cell>
        </row>
        <row r="23008">
          <cell r="P23008">
            <v>224453.58919559201</v>
          </cell>
          <cell r="Q23008">
            <v>0</v>
          </cell>
        </row>
        <row r="23009">
          <cell r="P23009">
            <v>11813.346799768</v>
          </cell>
          <cell r="Q23009">
            <v>0</v>
          </cell>
        </row>
        <row r="23010">
          <cell r="P23010">
            <v>318960.36359373602</v>
          </cell>
          <cell r="Q23010">
            <v>0</v>
          </cell>
        </row>
        <row r="23011">
          <cell r="P23011">
            <v>318960.36359373602</v>
          </cell>
          <cell r="Q23011">
            <v>0</v>
          </cell>
        </row>
        <row r="23012">
          <cell r="P23012">
            <v>318960.36359373602</v>
          </cell>
          <cell r="Q23012">
            <v>0</v>
          </cell>
        </row>
        <row r="23013">
          <cell r="P23013">
            <v>313053.690193852</v>
          </cell>
          <cell r="Q23013">
            <v>0</v>
          </cell>
        </row>
        <row r="23014">
          <cell r="P23014">
            <v>661547.42078700801</v>
          </cell>
          <cell r="Q23014">
            <v>0</v>
          </cell>
        </row>
        <row r="23015">
          <cell r="P23015">
            <v>372120.42419269198</v>
          </cell>
          <cell r="Q23015">
            <v>0</v>
          </cell>
        </row>
        <row r="23016">
          <cell r="P23016">
            <v>584760.66658851597</v>
          </cell>
          <cell r="Q23016">
            <v>0</v>
          </cell>
        </row>
        <row r="23017">
          <cell r="P23017">
            <v>277613.64979454799</v>
          </cell>
          <cell r="Q23017">
            <v>0</v>
          </cell>
        </row>
        <row r="23018">
          <cell r="P23018">
            <v>342587.05719327199</v>
          </cell>
          <cell r="Q23018">
            <v>0</v>
          </cell>
        </row>
        <row r="23019">
          <cell r="P23019">
            <v>844654.29618341196</v>
          </cell>
          <cell r="Q23019">
            <v>0</v>
          </cell>
        </row>
        <row r="23020">
          <cell r="P23020">
            <v>0</v>
          </cell>
          <cell r="Q23020">
            <v>6863554.4906652085</v>
          </cell>
        </row>
        <row r="23021">
          <cell r="P23021">
            <v>220968.98246464424</v>
          </cell>
          <cell r="Q23021">
            <v>0</v>
          </cell>
        </row>
        <row r="23022">
          <cell r="P23022">
            <v>220968.98246464424</v>
          </cell>
          <cell r="Q23022">
            <v>0</v>
          </cell>
        </row>
        <row r="23023">
          <cell r="P23023">
            <v>120528.53588980595</v>
          </cell>
          <cell r="Q23023">
            <v>0</v>
          </cell>
        </row>
        <row r="23024">
          <cell r="P23024">
            <v>140616.62520477362</v>
          </cell>
          <cell r="Q23024">
            <v>0</v>
          </cell>
        </row>
        <row r="23025">
          <cell r="P23025">
            <v>246796.52586960266</v>
          </cell>
          <cell r="Q23025">
            <v>0</v>
          </cell>
        </row>
        <row r="23026">
          <cell r="P23026">
            <v>189401.98496969507</v>
          </cell>
          <cell r="Q23026">
            <v>0</v>
          </cell>
        </row>
        <row r="23027">
          <cell r="P23027">
            <v>255405.7070045888</v>
          </cell>
          <cell r="Q23027">
            <v>0</v>
          </cell>
        </row>
        <row r="23028">
          <cell r="P23028">
            <v>66003.722034893741</v>
          </cell>
          <cell r="Q23028">
            <v>0</v>
          </cell>
        </row>
        <row r="23029">
          <cell r="P23029">
            <v>186532.25792469969</v>
          </cell>
          <cell r="Q23029">
            <v>0</v>
          </cell>
        </row>
        <row r="23030">
          <cell r="P23030">
            <v>14348.635224976899</v>
          </cell>
          <cell r="Q23030">
            <v>0</v>
          </cell>
        </row>
        <row r="23031">
          <cell r="P23031">
            <v>220968.98246464424</v>
          </cell>
          <cell r="Q23031">
            <v>0</v>
          </cell>
        </row>
        <row r="23032">
          <cell r="P23032">
            <v>220968.98246464424</v>
          </cell>
          <cell r="Q23032">
            <v>0</v>
          </cell>
        </row>
        <row r="23033">
          <cell r="P23033">
            <v>220968.98246464424</v>
          </cell>
          <cell r="Q23033">
            <v>0</v>
          </cell>
        </row>
        <row r="23034">
          <cell r="P23034">
            <v>252535.97995959342</v>
          </cell>
          <cell r="Q23034">
            <v>0</v>
          </cell>
        </row>
        <row r="23035">
          <cell r="P23035">
            <v>404631.51334434858</v>
          </cell>
          <cell r="Q23035">
            <v>0</v>
          </cell>
        </row>
        <row r="23036">
          <cell r="P23036">
            <v>215229.52837465348</v>
          </cell>
          <cell r="Q23036">
            <v>0</v>
          </cell>
        </row>
        <row r="23037">
          <cell r="P23037">
            <v>229578.16359963038</v>
          </cell>
          <cell r="Q23037">
            <v>0</v>
          </cell>
        </row>
        <row r="23038">
          <cell r="P23038">
            <v>255405.7070045888</v>
          </cell>
          <cell r="Q23038">
            <v>0</v>
          </cell>
        </row>
        <row r="23039">
          <cell r="P23039">
            <v>232447.89064462576</v>
          </cell>
          <cell r="Q23039">
            <v>0</v>
          </cell>
        </row>
        <row r="23040">
          <cell r="P23040">
            <v>226708.436554635</v>
          </cell>
          <cell r="Q23040">
            <v>0</v>
          </cell>
        </row>
        <row r="23041">
          <cell r="P23041">
            <v>229578.16359963038</v>
          </cell>
          <cell r="Q23041">
            <v>0</v>
          </cell>
        </row>
        <row r="23042">
          <cell r="P23042">
            <v>68873.44907988912</v>
          </cell>
          <cell r="Q23042">
            <v>0</v>
          </cell>
        </row>
        <row r="23043">
          <cell r="P23043">
            <v>200880.89314967659</v>
          </cell>
          <cell r="Q23043">
            <v>0</v>
          </cell>
        </row>
        <row r="23044">
          <cell r="P23044">
            <v>166444.16860973203</v>
          </cell>
          <cell r="Q23044">
            <v>0</v>
          </cell>
        </row>
        <row r="23045">
          <cell r="P23045">
            <v>229578.16359963038</v>
          </cell>
          <cell r="Q23045">
            <v>0</v>
          </cell>
        </row>
        <row r="23046">
          <cell r="P23046">
            <v>172183.62269972279</v>
          </cell>
          <cell r="Q23046">
            <v>0</v>
          </cell>
        </row>
        <row r="23047">
          <cell r="P23047">
            <v>106179.90066482905</v>
          </cell>
          <cell r="Q23047">
            <v>0</v>
          </cell>
        </row>
        <row r="23048">
          <cell r="P23048">
            <v>169313.89565472741</v>
          </cell>
          <cell r="Q23048">
            <v>0</v>
          </cell>
        </row>
        <row r="23049">
          <cell r="P23049">
            <v>192271.71201469045</v>
          </cell>
          <cell r="Q23049">
            <v>0</v>
          </cell>
        </row>
        <row r="23050">
          <cell r="P23050">
            <v>212359.8013296581</v>
          </cell>
          <cell r="Q23050">
            <v>0</v>
          </cell>
        </row>
        <row r="23051">
          <cell r="P23051">
            <v>0</v>
          </cell>
          <cell r="Q23051">
            <v>5888679.8963305186</v>
          </cell>
        </row>
        <row r="23052">
          <cell r="P23052">
            <v>252814.57843546034</v>
          </cell>
          <cell r="Q23052">
            <v>0</v>
          </cell>
        </row>
        <row r="23053">
          <cell r="P23053">
            <v>292943.87659981911</v>
          </cell>
          <cell r="Q23053">
            <v>0</v>
          </cell>
        </row>
        <row r="23054">
          <cell r="P23054">
            <v>276892.1573340756</v>
          </cell>
          <cell r="Q23054">
            <v>0</v>
          </cell>
        </row>
        <row r="23055">
          <cell r="P23055">
            <v>276892.1573340756</v>
          </cell>
          <cell r="Q23055">
            <v>0</v>
          </cell>
        </row>
        <row r="23056">
          <cell r="P23056">
            <v>300969.73623269086</v>
          </cell>
          <cell r="Q23056">
            <v>0</v>
          </cell>
        </row>
        <row r="23057">
          <cell r="P23057">
            <v>216698.21008753745</v>
          </cell>
          <cell r="Q23057">
            <v>0</v>
          </cell>
        </row>
        <row r="23058">
          <cell r="P23058">
            <v>345111.96421348554</v>
          </cell>
          <cell r="Q23058">
            <v>0</v>
          </cell>
        </row>
        <row r="23059">
          <cell r="P23059">
            <v>224724.0697204092</v>
          </cell>
          <cell r="Q23059">
            <v>0</v>
          </cell>
        </row>
        <row r="23060">
          <cell r="P23060">
            <v>232749.92935328095</v>
          </cell>
          <cell r="Q23060">
            <v>0</v>
          </cell>
        </row>
        <row r="23061">
          <cell r="P23061">
            <v>353137.82384635729</v>
          </cell>
          <cell r="Q23061">
            <v>0</v>
          </cell>
        </row>
        <row r="23062">
          <cell r="P23062">
            <v>304982.66604912677</v>
          </cell>
          <cell r="Q23062">
            <v>0</v>
          </cell>
        </row>
        <row r="23063">
          <cell r="P23063">
            <v>304982.66604912677</v>
          </cell>
          <cell r="Q23063">
            <v>0</v>
          </cell>
        </row>
        <row r="23064">
          <cell r="P23064">
            <v>321034.38531487028</v>
          </cell>
          <cell r="Q23064">
            <v>0</v>
          </cell>
        </row>
        <row r="23065">
          <cell r="P23065">
            <v>329060.24494774203</v>
          </cell>
          <cell r="Q23065">
            <v>0</v>
          </cell>
        </row>
        <row r="23066">
          <cell r="P23066">
            <v>0</v>
          </cell>
          <cell r="Q23066">
            <v>4032994.4655180583</v>
          </cell>
        </row>
        <row r="23067">
          <cell r="P23067">
            <v>151427.55948835445</v>
          </cell>
          <cell r="Q23067">
            <v>0</v>
          </cell>
        </row>
        <row r="23068">
          <cell r="P23068">
            <v>151427.55948835445</v>
          </cell>
          <cell r="Q23068">
            <v>0</v>
          </cell>
        </row>
        <row r="23069">
          <cell r="P23069">
            <v>151427.55948835445</v>
          </cell>
          <cell r="Q23069">
            <v>0</v>
          </cell>
        </row>
        <row r="23070">
          <cell r="P23070">
            <v>299069.42998950003</v>
          </cell>
          <cell r="Q23070">
            <v>0</v>
          </cell>
        </row>
        <row r="23071">
          <cell r="P23071">
            <v>317997.87492554437</v>
          </cell>
          <cell r="Q23071">
            <v>0</v>
          </cell>
        </row>
        <row r="23072">
          <cell r="P23072">
            <v>280140.98505345575</v>
          </cell>
          <cell r="Q23072">
            <v>0</v>
          </cell>
        </row>
        <row r="23073">
          <cell r="P23073">
            <v>242284.09518136713</v>
          </cell>
          <cell r="Q23073">
            <v>0</v>
          </cell>
        </row>
        <row r="23074">
          <cell r="P23074">
            <v>321783.56391275319</v>
          </cell>
          <cell r="Q23074">
            <v>0</v>
          </cell>
        </row>
        <row r="23075">
          <cell r="P23075">
            <v>242284.09518136713</v>
          </cell>
          <cell r="Q23075">
            <v>0</v>
          </cell>
        </row>
        <row r="23076">
          <cell r="P23076">
            <v>18928.444936044307</v>
          </cell>
          <cell r="Q23076">
            <v>0</v>
          </cell>
        </row>
        <row r="23077">
          <cell r="P23077">
            <v>26499.82291046203</v>
          </cell>
          <cell r="Q23077">
            <v>0</v>
          </cell>
        </row>
        <row r="23078">
          <cell r="P23078">
            <v>0</v>
          </cell>
          <cell r="Q23078">
            <v>2203270.9905555574</v>
          </cell>
        </row>
        <row r="23079">
          <cell r="P23079">
            <v>121117.50235242309</v>
          </cell>
          <cell r="Q23079">
            <v>0</v>
          </cell>
        </row>
        <row r="23080">
          <cell r="P23080">
            <v>118742.64936512068</v>
          </cell>
          <cell r="Q23080">
            <v>0</v>
          </cell>
        </row>
        <row r="23081">
          <cell r="P23081">
            <v>118742.64936512068</v>
          </cell>
          <cell r="Q23081">
            <v>0</v>
          </cell>
        </row>
        <row r="23082">
          <cell r="P23082">
            <v>137741.47326353999</v>
          </cell>
          <cell r="Q23082">
            <v>0</v>
          </cell>
        </row>
        <row r="23083">
          <cell r="P23083">
            <v>123492.3553397255</v>
          </cell>
          <cell r="Q23083">
            <v>0</v>
          </cell>
        </row>
        <row r="23084">
          <cell r="P23084">
            <v>121117.50235242309</v>
          </cell>
          <cell r="Q23084">
            <v>0</v>
          </cell>
        </row>
        <row r="23085">
          <cell r="P23085">
            <v>121117.50235242309</v>
          </cell>
          <cell r="Q23085">
            <v>0</v>
          </cell>
        </row>
        <row r="23086">
          <cell r="P23086">
            <v>64121.030657165167</v>
          </cell>
          <cell r="Q23086">
            <v>0</v>
          </cell>
        </row>
        <row r="23087">
          <cell r="P23087">
            <v>16623.970911116896</v>
          </cell>
          <cell r="Q23087">
            <v>0</v>
          </cell>
        </row>
        <row r="23088">
          <cell r="P23088">
            <v>23748.529873024134</v>
          </cell>
          <cell r="Q23088">
            <v>0</v>
          </cell>
        </row>
        <row r="23089">
          <cell r="P23089">
            <v>144866.03222544724</v>
          </cell>
          <cell r="Q23089">
            <v>0</v>
          </cell>
        </row>
        <row r="23090">
          <cell r="P23090">
            <v>45122.206758745859</v>
          </cell>
          <cell r="Q23090">
            <v>0</v>
          </cell>
        </row>
        <row r="23091">
          <cell r="P23091">
            <v>21373.676885721721</v>
          </cell>
          <cell r="Q23091">
            <v>0</v>
          </cell>
        </row>
        <row r="23092">
          <cell r="P23092">
            <v>142491.1792381448</v>
          </cell>
          <cell r="Q23092">
            <v>0</v>
          </cell>
        </row>
        <row r="23093">
          <cell r="P23093">
            <v>40372.500784141033</v>
          </cell>
          <cell r="Q23093">
            <v>0</v>
          </cell>
        </row>
        <row r="23094">
          <cell r="P23094">
            <v>130616.91430163274</v>
          </cell>
          <cell r="Q23094">
            <v>0</v>
          </cell>
        </row>
        <row r="23095">
          <cell r="P23095">
            <v>94994.119492096535</v>
          </cell>
          <cell r="Q23095">
            <v>0</v>
          </cell>
        </row>
        <row r="23096">
          <cell r="P23096">
            <v>211361.91586991481</v>
          </cell>
          <cell r="Q23096">
            <v>0</v>
          </cell>
        </row>
        <row r="23097">
          <cell r="P23097">
            <v>68870.736631769993</v>
          </cell>
          <cell r="Q23097">
            <v>0</v>
          </cell>
        </row>
        <row r="23098">
          <cell r="P23098">
            <v>78370.148580979643</v>
          </cell>
          <cell r="Q23098">
            <v>0</v>
          </cell>
        </row>
        <row r="23099">
          <cell r="P23099">
            <v>80745.001568282067</v>
          </cell>
          <cell r="Q23099">
            <v>0</v>
          </cell>
        </row>
        <row r="23100">
          <cell r="P23100">
            <v>130616.91430163274</v>
          </cell>
          <cell r="Q23100">
            <v>0</v>
          </cell>
        </row>
        <row r="23101">
          <cell r="P23101">
            <v>113992.94339051585</v>
          </cell>
          <cell r="Q23101">
            <v>0</v>
          </cell>
        </row>
        <row r="23102">
          <cell r="P23102">
            <v>80745.001568282067</v>
          </cell>
          <cell r="Q23102">
            <v>0</v>
          </cell>
        </row>
        <row r="23103">
          <cell r="P23103">
            <v>80745.001568282067</v>
          </cell>
          <cell r="Q23103">
            <v>0</v>
          </cell>
        </row>
        <row r="23104">
          <cell r="P23104">
            <v>125867.20832702793</v>
          </cell>
          <cell r="Q23104">
            <v>0</v>
          </cell>
        </row>
        <row r="23105">
          <cell r="P23105">
            <v>71245.589619072402</v>
          </cell>
          <cell r="Q23105">
            <v>0</v>
          </cell>
        </row>
        <row r="23106">
          <cell r="P23106">
            <v>159115.1501492617</v>
          </cell>
          <cell r="Q23106">
            <v>0</v>
          </cell>
        </row>
        <row r="23107">
          <cell r="P23107">
            <v>135366.62027623758</v>
          </cell>
          <cell r="Q23107">
            <v>0</v>
          </cell>
        </row>
        <row r="23108">
          <cell r="P23108">
            <v>64121.030657165167</v>
          </cell>
          <cell r="Q23108">
            <v>0</v>
          </cell>
        </row>
        <row r="23109">
          <cell r="P23109">
            <v>66495.883644467584</v>
          </cell>
          <cell r="Q23109">
            <v>0</v>
          </cell>
        </row>
        <row r="23110">
          <cell r="P23110">
            <v>61746.177669862751</v>
          </cell>
          <cell r="Q23110">
            <v>0</v>
          </cell>
        </row>
        <row r="23111">
          <cell r="P23111">
            <v>125867.20832702793</v>
          </cell>
          <cell r="Q23111">
            <v>0</v>
          </cell>
        </row>
        <row r="23112">
          <cell r="P23112">
            <v>137741.47326353999</v>
          </cell>
          <cell r="Q23112">
            <v>0</v>
          </cell>
        </row>
        <row r="23113">
          <cell r="P23113">
            <v>106868.38442860861</v>
          </cell>
          <cell r="Q23113">
            <v>0</v>
          </cell>
        </row>
        <row r="23114">
          <cell r="P23114">
            <v>109243.23741591102</v>
          </cell>
          <cell r="Q23114">
            <v>0</v>
          </cell>
        </row>
        <row r="23115">
          <cell r="P23115">
            <v>213736.76885721722</v>
          </cell>
          <cell r="Q23115">
            <v>0</v>
          </cell>
        </row>
        <row r="23116">
          <cell r="P23116">
            <v>11874.264936512067</v>
          </cell>
          <cell r="Q23116">
            <v>0</v>
          </cell>
        </row>
        <row r="23117">
          <cell r="P23117">
            <v>123492.3553397255</v>
          </cell>
          <cell r="Q23117">
            <v>0</v>
          </cell>
        </row>
        <row r="23118">
          <cell r="P23118">
            <v>59371.324682560342</v>
          </cell>
          <cell r="Q23118">
            <v>0</v>
          </cell>
        </row>
        <row r="23119">
          <cell r="P23119">
            <v>56996.471695257926</v>
          </cell>
          <cell r="Q23119">
            <v>0</v>
          </cell>
        </row>
        <row r="23120">
          <cell r="P23120">
            <v>75995.295593677234</v>
          </cell>
          <cell r="Q23120">
            <v>0</v>
          </cell>
        </row>
        <row r="23121">
          <cell r="P23121">
            <v>73620.442606374825</v>
          </cell>
          <cell r="Q23121">
            <v>0</v>
          </cell>
        </row>
        <row r="23122">
          <cell r="P23122">
            <v>73620.442606374825</v>
          </cell>
          <cell r="Q23122">
            <v>0</v>
          </cell>
        </row>
        <row r="23123">
          <cell r="P23123">
            <v>73620.442606374825</v>
          </cell>
          <cell r="Q23123">
            <v>0</v>
          </cell>
        </row>
        <row r="23124">
          <cell r="P23124">
            <v>73620.442606374825</v>
          </cell>
          <cell r="Q23124">
            <v>0</v>
          </cell>
        </row>
        <row r="23125">
          <cell r="P23125">
            <v>75995.295593677234</v>
          </cell>
          <cell r="Q23125">
            <v>0</v>
          </cell>
        </row>
        <row r="23126">
          <cell r="P23126">
            <v>73620.442606374825</v>
          </cell>
          <cell r="Q23126">
            <v>0</v>
          </cell>
        </row>
        <row r="23127">
          <cell r="P23127">
            <v>118742.64936512068</v>
          </cell>
          <cell r="Q23127">
            <v>0</v>
          </cell>
        </row>
        <row r="23128">
          <cell r="P23128">
            <v>118742.64936512068</v>
          </cell>
          <cell r="Q23128">
            <v>0</v>
          </cell>
        </row>
        <row r="23129">
          <cell r="P23129">
            <v>249359.56366675341</v>
          </cell>
          <cell r="Q23129">
            <v>0</v>
          </cell>
        </row>
        <row r="23130">
          <cell r="P23130">
            <v>166239.70911116895</v>
          </cell>
          <cell r="Q23130">
            <v>0</v>
          </cell>
        </row>
        <row r="23131">
          <cell r="P23131">
            <v>166239.70911116895</v>
          </cell>
          <cell r="Q23131">
            <v>0</v>
          </cell>
        </row>
        <row r="23132">
          <cell r="P23132">
            <v>56996.471695257926</v>
          </cell>
          <cell r="Q23132">
            <v>0</v>
          </cell>
        </row>
        <row r="23133">
          <cell r="P23133">
            <v>56996.471695257926</v>
          </cell>
          <cell r="Q23133">
            <v>0</v>
          </cell>
        </row>
        <row r="23134">
          <cell r="P23134">
            <v>0</v>
          </cell>
          <cell r="Q23134">
            <v>5514408.6365162032</v>
          </cell>
        </row>
        <row r="23135">
          <cell r="P23135">
            <v>197580.61316452452</v>
          </cell>
          <cell r="Q23135">
            <v>0</v>
          </cell>
        </row>
        <row r="23136">
          <cell r="P23136">
            <v>180836.49340481905</v>
          </cell>
          <cell r="Q23136">
            <v>0</v>
          </cell>
        </row>
        <row r="23137">
          <cell r="P23137">
            <v>234417.67663587656</v>
          </cell>
          <cell r="Q23137">
            <v>0</v>
          </cell>
        </row>
        <row r="23138">
          <cell r="P23138">
            <v>177487.66945287795</v>
          </cell>
          <cell r="Q23138">
            <v>0</v>
          </cell>
        </row>
        <row r="23139">
          <cell r="P23139">
            <v>190882.96526064235</v>
          </cell>
          <cell r="Q23139">
            <v>0</v>
          </cell>
        </row>
        <row r="23140">
          <cell r="P23140">
            <v>221022.38082811219</v>
          </cell>
          <cell r="Q23140">
            <v>0</v>
          </cell>
        </row>
        <row r="23141">
          <cell r="P23141">
            <v>378417.1065693436</v>
          </cell>
          <cell r="Q23141">
            <v>0</v>
          </cell>
        </row>
        <row r="23142">
          <cell r="P23142">
            <v>200929.43711646562</v>
          </cell>
          <cell r="Q23142">
            <v>0</v>
          </cell>
        </row>
        <row r="23143">
          <cell r="P23143">
            <v>147348.25388540811</v>
          </cell>
          <cell r="Q23143">
            <v>0</v>
          </cell>
        </row>
        <row r="23144">
          <cell r="P23144">
            <v>177487.66945287795</v>
          </cell>
          <cell r="Q23144">
            <v>0</v>
          </cell>
        </row>
        <row r="23145">
          <cell r="P23145">
            <v>190882.96526064235</v>
          </cell>
          <cell r="Q23145">
            <v>0</v>
          </cell>
        </row>
        <row r="23146">
          <cell r="P23146">
            <v>221022.38082811219</v>
          </cell>
          <cell r="Q23146">
            <v>0</v>
          </cell>
        </row>
        <row r="23147">
          <cell r="P23147">
            <v>177487.66945287795</v>
          </cell>
          <cell r="Q23147">
            <v>0</v>
          </cell>
        </row>
        <row r="23148">
          <cell r="P23148">
            <v>184185.31735676015</v>
          </cell>
          <cell r="Q23148">
            <v>0</v>
          </cell>
        </row>
        <row r="23149">
          <cell r="P23149">
            <v>214324.73292422999</v>
          </cell>
          <cell r="Q23149">
            <v>0</v>
          </cell>
        </row>
        <row r="23150">
          <cell r="P23150">
            <v>164092.37364511358</v>
          </cell>
          <cell r="Q23150">
            <v>0</v>
          </cell>
        </row>
        <row r="23151">
          <cell r="P23151">
            <v>204278.26106840672</v>
          </cell>
          <cell r="Q23151">
            <v>0</v>
          </cell>
        </row>
        <row r="23152">
          <cell r="P23152">
            <v>642974.19877269003</v>
          </cell>
          <cell r="Q23152">
            <v>0</v>
          </cell>
        </row>
        <row r="23153">
          <cell r="P23153">
            <v>200929.43711646562</v>
          </cell>
          <cell r="Q23153">
            <v>0</v>
          </cell>
        </row>
        <row r="23154">
          <cell r="P23154">
            <v>190882.96526064235</v>
          </cell>
          <cell r="Q23154">
            <v>0</v>
          </cell>
        </row>
        <row r="23155">
          <cell r="P23155">
            <v>234417.67663587656</v>
          </cell>
          <cell r="Q23155">
            <v>0</v>
          </cell>
        </row>
        <row r="23156">
          <cell r="P23156">
            <v>287998.85986693407</v>
          </cell>
          <cell r="Q23156">
            <v>0</v>
          </cell>
        </row>
        <row r="23157">
          <cell r="P23157">
            <v>338231.21914605045</v>
          </cell>
          <cell r="Q23157">
            <v>0</v>
          </cell>
        </row>
        <row r="23158">
          <cell r="P23158">
            <v>0</v>
          </cell>
          <cell r="Q23158">
            <v>5358118.3231057497</v>
          </cell>
        </row>
        <row r="23159">
          <cell r="P23159">
            <v>162792.39455069674</v>
          </cell>
          <cell r="Q23159">
            <v>0</v>
          </cell>
        </row>
        <row r="23160">
          <cell r="P23160">
            <v>170192.04884845568</v>
          </cell>
          <cell r="Q23160">
            <v>0</v>
          </cell>
        </row>
        <row r="23161">
          <cell r="P23161">
            <v>337917.54626432504</v>
          </cell>
          <cell r="Q23161">
            <v>0</v>
          </cell>
        </row>
        <row r="23162">
          <cell r="P23162">
            <v>160325.84311811041</v>
          </cell>
          <cell r="Q23162">
            <v>0</v>
          </cell>
        </row>
        <row r="23163">
          <cell r="P23163">
            <v>162792.39455069674</v>
          </cell>
          <cell r="Q23163">
            <v>0</v>
          </cell>
        </row>
        <row r="23164">
          <cell r="P23164">
            <v>177591.70314621463</v>
          </cell>
          <cell r="Q23164">
            <v>0</v>
          </cell>
        </row>
        <row r="23165">
          <cell r="P23165">
            <v>160325.84311811041</v>
          </cell>
          <cell r="Q23165">
            <v>0</v>
          </cell>
        </row>
        <row r="23166">
          <cell r="P23166">
            <v>157859.29168552411</v>
          </cell>
          <cell r="Q23166">
            <v>0</v>
          </cell>
        </row>
        <row r="23167">
          <cell r="P23167">
            <v>150459.63738776516</v>
          </cell>
          <cell r="Q23167">
            <v>0</v>
          </cell>
        </row>
        <row r="23168">
          <cell r="P23168">
            <v>123327.5716293157</v>
          </cell>
          <cell r="Q23168">
            <v>0</v>
          </cell>
        </row>
        <row r="23169">
          <cell r="P23169">
            <v>150459.63738776516</v>
          </cell>
          <cell r="Q23169">
            <v>0</v>
          </cell>
        </row>
        <row r="23170">
          <cell r="P23170">
            <v>157859.29168552411</v>
          </cell>
          <cell r="Q23170">
            <v>0</v>
          </cell>
        </row>
        <row r="23171">
          <cell r="P23171">
            <v>147993.08595517886</v>
          </cell>
          <cell r="Q23171">
            <v>0</v>
          </cell>
        </row>
        <row r="23172">
          <cell r="P23172">
            <v>145526.53452259253</v>
          </cell>
          <cell r="Q23172">
            <v>0</v>
          </cell>
        </row>
        <row r="23173">
          <cell r="P23173">
            <v>298452.72334294399</v>
          </cell>
          <cell r="Q23173">
            <v>0</v>
          </cell>
        </row>
        <row r="23174">
          <cell r="P23174">
            <v>145526.53452259253</v>
          </cell>
          <cell r="Q23174">
            <v>0</v>
          </cell>
        </row>
        <row r="23175">
          <cell r="P23175">
            <v>150459.63738776516</v>
          </cell>
          <cell r="Q23175">
            <v>0</v>
          </cell>
        </row>
        <row r="23176">
          <cell r="P23176">
            <v>155392.7402529378</v>
          </cell>
          <cell r="Q23176">
            <v>0</v>
          </cell>
        </row>
        <row r="23177">
          <cell r="P23177">
            <v>170192.04884845568</v>
          </cell>
          <cell r="Q23177">
            <v>0</v>
          </cell>
        </row>
        <row r="23178">
          <cell r="P23178">
            <v>160325.84311811041</v>
          </cell>
          <cell r="Q23178">
            <v>0</v>
          </cell>
        </row>
        <row r="23179">
          <cell r="P23179">
            <v>24665.514325863143</v>
          </cell>
          <cell r="Q23179">
            <v>0</v>
          </cell>
        </row>
        <row r="23180">
          <cell r="P23180">
            <v>303385.82620811666</v>
          </cell>
          <cell r="Q23180">
            <v>0</v>
          </cell>
        </row>
        <row r="23181">
          <cell r="P23181">
            <v>295986.17191035772</v>
          </cell>
          <cell r="Q23181">
            <v>0</v>
          </cell>
        </row>
        <row r="23182">
          <cell r="P23182">
            <v>147993.08595517886</v>
          </cell>
          <cell r="Q23182">
            <v>0</v>
          </cell>
        </row>
        <row r="23183">
          <cell r="P23183">
            <v>150459.63738776516</v>
          </cell>
          <cell r="Q23183">
            <v>0</v>
          </cell>
        </row>
        <row r="23184">
          <cell r="P23184">
            <v>152926.18882035147</v>
          </cell>
          <cell r="Q23184">
            <v>0</v>
          </cell>
        </row>
        <row r="23185">
          <cell r="P23185">
            <v>300919.27477553033</v>
          </cell>
          <cell r="Q23185">
            <v>0</v>
          </cell>
        </row>
        <row r="23186">
          <cell r="P23186">
            <v>295986.17191035772</v>
          </cell>
          <cell r="Q23186">
            <v>0</v>
          </cell>
        </row>
        <row r="23187">
          <cell r="P23187">
            <v>0</v>
          </cell>
          <cell r="Q23187">
            <v>5118094.2226166027</v>
          </cell>
        </row>
        <row r="23188">
          <cell r="P23188">
            <v>165722.86766121755</v>
          </cell>
          <cell r="Q23188">
            <v>0</v>
          </cell>
        </row>
        <row r="23189">
          <cell r="P23189">
            <v>149422.25772732729</v>
          </cell>
          <cell r="Q23189">
            <v>0</v>
          </cell>
        </row>
        <row r="23190">
          <cell r="P23190">
            <v>163006.09933890251</v>
          </cell>
          <cell r="Q23190">
            <v>0</v>
          </cell>
        </row>
        <row r="23191">
          <cell r="P23191">
            <v>163006.09933890251</v>
          </cell>
          <cell r="Q23191">
            <v>0</v>
          </cell>
        </row>
        <row r="23192">
          <cell r="P23192">
            <v>182023.47759510778</v>
          </cell>
          <cell r="Q23192">
            <v>0</v>
          </cell>
        </row>
        <row r="23193">
          <cell r="P23193">
            <v>184740.24591742281</v>
          </cell>
          <cell r="Q23193">
            <v>0</v>
          </cell>
        </row>
        <row r="23194">
          <cell r="P23194">
            <v>141271.95276038215</v>
          </cell>
          <cell r="Q23194">
            <v>0</v>
          </cell>
        </row>
        <row r="23195">
          <cell r="P23195">
            <v>160289.33101658744</v>
          </cell>
          <cell r="Q23195">
            <v>0</v>
          </cell>
        </row>
        <row r="23196">
          <cell r="P23196">
            <v>81503.049669451255</v>
          </cell>
          <cell r="Q23196">
            <v>0</v>
          </cell>
        </row>
        <row r="23197">
          <cell r="P23197">
            <v>173873.17262816266</v>
          </cell>
          <cell r="Q23197">
            <v>0</v>
          </cell>
        </row>
        <row r="23198">
          <cell r="P23198">
            <v>149422.25772732729</v>
          </cell>
          <cell r="Q23198">
            <v>0</v>
          </cell>
        </row>
        <row r="23199">
          <cell r="P23199">
            <v>160289.33101658744</v>
          </cell>
          <cell r="Q23199">
            <v>0</v>
          </cell>
        </row>
        <row r="23200">
          <cell r="P23200">
            <v>163006.09933890251</v>
          </cell>
          <cell r="Q23200">
            <v>0</v>
          </cell>
        </row>
        <row r="23201">
          <cell r="P23201">
            <v>306994.82042159972</v>
          </cell>
          <cell r="Q23201">
            <v>0</v>
          </cell>
        </row>
        <row r="23202">
          <cell r="P23202">
            <v>171156.40430584762</v>
          </cell>
          <cell r="Q23202">
            <v>0</v>
          </cell>
        </row>
        <row r="23203">
          <cell r="P23203">
            <v>160289.33101658744</v>
          </cell>
          <cell r="Q23203">
            <v>0</v>
          </cell>
        </row>
        <row r="23204">
          <cell r="P23204">
            <v>149422.25772732729</v>
          </cell>
          <cell r="Q23204">
            <v>0</v>
          </cell>
        </row>
        <row r="23205">
          <cell r="P23205">
            <v>152139.02604964233</v>
          </cell>
          <cell r="Q23205">
            <v>0</v>
          </cell>
        </row>
        <row r="23206">
          <cell r="P23206">
            <v>149422.25772732729</v>
          </cell>
          <cell r="Q23206">
            <v>0</v>
          </cell>
        </row>
        <row r="23207">
          <cell r="P23207">
            <v>611272.87252088438</v>
          </cell>
          <cell r="Q23207">
            <v>0</v>
          </cell>
        </row>
        <row r="23208">
          <cell r="P23208">
            <v>198324.08752899803</v>
          </cell>
          <cell r="Q23208">
            <v>0</v>
          </cell>
        </row>
        <row r="23209">
          <cell r="P23209">
            <v>160289.33101658744</v>
          </cell>
          <cell r="Q23209">
            <v>0</v>
          </cell>
        </row>
        <row r="23210">
          <cell r="P23210">
            <v>81503.049669451255</v>
          </cell>
          <cell r="Q23210">
            <v>0</v>
          </cell>
        </row>
        <row r="23211">
          <cell r="P23211">
            <v>679192.08057876036</v>
          </cell>
          <cell r="Q23211">
            <v>0</v>
          </cell>
        </row>
        <row r="23212">
          <cell r="P23212">
            <v>171156.40430584762</v>
          </cell>
          <cell r="Q23212">
            <v>0</v>
          </cell>
        </row>
        <row r="23213">
          <cell r="P23213">
            <v>160289.33101658744</v>
          </cell>
          <cell r="Q23213">
            <v>0</v>
          </cell>
        </row>
        <row r="23214">
          <cell r="P23214">
            <v>135838.41611575207</v>
          </cell>
          <cell r="Q23214">
            <v>0</v>
          </cell>
        </row>
        <row r="23215">
          <cell r="P23215">
            <v>108670.73289260166</v>
          </cell>
          <cell r="Q23215">
            <v>0</v>
          </cell>
        </row>
        <row r="23216">
          <cell r="P23216">
            <v>0</v>
          </cell>
          <cell r="Q23216">
            <v>5433536.6446300838</v>
          </cell>
        </row>
        <row r="23217">
          <cell r="P23217">
            <v>205328.27920918673</v>
          </cell>
          <cell r="Q23217">
            <v>0</v>
          </cell>
        </row>
        <row r="23218">
          <cell r="P23218">
            <v>307992.41881378007</v>
          </cell>
          <cell r="Q23218">
            <v>0</v>
          </cell>
        </row>
        <row r="23219">
          <cell r="P23219">
            <v>307992.41881378007</v>
          </cell>
          <cell r="Q23219">
            <v>0</v>
          </cell>
        </row>
        <row r="23220">
          <cell r="P23220">
            <v>205328.27920918673</v>
          </cell>
          <cell r="Q23220">
            <v>0</v>
          </cell>
        </row>
        <row r="23221">
          <cell r="P23221">
            <v>359324.48861607676</v>
          </cell>
          <cell r="Q23221">
            <v>0</v>
          </cell>
        </row>
        <row r="23222">
          <cell r="P23222">
            <v>359324.48861607676</v>
          </cell>
          <cell r="Q23222">
            <v>0</v>
          </cell>
        </row>
        <row r="23223">
          <cell r="P23223">
            <v>359324.48861607676</v>
          </cell>
          <cell r="Q23223">
            <v>0</v>
          </cell>
        </row>
        <row r="23224">
          <cell r="P23224">
            <v>410656.55841837346</v>
          </cell>
          <cell r="Q23224">
            <v>0</v>
          </cell>
        </row>
        <row r="23225">
          <cell r="P23225">
            <v>359324.48861607676</v>
          </cell>
          <cell r="Q23225">
            <v>0</v>
          </cell>
        </row>
        <row r="23226">
          <cell r="P23226">
            <v>359324.48861607676</v>
          </cell>
          <cell r="Q23226">
            <v>0</v>
          </cell>
        </row>
        <row r="23227">
          <cell r="P23227">
            <v>102664.13960459337</v>
          </cell>
          <cell r="Q23227">
            <v>0</v>
          </cell>
        </row>
        <row r="23228">
          <cell r="P23228">
            <v>359324.48861607676</v>
          </cell>
          <cell r="Q23228">
            <v>0</v>
          </cell>
        </row>
        <row r="23229">
          <cell r="P23229">
            <v>307992.41881378007</v>
          </cell>
          <cell r="Q23229">
            <v>0</v>
          </cell>
        </row>
        <row r="23230">
          <cell r="P23230">
            <v>461988.62822067016</v>
          </cell>
          <cell r="Q23230">
            <v>0</v>
          </cell>
        </row>
        <row r="23231">
          <cell r="P23231">
            <v>410656.55841837346</v>
          </cell>
          <cell r="Q23231">
            <v>0</v>
          </cell>
        </row>
        <row r="23232">
          <cell r="P23232">
            <v>359324.48861607676</v>
          </cell>
          <cell r="Q23232">
            <v>0</v>
          </cell>
        </row>
        <row r="23233">
          <cell r="P23233">
            <v>307992.41881378007</v>
          </cell>
          <cell r="Q23233">
            <v>0</v>
          </cell>
        </row>
        <row r="23234">
          <cell r="P23234">
            <v>359324.48861607676</v>
          </cell>
          <cell r="Q23234">
            <v>0</v>
          </cell>
        </row>
        <row r="23235">
          <cell r="P23235">
            <v>359324.48861607676</v>
          </cell>
          <cell r="Q23235">
            <v>0</v>
          </cell>
        </row>
        <row r="23236">
          <cell r="P23236">
            <v>359324.48861607676</v>
          </cell>
          <cell r="Q23236">
            <v>0</v>
          </cell>
        </row>
        <row r="23237">
          <cell r="P23237">
            <v>307992.41881378007</v>
          </cell>
          <cell r="Q23237">
            <v>0</v>
          </cell>
        </row>
        <row r="23238">
          <cell r="P23238">
            <v>359324.48861607676</v>
          </cell>
          <cell r="Q23238">
            <v>0</v>
          </cell>
        </row>
        <row r="23239">
          <cell r="P23239">
            <v>410656.55841837346</v>
          </cell>
          <cell r="Q23239">
            <v>0</v>
          </cell>
        </row>
        <row r="23240">
          <cell r="P23240">
            <v>153996.20940689003</v>
          </cell>
          <cell r="Q23240">
            <v>0</v>
          </cell>
        </row>
        <row r="23241">
          <cell r="P23241">
            <v>153996.20940689003</v>
          </cell>
          <cell r="Q23241">
            <v>0</v>
          </cell>
        </row>
        <row r="23242">
          <cell r="P23242">
            <v>307992.41881378007</v>
          </cell>
          <cell r="Q23242">
            <v>0</v>
          </cell>
        </row>
        <row r="23243">
          <cell r="P23243">
            <v>461988.62822067016</v>
          </cell>
          <cell r="Q23243">
            <v>0</v>
          </cell>
        </row>
        <row r="23244">
          <cell r="P23244">
            <v>0</v>
          </cell>
          <cell r="Q23244">
            <v>8777783.9361927342</v>
          </cell>
        </row>
        <row r="23245">
          <cell r="P23245">
            <v>87294.214836195722</v>
          </cell>
          <cell r="Q23245">
            <v>0</v>
          </cell>
        </row>
        <row r="23246">
          <cell r="P23246">
            <v>43647.107418097861</v>
          </cell>
          <cell r="Q23246">
            <v>0</v>
          </cell>
        </row>
        <row r="23247">
          <cell r="P23247">
            <v>130941.32225429358</v>
          </cell>
          <cell r="Q23247">
            <v>0</v>
          </cell>
        </row>
        <row r="23248">
          <cell r="P23248">
            <v>130941.32225429358</v>
          </cell>
          <cell r="Q23248">
            <v>0</v>
          </cell>
        </row>
        <row r="23249">
          <cell r="P23249">
            <v>43647.107418097861</v>
          </cell>
          <cell r="Q23249">
            <v>0</v>
          </cell>
        </row>
        <row r="23250">
          <cell r="P23250">
            <v>43647.107418097861</v>
          </cell>
          <cell r="Q23250">
            <v>0</v>
          </cell>
        </row>
        <row r="23251">
          <cell r="P23251">
            <v>87294.214836195722</v>
          </cell>
          <cell r="Q23251">
            <v>0</v>
          </cell>
        </row>
        <row r="23252">
          <cell r="P23252">
            <v>130941.32225429358</v>
          </cell>
          <cell r="Q23252">
            <v>0</v>
          </cell>
        </row>
        <row r="23253">
          <cell r="P23253">
            <v>43647.107418097861</v>
          </cell>
          <cell r="Q23253">
            <v>0</v>
          </cell>
        </row>
        <row r="23254">
          <cell r="P23254">
            <v>43647.107418097861</v>
          </cell>
          <cell r="Q23254">
            <v>0</v>
          </cell>
        </row>
        <row r="23255">
          <cell r="P23255">
            <v>87294.214836195722</v>
          </cell>
          <cell r="Q23255">
            <v>0</v>
          </cell>
        </row>
        <row r="23256">
          <cell r="P23256">
            <v>43647.107418097861</v>
          </cell>
          <cell r="Q23256">
            <v>0</v>
          </cell>
        </row>
        <row r="23257">
          <cell r="P23257">
            <v>43647.107418097861</v>
          </cell>
          <cell r="Q23257">
            <v>0</v>
          </cell>
        </row>
        <row r="23258">
          <cell r="P23258">
            <v>43647.107418097861</v>
          </cell>
          <cell r="Q23258">
            <v>0</v>
          </cell>
        </row>
        <row r="23259">
          <cell r="P23259">
            <v>87294.214836195722</v>
          </cell>
          <cell r="Q23259">
            <v>0</v>
          </cell>
        </row>
        <row r="23260">
          <cell r="P23260">
            <v>87294.214836195722</v>
          </cell>
          <cell r="Q23260">
            <v>0</v>
          </cell>
        </row>
        <row r="23261">
          <cell r="P23261">
            <v>43647.107418097861</v>
          </cell>
          <cell r="Q23261">
            <v>0</v>
          </cell>
        </row>
        <row r="23262">
          <cell r="P23262">
            <v>43647.107418097861</v>
          </cell>
          <cell r="Q23262">
            <v>0</v>
          </cell>
        </row>
        <row r="23263">
          <cell r="P23263">
            <v>43647.107418097861</v>
          </cell>
          <cell r="Q23263">
            <v>0</v>
          </cell>
        </row>
        <row r="23264">
          <cell r="P23264">
            <v>43647.107418097861</v>
          </cell>
          <cell r="Q23264">
            <v>0</v>
          </cell>
        </row>
        <row r="23265">
          <cell r="P23265">
            <v>43647.107418097861</v>
          </cell>
          <cell r="Q23265">
            <v>0</v>
          </cell>
        </row>
        <row r="23266">
          <cell r="P23266">
            <v>43647.107418097861</v>
          </cell>
          <cell r="Q23266">
            <v>0</v>
          </cell>
        </row>
        <row r="23267">
          <cell r="P23267">
            <v>43647.107418097861</v>
          </cell>
          <cell r="Q23267">
            <v>0</v>
          </cell>
        </row>
        <row r="23268">
          <cell r="P23268">
            <v>43647.107418097861</v>
          </cell>
          <cell r="Q23268">
            <v>0</v>
          </cell>
        </row>
        <row r="23269">
          <cell r="P23269">
            <v>43647.107418097861</v>
          </cell>
          <cell r="Q23269">
            <v>0</v>
          </cell>
        </row>
        <row r="23270">
          <cell r="P23270">
            <v>130941.32225429358</v>
          </cell>
          <cell r="Q23270">
            <v>0</v>
          </cell>
        </row>
        <row r="23271">
          <cell r="P23271">
            <v>43647.107418097861</v>
          </cell>
          <cell r="Q23271">
            <v>0</v>
          </cell>
        </row>
        <row r="23272">
          <cell r="P23272">
            <v>43647.107418097861</v>
          </cell>
          <cell r="Q23272">
            <v>0</v>
          </cell>
        </row>
        <row r="23273">
          <cell r="P23273">
            <v>43647.107418097861</v>
          </cell>
          <cell r="Q23273">
            <v>0</v>
          </cell>
        </row>
        <row r="23274">
          <cell r="P23274">
            <v>43647.107418097861</v>
          </cell>
          <cell r="Q23274">
            <v>0</v>
          </cell>
        </row>
        <row r="23275">
          <cell r="P23275">
            <v>87294.214836195722</v>
          </cell>
          <cell r="Q23275">
            <v>0</v>
          </cell>
        </row>
        <row r="23276">
          <cell r="P23276">
            <v>43647.107418097861</v>
          </cell>
          <cell r="Q23276">
            <v>0</v>
          </cell>
        </row>
        <row r="23277">
          <cell r="P23277">
            <v>43647.107418097861</v>
          </cell>
          <cell r="Q23277">
            <v>0</v>
          </cell>
        </row>
        <row r="23278">
          <cell r="P23278">
            <v>87294.214836195722</v>
          </cell>
          <cell r="Q23278">
            <v>0</v>
          </cell>
        </row>
        <row r="23279">
          <cell r="P23279">
            <v>43647.107418097861</v>
          </cell>
          <cell r="Q23279">
            <v>0</v>
          </cell>
        </row>
        <row r="23280">
          <cell r="P23280">
            <v>87294.214836195722</v>
          </cell>
          <cell r="Q23280">
            <v>0</v>
          </cell>
        </row>
        <row r="23281">
          <cell r="P23281">
            <v>87294.214836195722</v>
          </cell>
          <cell r="Q23281">
            <v>0</v>
          </cell>
        </row>
        <row r="23282">
          <cell r="P23282">
            <v>87294.214836195722</v>
          </cell>
          <cell r="Q23282">
            <v>0</v>
          </cell>
        </row>
        <row r="23283">
          <cell r="P23283">
            <v>174588.42967239144</v>
          </cell>
          <cell r="Q23283">
            <v>0</v>
          </cell>
        </row>
        <row r="23284">
          <cell r="P23284">
            <v>130941.32225429358</v>
          </cell>
          <cell r="Q23284">
            <v>0</v>
          </cell>
        </row>
        <row r="23285">
          <cell r="P23285">
            <v>174588.42967239144</v>
          </cell>
          <cell r="Q23285">
            <v>0</v>
          </cell>
        </row>
        <row r="23286">
          <cell r="P23286">
            <v>130941.32225429358</v>
          </cell>
          <cell r="Q23286">
            <v>0</v>
          </cell>
        </row>
        <row r="23287">
          <cell r="P23287">
            <v>43647.107418097861</v>
          </cell>
          <cell r="Q23287">
            <v>0</v>
          </cell>
        </row>
        <row r="23288">
          <cell r="P23288">
            <v>43647.107418097861</v>
          </cell>
          <cell r="Q23288">
            <v>0</v>
          </cell>
        </row>
        <row r="23289">
          <cell r="P23289">
            <v>87294.214836195722</v>
          </cell>
          <cell r="Q23289">
            <v>0</v>
          </cell>
        </row>
        <row r="23290">
          <cell r="P23290">
            <v>87294.214836195722</v>
          </cell>
          <cell r="Q23290">
            <v>0</v>
          </cell>
        </row>
        <row r="23291">
          <cell r="P23291">
            <v>87294.214836195722</v>
          </cell>
          <cell r="Q23291">
            <v>0</v>
          </cell>
        </row>
        <row r="23292">
          <cell r="P23292">
            <v>43647.107418097861</v>
          </cell>
          <cell r="Q23292">
            <v>0</v>
          </cell>
        </row>
        <row r="23293">
          <cell r="P23293">
            <v>43647.107418097861</v>
          </cell>
          <cell r="Q23293">
            <v>0</v>
          </cell>
        </row>
        <row r="23294">
          <cell r="P23294">
            <v>87294.214836195722</v>
          </cell>
          <cell r="Q23294">
            <v>0</v>
          </cell>
        </row>
        <row r="23295">
          <cell r="P23295">
            <v>174588.42967239144</v>
          </cell>
          <cell r="Q23295">
            <v>0</v>
          </cell>
        </row>
        <row r="23296">
          <cell r="P23296">
            <v>174588.42967239144</v>
          </cell>
          <cell r="Q23296">
            <v>0</v>
          </cell>
        </row>
        <row r="23297">
          <cell r="P23297">
            <v>87294.214836195722</v>
          </cell>
          <cell r="Q23297">
            <v>0</v>
          </cell>
        </row>
        <row r="23298">
          <cell r="P23298">
            <v>87294.214836195722</v>
          </cell>
          <cell r="Q23298">
            <v>0</v>
          </cell>
        </row>
        <row r="23299">
          <cell r="P23299">
            <v>174588.42967239144</v>
          </cell>
          <cell r="Q23299">
            <v>0</v>
          </cell>
        </row>
        <row r="23300">
          <cell r="P23300">
            <v>130941.32225429358</v>
          </cell>
          <cell r="Q23300">
            <v>0</v>
          </cell>
        </row>
        <row r="23301">
          <cell r="P23301">
            <v>87294.214836195722</v>
          </cell>
          <cell r="Q23301">
            <v>0</v>
          </cell>
        </row>
        <row r="23302">
          <cell r="P23302">
            <v>130941.32225429358</v>
          </cell>
          <cell r="Q23302">
            <v>0</v>
          </cell>
        </row>
        <row r="23303">
          <cell r="P23303">
            <v>87294.214836195722</v>
          </cell>
          <cell r="Q23303">
            <v>0</v>
          </cell>
        </row>
        <row r="23304">
          <cell r="P23304">
            <v>43647.107418097861</v>
          </cell>
          <cell r="Q23304">
            <v>0</v>
          </cell>
        </row>
        <row r="23305">
          <cell r="P23305">
            <v>43647.107418097861</v>
          </cell>
          <cell r="Q23305">
            <v>0</v>
          </cell>
        </row>
        <row r="23306">
          <cell r="P23306">
            <v>87294.214836195722</v>
          </cell>
          <cell r="Q23306">
            <v>0</v>
          </cell>
        </row>
        <row r="23307">
          <cell r="P23307">
            <v>0</v>
          </cell>
          <cell r="Q23307">
            <v>4888476.0308269607</v>
          </cell>
        </row>
        <row r="23308">
          <cell r="P23308">
            <v>113927.49785127043</v>
          </cell>
          <cell r="Q23308">
            <v>0</v>
          </cell>
        </row>
        <row r="23309">
          <cell r="P23309">
            <v>170891.24677690564</v>
          </cell>
          <cell r="Q23309">
            <v>0</v>
          </cell>
        </row>
        <row r="23310">
          <cell r="P23310">
            <v>227854.99570254085</v>
          </cell>
          <cell r="Q23310">
            <v>0</v>
          </cell>
        </row>
        <row r="23311">
          <cell r="P23311">
            <v>227854.99570254085</v>
          </cell>
          <cell r="Q23311">
            <v>0</v>
          </cell>
        </row>
        <row r="23312">
          <cell r="P23312">
            <v>227854.99570254085</v>
          </cell>
          <cell r="Q23312">
            <v>0</v>
          </cell>
        </row>
        <row r="23313">
          <cell r="P23313">
            <v>227854.99570254085</v>
          </cell>
          <cell r="Q23313">
            <v>0</v>
          </cell>
        </row>
        <row r="23314">
          <cell r="P23314">
            <v>56963.748925635213</v>
          </cell>
          <cell r="Q23314">
            <v>0</v>
          </cell>
        </row>
        <row r="23315">
          <cell r="P23315">
            <v>227854.99570254085</v>
          </cell>
          <cell r="Q23315">
            <v>0</v>
          </cell>
        </row>
        <row r="23316">
          <cell r="P23316">
            <v>170891.24677690564</v>
          </cell>
          <cell r="Q23316">
            <v>0</v>
          </cell>
        </row>
        <row r="23317">
          <cell r="P23317">
            <v>284818.74462817609</v>
          </cell>
          <cell r="Q23317">
            <v>0</v>
          </cell>
        </row>
        <row r="23318">
          <cell r="P23318">
            <v>227854.99570254085</v>
          </cell>
          <cell r="Q23318">
            <v>0</v>
          </cell>
        </row>
        <row r="23319">
          <cell r="P23319">
            <v>227854.99570254085</v>
          </cell>
          <cell r="Q23319">
            <v>0</v>
          </cell>
        </row>
        <row r="23320">
          <cell r="P23320">
            <v>227854.99570254085</v>
          </cell>
          <cell r="Q23320">
            <v>0</v>
          </cell>
        </row>
        <row r="23321">
          <cell r="P23321">
            <v>284818.74462817609</v>
          </cell>
          <cell r="Q23321">
            <v>0</v>
          </cell>
        </row>
        <row r="23322">
          <cell r="P23322">
            <v>284818.74462817609</v>
          </cell>
          <cell r="Q23322">
            <v>0</v>
          </cell>
        </row>
        <row r="23323">
          <cell r="P23323">
            <v>113927.49785127043</v>
          </cell>
          <cell r="Q23323">
            <v>0</v>
          </cell>
        </row>
        <row r="23324">
          <cell r="P23324">
            <v>284818.74462817609</v>
          </cell>
          <cell r="Q23324">
            <v>0</v>
          </cell>
        </row>
        <row r="23325">
          <cell r="P23325">
            <v>284818.74462817609</v>
          </cell>
          <cell r="Q23325">
            <v>0</v>
          </cell>
        </row>
        <row r="23326">
          <cell r="P23326">
            <v>113927.49785127043</v>
          </cell>
          <cell r="Q23326">
            <v>0</v>
          </cell>
        </row>
        <row r="23327">
          <cell r="P23327">
            <v>227854.99570254085</v>
          </cell>
          <cell r="Q23327">
            <v>0</v>
          </cell>
        </row>
        <row r="23328">
          <cell r="P23328">
            <v>284818.74462817609</v>
          </cell>
          <cell r="Q23328">
            <v>0</v>
          </cell>
        </row>
        <row r="23329">
          <cell r="P23329">
            <v>0</v>
          </cell>
          <cell r="Q23329">
            <v>4500136.1651251819</v>
          </cell>
        </row>
        <row r="23330">
          <cell r="P23330">
            <v>126179.962727077</v>
          </cell>
          <cell r="Q23330">
            <v>0</v>
          </cell>
        </row>
        <row r="23331">
          <cell r="P23331">
            <v>63089.9813635385</v>
          </cell>
          <cell r="Q23331">
            <v>0</v>
          </cell>
        </row>
        <row r="23332">
          <cell r="P23332">
            <v>189269.94409061549</v>
          </cell>
          <cell r="Q23332">
            <v>0</v>
          </cell>
        </row>
        <row r="23333">
          <cell r="L23333" t="str">
            <v>RMH-803002</v>
          </cell>
          <cell r="P23333">
            <v>126179.962727077</v>
          </cell>
          <cell r="Q23333">
            <v>0</v>
          </cell>
        </row>
        <row r="23334">
          <cell r="P23334">
            <v>63089.9813635385</v>
          </cell>
          <cell r="Q23334">
            <v>0</v>
          </cell>
        </row>
        <row r="23335">
          <cell r="P23335">
            <v>126179.962727077</v>
          </cell>
          <cell r="Q23335">
            <v>0</v>
          </cell>
        </row>
        <row r="23336">
          <cell r="P23336">
            <v>189269.94409061549</v>
          </cell>
          <cell r="Q23336">
            <v>0</v>
          </cell>
        </row>
        <row r="23337">
          <cell r="P23337">
            <v>63089.9813635385</v>
          </cell>
          <cell r="Q23337">
            <v>0</v>
          </cell>
        </row>
        <row r="23338">
          <cell r="P23338">
            <v>189269.94409061549</v>
          </cell>
          <cell r="Q23338">
            <v>0</v>
          </cell>
        </row>
        <row r="23339">
          <cell r="P23339">
            <v>126179.962727077</v>
          </cell>
          <cell r="Q23339">
            <v>0</v>
          </cell>
        </row>
        <row r="23340">
          <cell r="P23340">
            <v>63089.9813635385</v>
          </cell>
          <cell r="Q23340">
            <v>0</v>
          </cell>
        </row>
        <row r="23341">
          <cell r="P23341">
            <v>252359.925454154</v>
          </cell>
          <cell r="Q23341">
            <v>0</v>
          </cell>
        </row>
        <row r="23342">
          <cell r="P23342">
            <v>189269.94409061549</v>
          </cell>
          <cell r="Q23342">
            <v>0</v>
          </cell>
        </row>
        <row r="23343">
          <cell r="P23343">
            <v>252359.925454154</v>
          </cell>
          <cell r="Q23343">
            <v>0</v>
          </cell>
        </row>
        <row r="23344">
          <cell r="P23344">
            <v>189269.94409061549</v>
          </cell>
          <cell r="Q23344">
            <v>0</v>
          </cell>
        </row>
        <row r="23345">
          <cell r="P23345">
            <v>63089.9813635385</v>
          </cell>
          <cell r="Q23345">
            <v>0</v>
          </cell>
        </row>
        <row r="23346">
          <cell r="P23346">
            <v>126179.962727077</v>
          </cell>
          <cell r="Q23346">
            <v>0</v>
          </cell>
        </row>
        <row r="23347">
          <cell r="P23347">
            <v>189269.94409061549</v>
          </cell>
          <cell r="Q23347">
            <v>0</v>
          </cell>
        </row>
        <row r="23348">
          <cell r="P23348">
            <v>252359.925454154</v>
          </cell>
          <cell r="Q23348">
            <v>0</v>
          </cell>
        </row>
        <row r="23349">
          <cell r="P23349">
            <v>189269.94409061549</v>
          </cell>
          <cell r="Q23349">
            <v>0</v>
          </cell>
        </row>
        <row r="23350">
          <cell r="P23350">
            <v>126179.962727077</v>
          </cell>
          <cell r="Q23350">
            <v>0</v>
          </cell>
        </row>
        <row r="23351">
          <cell r="P23351">
            <v>252359.925454154</v>
          </cell>
          <cell r="Q23351">
            <v>0</v>
          </cell>
        </row>
        <row r="23352">
          <cell r="P23352">
            <v>252359.925454154</v>
          </cell>
          <cell r="Q23352">
            <v>0</v>
          </cell>
        </row>
        <row r="23353">
          <cell r="P23353">
            <v>252359.925454154</v>
          </cell>
          <cell r="Q23353">
            <v>0</v>
          </cell>
        </row>
        <row r="23354">
          <cell r="P23354">
            <v>315449.90681769251</v>
          </cell>
          <cell r="Q23354">
            <v>0</v>
          </cell>
        </row>
        <row r="23355">
          <cell r="P23355">
            <v>252359.925454154</v>
          </cell>
          <cell r="Q23355">
            <v>0</v>
          </cell>
        </row>
        <row r="23356">
          <cell r="P23356">
            <v>63089.9813635385</v>
          </cell>
          <cell r="Q23356">
            <v>0</v>
          </cell>
        </row>
        <row r="23357">
          <cell r="P23357">
            <v>189269.94409061549</v>
          </cell>
          <cell r="Q23357">
            <v>0</v>
          </cell>
        </row>
        <row r="23358">
          <cell r="P23358">
            <v>63089.9813635385</v>
          </cell>
          <cell r="Q23358">
            <v>0</v>
          </cell>
        </row>
        <row r="23359">
          <cell r="P23359">
            <v>252359.925454154</v>
          </cell>
          <cell r="Q23359">
            <v>0</v>
          </cell>
        </row>
        <row r="23360">
          <cell r="P23360">
            <v>63089.9813635385</v>
          </cell>
          <cell r="Q23360">
            <v>0</v>
          </cell>
        </row>
        <row r="23361">
          <cell r="P23361">
            <v>189269.94409061549</v>
          </cell>
          <cell r="Q23361">
            <v>0</v>
          </cell>
        </row>
        <row r="23362">
          <cell r="P23362">
            <v>126179.962727077</v>
          </cell>
          <cell r="Q23362">
            <v>0</v>
          </cell>
        </row>
        <row r="23363">
          <cell r="P23363">
            <v>252359.925454154</v>
          </cell>
          <cell r="Q23363">
            <v>0</v>
          </cell>
        </row>
        <row r="23364">
          <cell r="P23364">
            <v>126179.962727077</v>
          </cell>
          <cell r="Q23364">
            <v>0</v>
          </cell>
        </row>
        <row r="23365">
          <cell r="P23365">
            <v>63089.9813635385</v>
          </cell>
          <cell r="Q23365">
            <v>0</v>
          </cell>
        </row>
        <row r="23366">
          <cell r="P23366">
            <v>315449.90681769251</v>
          </cell>
          <cell r="Q23366">
            <v>0</v>
          </cell>
        </row>
        <row r="23367">
          <cell r="P23367">
            <v>63089.9813635385</v>
          </cell>
          <cell r="Q23367">
            <v>0</v>
          </cell>
        </row>
        <row r="23368">
          <cell r="P23368">
            <v>189269.94409061549</v>
          </cell>
          <cell r="Q23368">
            <v>0</v>
          </cell>
        </row>
        <row r="23369">
          <cell r="P23369">
            <v>63089.9813635385</v>
          </cell>
          <cell r="Q23369">
            <v>0</v>
          </cell>
        </row>
        <row r="23370">
          <cell r="P23370">
            <v>63089.9813635385</v>
          </cell>
          <cell r="Q23370">
            <v>0</v>
          </cell>
        </row>
        <row r="23371">
          <cell r="P23371">
            <v>189269.94409061549</v>
          </cell>
          <cell r="Q23371">
            <v>0</v>
          </cell>
        </row>
        <row r="23372">
          <cell r="P23372">
            <v>126179.962727077</v>
          </cell>
          <cell r="Q23372">
            <v>0</v>
          </cell>
        </row>
        <row r="23373">
          <cell r="P23373">
            <v>63089.9813635385</v>
          </cell>
          <cell r="Q23373">
            <v>0</v>
          </cell>
        </row>
        <row r="23374">
          <cell r="P23374">
            <v>189269.94409061549</v>
          </cell>
          <cell r="Q23374">
            <v>0</v>
          </cell>
        </row>
        <row r="23375">
          <cell r="P23375">
            <v>252359.925454154</v>
          </cell>
          <cell r="Q23375">
            <v>0</v>
          </cell>
        </row>
        <row r="23376">
          <cell r="P23376">
            <v>63089.9813635385</v>
          </cell>
          <cell r="Q23376">
            <v>0</v>
          </cell>
        </row>
        <row r="23377">
          <cell r="P23377">
            <v>252359.925454154</v>
          </cell>
          <cell r="Q23377">
            <v>0</v>
          </cell>
        </row>
        <row r="23378">
          <cell r="P23378">
            <v>126179.962727077</v>
          </cell>
          <cell r="Q23378">
            <v>0</v>
          </cell>
        </row>
        <row r="23379">
          <cell r="P23379">
            <v>0</v>
          </cell>
          <cell r="Q23379">
            <v>7823157.6890787762</v>
          </cell>
        </row>
        <row r="23380">
          <cell r="P23380">
            <v>533687.98235249601</v>
          </cell>
          <cell r="Q23380">
            <v>0</v>
          </cell>
        </row>
        <row r="23381">
          <cell r="P23381">
            <v>2134751.929409984</v>
          </cell>
          <cell r="Q23381">
            <v>0</v>
          </cell>
        </row>
        <row r="23382">
          <cell r="P23382">
            <v>533687.98235249601</v>
          </cell>
          <cell r="Q23382">
            <v>0</v>
          </cell>
        </row>
        <row r="23383">
          <cell r="P23383">
            <v>2134751.929409984</v>
          </cell>
          <cell r="Q23383">
            <v>0</v>
          </cell>
        </row>
        <row r="23384">
          <cell r="P23384">
            <v>533687.98235249601</v>
          </cell>
          <cell r="Q23384">
            <v>0</v>
          </cell>
        </row>
        <row r="23385">
          <cell r="P23385">
            <v>3735815.8764674719</v>
          </cell>
          <cell r="Q23385">
            <v>0</v>
          </cell>
        </row>
        <row r="23386">
          <cell r="P23386">
            <v>533687.98235249601</v>
          </cell>
          <cell r="Q23386">
            <v>0</v>
          </cell>
        </row>
        <row r="23387">
          <cell r="P23387">
            <v>3735815.8764674719</v>
          </cell>
          <cell r="Q23387">
            <v>0</v>
          </cell>
        </row>
        <row r="23388">
          <cell r="P23388">
            <v>0</v>
          </cell>
          <cell r="Q23388">
            <v>13875887.541164896</v>
          </cell>
        </row>
        <row r="23389">
          <cell r="P23389">
            <v>88118.095949879993</v>
          </cell>
          <cell r="Q23389">
            <v>0</v>
          </cell>
        </row>
        <row r="23390">
          <cell r="P23390">
            <v>132177.14392482</v>
          </cell>
          <cell r="Q23390">
            <v>0</v>
          </cell>
        </row>
        <row r="23391">
          <cell r="P23391">
            <v>88118.095949879993</v>
          </cell>
          <cell r="Q23391">
            <v>0</v>
          </cell>
        </row>
        <row r="23392">
          <cell r="P23392">
            <v>132177.14392482</v>
          </cell>
          <cell r="Q23392">
            <v>0</v>
          </cell>
        </row>
        <row r="23393">
          <cell r="P23393">
            <v>308413.33582457999</v>
          </cell>
          <cell r="Q23393">
            <v>0</v>
          </cell>
        </row>
        <row r="23394">
          <cell r="P23394">
            <v>264354.28784964001</v>
          </cell>
          <cell r="Q23394">
            <v>0</v>
          </cell>
        </row>
        <row r="23395">
          <cell r="P23395">
            <v>88118.095949879993</v>
          </cell>
          <cell r="Q23395">
            <v>0</v>
          </cell>
        </row>
        <row r="23396">
          <cell r="P23396">
            <v>132177.14392482</v>
          </cell>
          <cell r="Q23396">
            <v>0</v>
          </cell>
        </row>
        <row r="23397">
          <cell r="P23397">
            <v>220295.23987469997</v>
          </cell>
          <cell r="Q23397">
            <v>0</v>
          </cell>
        </row>
        <row r="23398">
          <cell r="P23398">
            <v>220295.23987469997</v>
          </cell>
          <cell r="Q23398">
            <v>0</v>
          </cell>
        </row>
        <row r="23399">
          <cell r="P23399">
            <v>176236.19189975999</v>
          </cell>
          <cell r="Q23399">
            <v>0</v>
          </cell>
        </row>
        <row r="23400">
          <cell r="P23400">
            <v>176236.19189975999</v>
          </cell>
          <cell r="Q23400">
            <v>0</v>
          </cell>
        </row>
        <row r="23401">
          <cell r="P23401">
            <v>264354.28784964001</v>
          </cell>
          <cell r="Q23401">
            <v>0</v>
          </cell>
        </row>
        <row r="23402">
          <cell r="P23402">
            <v>132177.14392482</v>
          </cell>
          <cell r="Q23402">
            <v>0</v>
          </cell>
        </row>
        <row r="23403">
          <cell r="P23403">
            <v>132177.14392482</v>
          </cell>
          <cell r="Q23403">
            <v>0</v>
          </cell>
        </row>
        <row r="23404">
          <cell r="P23404">
            <v>220295.23987469997</v>
          </cell>
          <cell r="Q23404">
            <v>0</v>
          </cell>
        </row>
        <row r="23405">
          <cell r="P23405">
            <v>44059.047974939996</v>
          </cell>
          <cell r="Q23405">
            <v>0</v>
          </cell>
        </row>
        <row r="23406">
          <cell r="P23406">
            <v>264354.28784964001</v>
          </cell>
          <cell r="Q23406">
            <v>0</v>
          </cell>
        </row>
        <row r="23407">
          <cell r="P23407">
            <v>220295.23987469997</v>
          </cell>
          <cell r="Q23407">
            <v>0</v>
          </cell>
        </row>
        <row r="23408">
          <cell r="P23408">
            <v>220295.23987469997</v>
          </cell>
          <cell r="Q23408">
            <v>0</v>
          </cell>
        </row>
        <row r="23409">
          <cell r="P23409">
            <v>132177.14392482</v>
          </cell>
          <cell r="Q23409">
            <v>0</v>
          </cell>
        </row>
        <row r="23410">
          <cell r="P23410">
            <v>132177.14392482</v>
          </cell>
          <cell r="Q23410">
            <v>0</v>
          </cell>
        </row>
        <row r="23411">
          <cell r="P23411">
            <v>176236.19189975999</v>
          </cell>
          <cell r="Q23411">
            <v>0</v>
          </cell>
        </row>
        <row r="23412">
          <cell r="P23412">
            <v>132177.14392482</v>
          </cell>
          <cell r="Q23412">
            <v>0</v>
          </cell>
        </row>
        <row r="23413">
          <cell r="P23413">
            <v>264354.28784964001</v>
          </cell>
          <cell r="Q23413">
            <v>0</v>
          </cell>
        </row>
        <row r="23414">
          <cell r="P23414">
            <v>44059.047974939996</v>
          </cell>
          <cell r="Q23414">
            <v>0</v>
          </cell>
        </row>
        <row r="23415">
          <cell r="P23415">
            <v>44059.047974939996</v>
          </cell>
          <cell r="Q23415">
            <v>0</v>
          </cell>
        </row>
        <row r="23416">
          <cell r="P23416">
            <v>264354.28784964001</v>
          </cell>
          <cell r="Q23416">
            <v>0</v>
          </cell>
        </row>
        <row r="23417">
          <cell r="P23417">
            <v>132177.14392482</v>
          </cell>
          <cell r="Q23417">
            <v>0</v>
          </cell>
        </row>
        <row r="23418">
          <cell r="P23418">
            <v>132177.14392482</v>
          </cell>
          <cell r="Q23418">
            <v>0</v>
          </cell>
        </row>
        <row r="23419">
          <cell r="P23419">
            <v>0</v>
          </cell>
          <cell r="Q23419">
            <v>4978672.421168223</v>
          </cell>
        </row>
        <row r="23420">
          <cell r="P23420">
            <v>102235.92206016066</v>
          </cell>
          <cell r="Q23420">
            <v>0</v>
          </cell>
        </row>
        <row r="23421">
          <cell r="P23421">
            <v>204471.84412032133</v>
          </cell>
          <cell r="Q23421">
            <v>0</v>
          </cell>
        </row>
        <row r="23422">
          <cell r="P23422">
            <v>204471.84412032133</v>
          </cell>
          <cell r="Q23422">
            <v>0</v>
          </cell>
        </row>
        <row r="23423">
          <cell r="P23423">
            <v>204471.84412032133</v>
          </cell>
          <cell r="Q23423">
            <v>0</v>
          </cell>
        </row>
        <row r="23424">
          <cell r="P23424">
            <v>102235.92206016066</v>
          </cell>
          <cell r="Q23424">
            <v>0</v>
          </cell>
        </row>
        <row r="23425">
          <cell r="P23425">
            <v>255589.80515040166</v>
          </cell>
          <cell r="Q23425">
            <v>0</v>
          </cell>
        </row>
        <row r="23426">
          <cell r="P23426">
            <v>204471.84412032133</v>
          </cell>
          <cell r="Q23426">
            <v>0</v>
          </cell>
        </row>
        <row r="23427">
          <cell r="P23427">
            <v>204471.84412032133</v>
          </cell>
          <cell r="Q23427">
            <v>0</v>
          </cell>
        </row>
        <row r="23428">
          <cell r="P23428">
            <v>102235.92206016066</v>
          </cell>
          <cell r="Q23428">
            <v>0</v>
          </cell>
        </row>
        <row r="23429">
          <cell r="P23429">
            <v>204471.84412032133</v>
          </cell>
          <cell r="Q23429">
            <v>0</v>
          </cell>
        </row>
        <row r="23430">
          <cell r="P23430">
            <v>204471.84412032133</v>
          </cell>
          <cell r="Q23430">
            <v>0</v>
          </cell>
        </row>
        <row r="23431">
          <cell r="P23431">
            <v>255589.80515040166</v>
          </cell>
          <cell r="Q23431">
            <v>0</v>
          </cell>
        </row>
        <row r="23432">
          <cell r="P23432">
            <v>204471.84412032133</v>
          </cell>
          <cell r="Q23432">
            <v>0</v>
          </cell>
        </row>
        <row r="23433">
          <cell r="P23433">
            <v>102235.92206016066</v>
          </cell>
          <cell r="Q23433">
            <v>0</v>
          </cell>
        </row>
        <row r="23434">
          <cell r="P23434">
            <v>204471.84412032133</v>
          </cell>
          <cell r="Q23434">
            <v>0</v>
          </cell>
        </row>
        <row r="23435">
          <cell r="P23435">
            <v>153353.883090241</v>
          </cell>
          <cell r="Q23435">
            <v>0</v>
          </cell>
        </row>
        <row r="23436">
          <cell r="P23436">
            <v>204471.84412032133</v>
          </cell>
          <cell r="Q23436">
            <v>0</v>
          </cell>
        </row>
        <row r="23437">
          <cell r="P23437">
            <v>255589.80515040166</v>
          </cell>
          <cell r="Q23437">
            <v>0</v>
          </cell>
        </row>
        <row r="23438">
          <cell r="P23438">
            <v>357825.72721056233</v>
          </cell>
          <cell r="Q23438">
            <v>0</v>
          </cell>
        </row>
        <row r="23439">
          <cell r="P23439">
            <v>306707.76618048199</v>
          </cell>
          <cell r="Q23439">
            <v>0</v>
          </cell>
        </row>
        <row r="23440">
          <cell r="P23440">
            <v>255589.80515040166</v>
          </cell>
          <cell r="Q23440">
            <v>0</v>
          </cell>
        </row>
        <row r="23441">
          <cell r="P23441">
            <v>51117.961030080332</v>
          </cell>
          <cell r="Q23441">
            <v>0</v>
          </cell>
        </row>
        <row r="23442">
          <cell r="P23442">
            <v>255589.80515040166</v>
          </cell>
          <cell r="Q23442">
            <v>0</v>
          </cell>
        </row>
        <row r="23443">
          <cell r="P23443">
            <v>357825.72721056233</v>
          </cell>
          <cell r="Q23443">
            <v>0</v>
          </cell>
        </row>
        <row r="23444">
          <cell r="P23444">
            <v>255589.80515040166</v>
          </cell>
          <cell r="Q23444">
            <v>0</v>
          </cell>
        </row>
        <row r="23445">
          <cell r="P23445">
            <v>0</v>
          </cell>
          <cell r="Q23445">
            <v>5214032.0250681946</v>
          </cell>
        </row>
        <row r="23446">
          <cell r="P23446">
            <v>116250.45451117407</v>
          </cell>
          <cell r="Q23446">
            <v>0</v>
          </cell>
        </row>
        <row r="23447">
          <cell r="P23447">
            <v>174375.68176676112</v>
          </cell>
          <cell r="Q23447">
            <v>0</v>
          </cell>
        </row>
        <row r="23448">
          <cell r="P23448">
            <v>58125.227255587037</v>
          </cell>
          <cell r="Q23448">
            <v>0</v>
          </cell>
        </row>
        <row r="23449">
          <cell r="P23449">
            <v>290626.13627793518</v>
          </cell>
          <cell r="Q23449">
            <v>0</v>
          </cell>
        </row>
        <row r="23450">
          <cell r="P23450">
            <v>58125.227255587037</v>
          </cell>
          <cell r="Q23450">
            <v>0</v>
          </cell>
        </row>
        <row r="23451">
          <cell r="P23451">
            <v>174375.68176676112</v>
          </cell>
          <cell r="Q23451">
            <v>0</v>
          </cell>
        </row>
        <row r="23452">
          <cell r="P23452">
            <v>232500.90902234815</v>
          </cell>
          <cell r="Q23452">
            <v>0</v>
          </cell>
        </row>
        <row r="23453">
          <cell r="P23453">
            <v>232500.90902234815</v>
          </cell>
          <cell r="Q23453">
            <v>0</v>
          </cell>
        </row>
        <row r="23454">
          <cell r="P23454">
            <v>58125.227255587037</v>
          </cell>
          <cell r="Q23454">
            <v>0</v>
          </cell>
        </row>
        <row r="23455">
          <cell r="P23455">
            <v>232500.90902234815</v>
          </cell>
          <cell r="Q23455">
            <v>0</v>
          </cell>
        </row>
        <row r="23456">
          <cell r="P23456">
            <v>58125.227255587037</v>
          </cell>
          <cell r="Q23456">
            <v>0</v>
          </cell>
        </row>
        <row r="23457">
          <cell r="P23457">
            <v>58125.227255587037</v>
          </cell>
          <cell r="Q23457">
            <v>0</v>
          </cell>
        </row>
        <row r="23458">
          <cell r="P23458">
            <v>232500.90902234815</v>
          </cell>
          <cell r="Q23458">
            <v>0</v>
          </cell>
        </row>
        <row r="23459">
          <cell r="P23459">
            <v>58125.227255587037</v>
          </cell>
          <cell r="Q23459">
            <v>0</v>
          </cell>
        </row>
        <row r="23460">
          <cell r="P23460">
            <v>232500.90902234815</v>
          </cell>
          <cell r="Q23460">
            <v>0</v>
          </cell>
        </row>
        <row r="23461">
          <cell r="P23461">
            <v>58125.227255587037</v>
          </cell>
          <cell r="Q23461">
            <v>0</v>
          </cell>
        </row>
        <row r="23462">
          <cell r="P23462">
            <v>348751.36353352224</v>
          </cell>
          <cell r="Q23462">
            <v>0</v>
          </cell>
        </row>
        <row r="23463">
          <cell r="P23463">
            <v>58125.227255587037</v>
          </cell>
          <cell r="Q23463">
            <v>0</v>
          </cell>
        </row>
        <row r="23464">
          <cell r="P23464">
            <v>290626.13627793518</v>
          </cell>
          <cell r="Q23464">
            <v>0</v>
          </cell>
        </row>
        <row r="23465">
          <cell r="P23465">
            <v>58125.227255587037</v>
          </cell>
          <cell r="Q23465">
            <v>0</v>
          </cell>
        </row>
        <row r="23466">
          <cell r="P23466">
            <v>232500.90902234815</v>
          </cell>
          <cell r="Q23466">
            <v>0</v>
          </cell>
        </row>
        <row r="23467">
          <cell r="P23467">
            <v>58125.227255587037</v>
          </cell>
          <cell r="Q23467">
            <v>0</v>
          </cell>
        </row>
        <row r="23468">
          <cell r="P23468">
            <v>232500.90902234815</v>
          </cell>
          <cell r="Q23468">
            <v>0</v>
          </cell>
        </row>
        <row r="23469">
          <cell r="P23469">
            <v>116250.45451117407</v>
          </cell>
          <cell r="Q23469">
            <v>0</v>
          </cell>
        </row>
        <row r="23470">
          <cell r="P23470">
            <v>174375.68176676112</v>
          </cell>
          <cell r="Q23470">
            <v>0</v>
          </cell>
        </row>
        <row r="23471">
          <cell r="P23471">
            <v>58125.227255587037</v>
          </cell>
          <cell r="Q23471">
            <v>0</v>
          </cell>
        </row>
        <row r="23472">
          <cell r="P23472">
            <v>348751.36353352224</v>
          </cell>
          <cell r="Q23472">
            <v>0</v>
          </cell>
        </row>
        <row r="23473">
          <cell r="P23473">
            <v>232500.90902234815</v>
          </cell>
          <cell r="Q23473">
            <v>0</v>
          </cell>
        </row>
        <row r="23474">
          <cell r="P23474">
            <v>174375.68176676112</v>
          </cell>
          <cell r="Q23474">
            <v>0</v>
          </cell>
        </row>
        <row r="23475">
          <cell r="P23475">
            <v>232500.90902234815</v>
          </cell>
          <cell r="Q23475">
            <v>0</v>
          </cell>
        </row>
        <row r="23476">
          <cell r="P23476">
            <v>348751.36353352224</v>
          </cell>
          <cell r="Q23476">
            <v>0</v>
          </cell>
        </row>
        <row r="23477">
          <cell r="P23477">
            <v>58125.227255587037</v>
          </cell>
          <cell r="Q23477">
            <v>0</v>
          </cell>
        </row>
        <row r="23478">
          <cell r="P23478">
            <v>116250.45451117407</v>
          </cell>
          <cell r="Q23478">
            <v>0</v>
          </cell>
        </row>
        <row r="23479">
          <cell r="P23479">
            <v>174375.68176676112</v>
          </cell>
          <cell r="Q23479">
            <v>0</v>
          </cell>
        </row>
        <row r="23480">
          <cell r="P23480">
            <v>406876.59078910924</v>
          </cell>
          <cell r="Q23480">
            <v>0</v>
          </cell>
        </row>
        <row r="23481">
          <cell r="P23481">
            <v>465001.81804469629</v>
          </cell>
          <cell r="Q23481">
            <v>0</v>
          </cell>
        </row>
        <row r="23482">
          <cell r="P23482">
            <v>348751.36353352224</v>
          </cell>
          <cell r="Q23482">
            <v>0</v>
          </cell>
        </row>
        <row r="23483">
          <cell r="P23483">
            <v>0</v>
          </cell>
          <cell r="Q23483">
            <v>6858776.8161592698</v>
          </cell>
        </row>
        <row r="23484">
          <cell r="P23484">
            <v>382218.4615384615</v>
          </cell>
          <cell r="Q23484">
            <v>0</v>
          </cell>
        </row>
        <row r="23485">
          <cell r="P23485">
            <v>254812.30769230769</v>
          </cell>
          <cell r="Q23485">
            <v>0</v>
          </cell>
        </row>
        <row r="23486">
          <cell r="P23486">
            <v>191109.23076923075</v>
          </cell>
          <cell r="Q23486">
            <v>0</v>
          </cell>
        </row>
        <row r="23487">
          <cell r="P23487">
            <v>63703.076923076922</v>
          </cell>
          <cell r="Q23487">
            <v>0</v>
          </cell>
        </row>
        <row r="23488">
          <cell r="P23488">
            <v>318515.38461538462</v>
          </cell>
          <cell r="Q23488">
            <v>0</v>
          </cell>
        </row>
        <row r="23489">
          <cell r="P23489">
            <v>191109.23076923075</v>
          </cell>
          <cell r="Q23489">
            <v>0</v>
          </cell>
        </row>
        <row r="23490">
          <cell r="P23490">
            <v>127406.15384615384</v>
          </cell>
          <cell r="Q23490">
            <v>0</v>
          </cell>
        </row>
        <row r="23491">
          <cell r="P23491">
            <v>127406.15384615384</v>
          </cell>
          <cell r="Q23491">
            <v>0</v>
          </cell>
        </row>
        <row r="23492">
          <cell r="P23492">
            <v>0</v>
          </cell>
          <cell r="Q23492">
            <v>1656279.9999999998</v>
          </cell>
        </row>
        <row r="23493">
          <cell r="P23493">
            <v>654152.61383111216</v>
          </cell>
          <cell r="Q23493">
            <v>0</v>
          </cell>
        </row>
        <row r="23494">
          <cell r="P23494">
            <v>327076.30691555608</v>
          </cell>
          <cell r="Q23494">
            <v>0</v>
          </cell>
        </row>
        <row r="23495">
          <cell r="P23495">
            <v>327076.30691555608</v>
          </cell>
          <cell r="Q23495">
            <v>0</v>
          </cell>
        </row>
        <row r="23496">
          <cell r="P23496">
            <v>163538.15345777804</v>
          </cell>
          <cell r="Q23496">
            <v>0</v>
          </cell>
        </row>
        <row r="23497">
          <cell r="P23497">
            <v>163538.15345777804</v>
          </cell>
          <cell r="Q23497">
            <v>0</v>
          </cell>
        </row>
        <row r="23498">
          <cell r="P23498">
            <v>735921.69056000118</v>
          </cell>
          <cell r="Q23498">
            <v>0</v>
          </cell>
        </row>
        <row r="23499">
          <cell r="P23499">
            <v>654152.61383111216</v>
          </cell>
          <cell r="Q23499">
            <v>0</v>
          </cell>
        </row>
        <row r="23500">
          <cell r="P23500">
            <v>327076.30691555608</v>
          </cell>
          <cell r="Q23500">
            <v>0</v>
          </cell>
        </row>
        <row r="23501">
          <cell r="P23501">
            <v>327076.30691555608</v>
          </cell>
          <cell r="Q23501">
            <v>0</v>
          </cell>
        </row>
        <row r="23502">
          <cell r="P23502">
            <v>245307.23018666706</v>
          </cell>
          <cell r="Q23502">
            <v>0</v>
          </cell>
        </row>
        <row r="23503">
          <cell r="P23503">
            <v>654152.61383111216</v>
          </cell>
          <cell r="Q23503">
            <v>0</v>
          </cell>
        </row>
        <row r="23504">
          <cell r="P23504">
            <v>654152.61383111216</v>
          </cell>
          <cell r="Q23504">
            <v>0</v>
          </cell>
        </row>
        <row r="23505">
          <cell r="P23505">
            <v>327076.30691555608</v>
          </cell>
          <cell r="Q23505">
            <v>0</v>
          </cell>
        </row>
        <row r="23506">
          <cell r="P23506">
            <v>327076.30691555608</v>
          </cell>
          <cell r="Q23506">
            <v>0</v>
          </cell>
        </row>
        <row r="23507">
          <cell r="P23507">
            <v>245307.23018666706</v>
          </cell>
          <cell r="Q23507">
            <v>0</v>
          </cell>
        </row>
        <row r="23508">
          <cell r="P23508">
            <v>0</v>
          </cell>
          <cell r="Q23508">
            <v>6132680.7546666767</v>
          </cell>
        </row>
        <row r="23509">
          <cell r="P23509">
            <v>528654.27005902992</v>
          </cell>
          <cell r="Q23509">
            <v>0</v>
          </cell>
        </row>
        <row r="23510">
          <cell r="P23510">
            <v>528654.27005902992</v>
          </cell>
          <cell r="Q23510">
            <v>0</v>
          </cell>
        </row>
        <row r="23511">
          <cell r="P23511">
            <v>528654.27005902992</v>
          </cell>
          <cell r="Q23511">
            <v>0</v>
          </cell>
        </row>
        <row r="23512">
          <cell r="P23512">
            <v>528654.27005902992</v>
          </cell>
          <cell r="Q23512">
            <v>0</v>
          </cell>
        </row>
        <row r="23513">
          <cell r="P23513">
            <v>792981.40508854482</v>
          </cell>
          <cell r="Q23513">
            <v>0</v>
          </cell>
        </row>
        <row r="23514">
          <cell r="P23514">
            <v>0</v>
          </cell>
          <cell r="Q23514">
            <v>2907598.4853246645</v>
          </cell>
        </row>
        <row r="23515">
          <cell r="P23515">
            <v>23411134.659556676</v>
          </cell>
          <cell r="Q23515">
            <v>0</v>
          </cell>
        </row>
        <row r="23516">
          <cell r="P23516">
            <v>9150105.6449271534</v>
          </cell>
          <cell r="Q23516">
            <v>0</v>
          </cell>
        </row>
        <row r="23517">
          <cell r="P23517">
            <v>819279.42452000163</v>
          </cell>
          <cell r="Q23517">
            <v>0</v>
          </cell>
        </row>
        <row r="23518">
          <cell r="P23518">
            <v>21332302.931089438</v>
          </cell>
          <cell r="Q23518">
            <v>0</v>
          </cell>
        </row>
        <row r="23519">
          <cell r="P23519">
            <v>2260000</v>
          </cell>
          <cell r="Q23519">
            <v>0</v>
          </cell>
        </row>
        <row r="23520">
          <cell r="P23520">
            <v>7505321.6280042594</v>
          </cell>
          <cell r="Q23520">
            <v>0</v>
          </cell>
        </row>
        <row r="23521">
          <cell r="P23521">
            <v>3812697.5047488431</v>
          </cell>
          <cell r="Q23521">
            <v>0</v>
          </cell>
        </row>
        <row r="23522">
          <cell r="P23522">
            <v>732785.17454590916</v>
          </cell>
          <cell r="Q23522">
            <v>0</v>
          </cell>
        </row>
        <row r="23523">
          <cell r="P23523">
            <v>613449.95282222377</v>
          </cell>
          <cell r="Q23523">
            <v>0</v>
          </cell>
        </row>
        <row r="23524">
          <cell r="P23524">
            <v>613449.95282222377</v>
          </cell>
          <cell r="Q23524">
            <v>0</v>
          </cell>
        </row>
        <row r="23525">
          <cell r="P23525">
            <v>5878384.5812043324</v>
          </cell>
          <cell r="Q23525">
            <v>0</v>
          </cell>
        </row>
        <row r="23526">
          <cell r="P23526">
            <v>5067296.7169600036</v>
          </cell>
          <cell r="Q23526">
            <v>0</v>
          </cell>
        </row>
        <row r="23527">
          <cell r="P23527">
            <v>14801405.228333043</v>
          </cell>
          <cell r="Q23527">
            <v>0</v>
          </cell>
        </row>
        <row r="23528">
          <cell r="P23528">
            <v>27590433.414417993</v>
          </cell>
          <cell r="Q23528">
            <v>0</v>
          </cell>
        </row>
        <row r="23529">
          <cell r="P23529">
            <v>8649268.4981182124</v>
          </cell>
          <cell r="Q23529">
            <v>0</v>
          </cell>
        </row>
        <row r="23530">
          <cell r="P23530">
            <v>7350727.3126134463</v>
          </cell>
          <cell r="Q23530">
            <v>0</v>
          </cell>
        </row>
        <row r="23531">
          <cell r="P23531">
            <v>972722.63798049325</v>
          </cell>
          <cell r="Q23531">
            <v>0</v>
          </cell>
        </row>
        <row r="23532">
          <cell r="P23532">
            <v>522333.06240341993</v>
          </cell>
          <cell r="Q23532">
            <v>0</v>
          </cell>
        </row>
        <row r="23533">
          <cell r="P23533">
            <v>4075911.6627496197</v>
          </cell>
          <cell r="Q23533">
            <v>0</v>
          </cell>
        </row>
        <row r="23534">
          <cell r="P23534">
            <v>3507481.9811111153</v>
          </cell>
          <cell r="Q23534">
            <v>0</v>
          </cell>
        </row>
        <row r="23535">
          <cell r="P23535">
            <v>1421280.514380933</v>
          </cell>
          <cell r="Q23535">
            <v>0</v>
          </cell>
        </row>
        <row r="23536">
          <cell r="P23536">
            <v>0</v>
          </cell>
          <cell r="Q23536">
            <v>150087772.48330703</v>
          </cell>
        </row>
        <row r="23537">
          <cell r="P23537">
            <v>906608</v>
          </cell>
          <cell r="Q23537">
            <v>0</v>
          </cell>
        </row>
        <row r="23538">
          <cell r="L23538" t="str">
            <v>V3006</v>
          </cell>
          <cell r="P23538">
            <v>0</v>
          </cell>
          <cell r="Q23538">
            <v>906608</v>
          </cell>
        </row>
        <row r="23539">
          <cell r="P23539">
            <v>1634583</v>
          </cell>
          <cell r="Q23539">
            <v>0</v>
          </cell>
        </row>
        <row r="23540">
          <cell r="L23540" t="str">
            <v>V3006</v>
          </cell>
          <cell r="P23540">
            <v>0</v>
          </cell>
          <cell r="Q23540">
            <v>1634583</v>
          </cell>
        </row>
        <row r="23541">
          <cell r="P23541">
            <v>1093014</v>
          </cell>
          <cell r="Q23541">
            <v>0</v>
          </cell>
        </row>
        <row r="23542">
          <cell r="L23542" t="str">
            <v>V3006</v>
          </cell>
          <cell r="P23542">
            <v>0</v>
          </cell>
          <cell r="Q23542">
            <v>1093014</v>
          </cell>
        </row>
        <row r="23543">
          <cell r="P23543">
            <v>94802019.35264568</v>
          </cell>
          <cell r="Q23543">
            <v>0</v>
          </cell>
        </row>
        <row r="23544">
          <cell r="P23544">
            <v>105591515.26078072</v>
          </cell>
          <cell r="Q23544">
            <v>0</v>
          </cell>
        </row>
        <row r="23545">
          <cell r="P23545">
            <v>49647648.7665736</v>
          </cell>
          <cell r="Q23545">
            <v>0</v>
          </cell>
        </row>
        <row r="23546">
          <cell r="P23546">
            <v>0</v>
          </cell>
          <cell r="Q23546">
            <v>250041183.38</v>
          </cell>
        </row>
        <row r="23548">
          <cell r="P23548">
            <v>2000000</v>
          </cell>
          <cell r="Q23548">
            <v>0</v>
          </cell>
        </row>
        <row r="23549">
          <cell r="P23549">
            <v>0</v>
          </cell>
          <cell r="Q23549">
            <v>2000000</v>
          </cell>
        </row>
        <row r="23550">
          <cell r="P23550">
            <v>1814000</v>
          </cell>
          <cell r="Q23550">
            <v>0</v>
          </cell>
        </row>
        <row r="23551">
          <cell r="P23551">
            <v>0</v>
          </cell>
          <cell r="Q23551">
            <v>1814000</v>
          </cell>
        </row>
        <row r="23552">
          <cell r="P23552">
            <v>500000</v>
          </cell>
          <cell r="Q23552">
            <v>0</v>
          </cell>
        </row>
        <row r="23553">
          <cell r="P23553">
            <v>0</v>
          </cell>
          <cell r="Q23553">
            <v>500000</v>
          </cell>
        </row>
        <row r="23554">
          <cell r="P23554">
            <v>1600000</v>
          </cell>
          <cell r="Q23554">
            <v>0</v>
          </cell>
        </row>
        <row r="23555">
          <cell r="P23555">
            <v>0</v>
          </cell>
          <cell r="Q23555">
            <v>1600000</v>
          </cell>
        </row>
        <row r="23556">
          <cell r="P23556">
            <v>2181000</v>
          </cell>
          <cell r="Q23556">
            <v>0</v>
          </cell>
        </row>
        <row r="23557">
          <cell r="P23557">
            <v>112000</v>
          </cell>
          <cell r="Q23557">
            <v>0</v>
          </cell>
        </row>
        <row r="23558">
          <cell r="P23558">
            <v>250000</v>
          </cell>
          <cell r="Q23558">
            <v>0</v>
          </cell>
        </row>
        <row r="23559">
          <cell r="P23559">
            <v>0</v>
          </cell>
          <cell r="Q23559">
            <v>2543000</v>
          </cell>
        </row>
        <row r="23560">
          <cell r="P23560">
            <v>210000</v>
          </cell>
          <cell r="Q23560">
            <v>0</v>
          </cell>
        </row>
        <row r="23561">
          <cell r="P23561">
            <v>0</v>
          </cell>
          <cell r="Q23561">
            <v>210000</v>
          </cell>
        </row>
        <row r="23562">
          <cell r="P23562">
            <v>590000</v>
          </cell>
          <cell r="Q23562">
            <v>0</v>
          </cell>
        </row>
        <row r="23563">
          <cell r="P23563">
            <v>0</v>
          </cell>
          <cell r="Q23563">
            <v>590000</v>
          </cell>
        </row>
        <row r="23564">
          <cell r="P23564">
            <v>590000</v>
          </cell>
          <cell r="Q23564">
            <v>0</v>
          </cell>
        </row>
        <row r="23565">
          <cell r="P23565">
            <v>0</v>
          </cell>
          <cell r="Q23565">
            <v>590000</v>
          </cell>
        </row>
        <row r="23566">
          <cell r="P23566">
            <v>751645</v>
          </cell>
          <cell r="Q23566">
            <v>0</v>
          </cell>
        </row>
        <row r="23567">
          <cell r="P23567">
            <v>0</v>
          </cell>
          <cell r="Q23567">
            <v>751645</v>
          </cell>
        </row>
        <row r="23568">
          <cell r="P23568">
            <v>330000</v>
          </cell>
          <cell r="Q23568">
            <v>0</v>
          </cell>
        </row>
        <row r="23569">
          <cell r="P23569">
            <v>0</v>
          </cell>
          <cell r="Q23569">
            <v>330000</v>
          </cell>
        </row>
        <row r="23570">
          <cell r="P23570">
            <v>210000</v>
          </cell>
          <cell r="Q23570">
            <v>0</v>
          </cell>
        </row>
        <row r="23571">
          <cell r="P23571">
            <v>0</v>
          </cell>
          <cell r="Q23571">
            <v>210000</v>
          </cell>
        </row>
        <row r="23572">
          <cell r="P23572">
            <v>110000</v>
          </cell>
          <cell r="Q23572">
            <v>0</v>
          </cell>
        </row>
        <row r="23573">
          <cell r="P23573">
            <v>0</v>
          </cell>
          <cell r="Q23573">
            <v>110000</v>
          </cell>
        </row>
        <row r="23574">
          <cell r="P23574">
            <v>260000</v>
          </cell>
          <cell r="Q23574">
            <v>0</v>
          </cell>
        </row>
        <row r="23575">
          <cell r="P23575">
            <v>0</v>
          </cell>
          <cell r="Q23575">
            <v>260000</v>
          </cell>
        </row>
        <row r="23576">
          <cell r="P23576">
            <v>303000</v>
          </cell>
          <cell r="Q23576">
            <v>0</v>
          </cell>
        </row>
        <row r="23577">
          <cell r="P23577">
            <v>0</v>
          </cell>
          <cell r="Q23577">
            <v>303000</v>
          </cell>
        </row>
        <row r="23578">
          <cell r="P23578">
            <v>500000</v>
          </cell>
          <cell r="Q23578">
            <v>0</v>
          </cell>
        </row>
        <row r="23579">
          <cell r="P23579">
            <v>0</v>
          </cell>
          <cell r="Q23579">
            <v>500000</v>
          </cell>
        </row>
        <row r="23580">
          <cell r="P23580">
            <v>280000</v>
          </cell>
          <cell r="Q23580">
            <v>0</v>
          </cell>
        </row>
        <row r="23581">
          <cell r="P23581">
            <v>0</v>
          </cell>
          <cell r="Q23581">
            <v>280000</v>
          </cell>
        </row>
        <row r="23582">
          <cell r="P23582">
            <v>2627800</v>
          </cell>
          <cell r="Q23582">
            <v>0</v>
          </cell>
        </row>
        <row r="23583">
          <cell r="P23583">
            <v>0</v>
          </cell>
          <cell r="Q23583">
            <v>2627800</v>
          </cell>
        </row>
        <row r="23584">
          <cell r="P23584">
            <v>2448250</v>
          </cell>
          <cell r="Q23584">
            <v>0</v>
          </cell>
        </row>
        <row r="23585">
          <cell r="P23585">
            <v>0</v>
          </cell>
          <cell r="Q23585">
            <v>2448250</v>
          </cell>
        </row>
        <row r="23586">
          <cell r="P23586">
            <v>1000000</v>
          </cell>
          <cell r="Q23586">
            <v>0</v>
          </cell>
        </row>
        <row r="23587">
          <cell r="P23587">
            <v>0</v>
          </cell>
          <cell r="Q23587">
            <v>1000000</v>
          </cell>
        </row>
        <row r="23588">
          <cell r="P23588">
            <v>520000</v>
          </cell>
          <cell r="Q23588">
            <v>0</v>
          </cell>
        </row>
        <row r="23589">
          <cell r="P23589">
            <v>0</v>
          </cell>
          <cell r="Q23589">
            <v>520000</v>
          </cell>
        </row>
        <row r="23590">
          <cell r="P23590">
            <v>594000</v>
          </cell>
          <cell r="Q23590">
            <v>0</v>
          </cell>
        </row>
        <row r="23591">
          <cell r="P23591">
            <v>0</v>
          </cell>
          <cell r="Q23591">
            <v>594000</v>
          </cell>
        </row>
        <row r="23592">
          <cell r="P23592">
            <v>1362511402</v>
          </cell>
          <cell r="Q23592">
            <v>0</v>
          </cell>
        </row>
        <row r="23593">
          <cell r="P23593">
            <v>0</v>
          </cell>
          <cell r="Q23593">
            <v>1362511402</v>
          </cell>
        </row>
        <row r="23594">
          <cell r="P23594">
            <v>1360000000</v>
          </cell>
          <cell r="Q23594">
            <v>0</v>
          </cell>
        </row>
        <row r="23595">
          <cell r="P23595">
            <v>0</v>
          </cell>
          <cell r="Q23595">
            <v>1360000000</v>
          </cell>
        </row>
        <row r="23596">
          <cell r="P23596">
            <v>850000</v>
          </cell>
          <cell r="Q23596">
            <v>0</v>
          </cell>
        </row>
        <row r="23597">
          <cell r="P23597">
            <v>0</v>
          </cell>
          <cell r="Q23597">
            <v>850000</v>
          </cell>
        </row>
        <row r="23598">
          <cell r="P23598">
            <v>201146237</v>
          </cell>
          <cell r="Q23598">
            <v>0</v>
          </cell>
        </row>
        <row r="23599">
          <cell r="P23599">
            <v>0</v>
          </cell>
          <cell r="Q23599">
            <v>201146237</v>
          </cell>
        </row>
        <row r="23600">
          <cell r="P23600">
            <v>4531800</v>
          </cell>
          <cell r="Q23600">
            <v>0</v>
          </cell>
        </row>
        <row r="23601">
          <cell r="P23601">
            <v>0</v>
          </cell>
          <cell r="Q23601">
            <v>4531800</v>
          </cell>
        </row>
        <row r="23602">
          <cell r="P23602">
            <v>2288000</v>
          </cell>
          <cell r="Q23602">
            <v>0</v>
          </cell>
        </row>
        <row r="23603">
          <cell r="P23603">
            <v>0</v>
          </cell>
          <cell r="Q23603">
            <v>2288000</v>
          </cell>
        </row>
        <row r="23604">
          <cell r="P23604">
            <v>247371187</v>
          </cell>
          <cell r="Q23604">
            <v>0</v>
          </cell>
        </row>
        <row r="23605">
          <cell r="P23605">
            <v>0</v>
          </cell>
          <cell r="Q23605">
            <v>247371187</v>
          </cell>
        </row>
        <row r="23606">
          <cell r="P23606">
            <v>2677200</v>
          </cell>
          <cell r="Q23606">
            <v>0</v>
          </cell>
        </row>
        <row r="23607">
          <cell r="P23607">
            <v>0</v>
          </cell>
          <cell r="Q23607">
            <v>2677200</v>
          </cell>
        </row>
        <row r="23608">
          <cell r="P23608">
            <v>86959020</v>
          </cell>
          <cell r="Q23608">
            <v>0</v>
          </cell>
        </row>
        <row r="23609">
          <cell r="P23609">
            <v>0</v>
          </cell>
          <cell r="Q23609">
            <v>86959020</v>
          </cell>
        </row>
        <row r="23610">
          <cell r="P23610">
            <v>4892990</v>
          </cell>
          <cell r="Q23610">
            <v>0</v>
          </cell>
        </row>
        <row r="23611">
          <cell r="P23611">
            <v>0</v>
          </cell>
          <cell r="Q23611">
            <v>4892990</v>
          </cell>
        </row>
        <row r="23612">
          <cell r="P23612">
            <v>1762800</v>
          </cell>
          <cell r="Q23612">
            <v>0</v>
          </cell>
        </row>
        <row r="23613">
          <cell r="P23613">
            <v>0</v>
          </cell>
          <cell r="Q23613">
            <v>1762800</v>
          </cell>
        </row>
        <row r="23614">
          <cell r="P23614">
            <v>1198000</v>
          </cell>
          <cell r="Q23614">
            <v>0</v>
          </cell>
        </row>
        <row r="23615">
          <cell r="P23615">
            <v>470000</v>
          </cell>
          <cell r="Q23615">
            <v>0</v>
          </cell>
        </row>
        <row r="23616">
          <cell r="P23616">
            <v>0</v>
          </cell>
          <cell r="Q23616">
            <v>1668000</v>
          </cell>
        </row>
        <row r="23617">
          <cell r="P23617">
            <v>94187186</v>
          </cell>
          <cell r="Q23617">
            <v>0</v>
          </cell>
        </row>
        <row r="23618">
          <cell r="P23618">
            <v>0</v>
          </cell>
          <cell r="Q23618">
            <v>94187186</v>
          </cell>
        </row>
        <row r="23619">
          <cell r="P23619">
            <v>503370</v>
          </cell>
          <cell r="Q23619">
            <v>0</v>
          </cell>
        </row>
        <row r="23620">
          <cell r="P23620">
            <v>0</v>
          </cell>
          <cell r="Q23620">
            <v>503370</v>
          </cell>
        </row>
        <row r="23621">
          <cell r="P23621">
            <v>118440</v>
          </cell>
          <cell r="Q23621">
            <v>0</v>
          </cell>
        </row>
        <row r="23622">
          <cell r="P23622">
            <v>0</v>
          </cell>
          <cell r="Q23622">
            <v>118440</v>
          </cell>
        </row>
        <row r="23623">
          <cell r="P23623">
            <v>1184400</v>
          </cell>
          <cell r="Q23623">
            <v>0</v>
          </cell>
        </row>
        <row r="23624">
          <cell r="P23624">
            <v>0</v>
          </cell>
          <cell r="Q23624">
            <v>1184400</v>
          </cell>
        </row>
        <row r="23625">
          <cell r="P23625">
            <v>977130</v>
          </cell>
          <cell r="Q23625">
            <v>0</v>
          </cell>
        </row>
        <row r="23626">
          <cell r="P23626">
            <v>0</v>
          </cell>
          <cell r="Q23626">
            <v>977130</v>
          </cell>
        </row>
        <row r="23627">
          <cell r="P23627">
            <v>3410000</v>
          </cell>
          <cell r="Q23627">
            <v>0</v>
          </cell>
        </row>
        <row r="23628">
          <cell r="P23628">
            <v>0</v>
          </cell>
          <cell r="Q23628">
            <v>3410000</v>
          </cell>
        </row>
        <row r="23629">
          <cell r="P23629">
            <v>4000000</v>
          </cell>
          <cell r="Q23629">
            <v>0</v>
          </cell>
        </row>
        <row r="23630">
          <cell r="P23630">
            <v>0</v>
          </cell>
          <cell r="Q23630">
            <v>4000000</v>
          </cell>
        </row>
        <row r="23631">
          <cell r="P23631">
            <v>700000</v>
          </cell>
          <cell r="Q23631">
            <v>0</v>
          </cell>
        </row>
        <row r="23632">
          <cell r="P23632">
            <v>0</v>
          </cell>
          <cell r="Q23632">
            <v>700000</v>
          </cell>
        </row>
        <row r="23633">
          <cell r="P23633">
            <v>2369318</v>
          </cell>
          <cell r="Q23633">
            <v>0</v>
          </cell>
        </row>
        <row r="23634">
          <cell r="P23634">
            <v>1035000</v>
          </cell>
          <cell r="Q23634">
            <v>0</v>
          </cell>
        </row>
        <row r="23635">
          <cell r="P23635">
            <v>195000</v>
          </cell>
          <cell r="Q23635">
            <v>0</v>
          </cell>
        </row>
        <row r="23636">
          <cell r="P23636">
            <v>232500</v>
          </cell>
          <cell r="Q23636">
            <v>0</v>
          </cell>
        </row>
        <row r="23637">
          <cell r="P23637">
            <v>157500</v>
          </cell>
          <cell r="Q23637">
            <v>0</v>
          </cell>
        </row>
        <row r="23638">
          <cell r="P23638">
            <v>157500</v>
          </cell>
          <cell r="Q23638">
            <v>0</v>
          </cell>
        </row>
        <row r="23639">
          <cell r="P23639">
            <v>195000</v>
          </cell>
          <cell r="Q23639">
            <v>0</v>
          </cell>
        </row>
        <row r="23640">
          <cell r="P23640">
            <v>157500</v>
          </cell>
          <cell r="Q23640">
            <v>0</v>
          </cell>
        </row>
        <row r="23641">
          <cell r="P23641">
            <v>195000</v>
          </cell>
          <cell r="Q23641">
            <v>0</v>
          </cell>
        </row>
        <row r="23642">
          <cell r="P23642">
            <v>157500</v>
          </cell>
          <cell r="Q23642">
            <v>0</v>
          </cell>
        </row>
        <row r="23643">
          <cell r="P23643">
            <v>157500</v>
          </cell>
          <cell r="Q23643">
            <v>0</v>
          </cell>
        </row>
        <row r="23644">
          <cell r="P23644">
            <v>195000</v>
          </cell>
          <cell r="Q23644">
            <v>0</v>
          </cell>
        </row>
        <row r="23645">
          <cell r="P23645">
            <v>390000</v>
          </cell>
          <cell r="Q23645">
            <v>0</v>
          </cell>
        </row>
        <row r="23646">
          <cell r="P23646">
            <v>195000</v>
          </cell>
          <cell r="Q23646">
            <v>0</v>
          </cell>
        </row>
        <row r="23647">
          <cell r="P23647">
            <v>195000</v>
          </cell>
          <cell r="Q23647">
            <v>0</v>
          </cell>
        </row>
        <row r="23648">
          <cell r="P23648">
            <v>195000</v>
          </cell>
          <cell r="Q23648">
            <v>0</v>
          </cell>
        </row>
        <row r="23649">
          <cell r="P23649">
            <v>157500</v>
          </cell>
          <cell r="Q23649">
            <v>0</v>
          </cell>
        </row>
        <row r="23650">
          <cell r="P23650">
            <v>232500</v>
          </cell>
          <cell r="Q23650">
            <v>0</v>
          </cell>
        </row>
        <row r="23651">
          <cell r="P23651">
            <v>232500</v>
          </cell>
          <cell r="Q23651">
            <v>0</v>
          </cell>
        </row>
        <row r="23652">
          <cell r="P23652">
            <v>0</v>
          </cell>
          <cell r="Q23652">
            <v>6801818</v>
          </cell>
        </row>
        <row r="23653">
          <cell r="P23653">
            <v>4010398</v>
          </cell>
          <cell r="Q23653">
            <v>0</v>
          </cell>
        </row>
        <row r="23654">
          <cell r="P23654">
            <v>0</v>
          </cell>
          <cell r="Q23654">
            <v>4010398</v>
          </cell>
        </row>
        <row r="23655">
          <cell r="P23655">
            <v>150000</v>
          </cell>
          <cell r="Q23655">
            <v>0</v>
          </cell>
        </row>
        <row r="23656">
          <cell r="P23656">
            <v>250000</v>
          </cell>
          <cell r="Q23656">
            <v>0</v>
          </cell>
        </row>
        <row r="23657">
          <cell r="P23657">
            <v>0</v>
          </cell>
          <cell r="Q23657">
            <v>400000</v>
          </cell>
        </row>
        <row r="23658">
          <cell r="P23658">
            <v>192000</v>
          </cell>
          <cell r="Q23658">
            <v>0</v>
          </cell>
        </row>
        <row r="23659">
          <cell r="P23659">
            <v>0</v>
          </cell>
          <cell r="Q23659">
            <v>192000</v>
          </cell>
        </row>
        <row r="23660">
          <cell r="P23660">
            <v>110000</v>
          </cell>
          <cell r="Q23660">
            <v>0</v>
          </cell>
        </row>
        <row r="23661">
          <cell r="P23661">
            <v>0</v>
          </cell>
          <cell r="Q23661">
            <v>110000</v>
          </cell>
        </row>
        <row r="23662">
          <cell r="P23662">
            <v>8284000</v>
          </cell>
          <cell r="Q23662">
            <v>0</v>
          </cell>
        </row>
        <row r="23663">
          <cell r="P23663">
            <v>9856000</v>
          </cell>
          <cell r="Q23663">
            <v>0</v>
          </cell>
        </row>
        <row r="23664">
          <cell r="P23664">
            <v>112000</v>
          </cell>
          <cell r="Q23664">
            <v>0</v>
          </cell>
        </row>
        <row r="23665">
          <cell r="P23665">
            <v>432500</v>
          </cell>
          <cell r="Q23665">
            <v>0</v>
          </cell>
        </row>
        <row r="23666">
          <cell r="P23666">
            <v>1852810.4575163401</v>
          </cell>
          <cell r="Q23666">
            <v>0</v>
          </cell>
        </row>
        <row r="23667">
          <cell r="P23667">
            <v>1252810.4575163401</v>
          </cell>
          <cell r="Q23667">
            <v>0</v>
          </cell>
        </row>
        <row r="23668">
          <cell r="P23668">
            <v>1252810.4575163401</v>
          </cell>
          <cell r="Q23668">
            <v>0</v>
          </cell>
        </row>
        <row r="23669">
          <cell r="P23669">
            <v>1252810.4575163401</v>
          </cell>
          <cell r="Q23669">
            <v>0</v>
          </cell>
        </row>
        <row r="23670">
          <cell r="P23670">
            <v>1252810.4575163401</v>
          </cell>
          <cell r="Q23670">
            <v>0</v>
          </cell>
        </row>
        <row r="23671">
          <cell r="P23671">
            <v>1252810.4575163401</v>
          </cell>
          <cell r="Q23671">
            <v>0</v>
          </cell>
        </row>
        <row r="23672">
          <cell r="P23672">
            <v>1252810.4575163401</v>
          </cell>
          <cell r="Q23672">
            <v>0</v>
          </cell>
        </row>
        <row r="23673">
          <cell r="P23673">
            <v>1252810.4575163401</v>
          </cell>
          <cell r="Q23673">
            <v>0</v>
          </cell>
        </row>
        <row r="23674">
          <cell r="P23674">
            <v>1252810.4575163401</v>
          </cell>
          <cell r="Q23674">
            <v>0</v>
          </cell>
        </row>
        <row r="23675">
          <cell r="P23675">
            <v>240588.23529411765</v>
          </cell>
          <cell r="Q23675">
            <v>0</v>
          </cell>
        </row>
        <row r="23676">
          <cell r="P23676">
            <v>240588.23529411765</v>
          </cell>
          <cell r="Q23676">
            <v>0</v>
          </cell>
        </row>
        <row r="23677">
          <cell r="P23677">
            <v>240588.23529411765</v>
          </cell>
          <cell r="Q23677">
            <v>0</v>
          </cell>
        </row>
        <row r="23678">
          <cell r="P23678">
            <v>240588.23529411765</v>
          </cell>
          <cell r="Q23678">
            <v>0</v>
          </cell>
        </row>
        <row r="23679">
          <cell r="P23679">
            <v>240588.23529411765</v>
          </cell>
          <cell r="Q23679">
            <v>0</v>
          </cell>
        </row>
        <row r="23680">
          <cell r="P23680">
            <v>240588.23529411765</v>
          </cell>
          <cell r="Q23680">
            <v>0</v>
          </cell>
        </row>
        <row r="23681">
          <cell r="P23681">
            <v>240588.23529411765</v>
          </cell>
          <cell r="Q23681">
            <v>0</v>
          </cell>
        </row>
        <row r="23682">
          <cell r="P23682">
            <v>240588.23529411765</v>
          </cell>
          <cell r="Q23682">
            <v>0</v>
          </cell>
        </row>
        <row r="23683">
          <cell r="P23683">
            <v>0</v>
          </cell>
          <cell r="Q23683">
            <v>32484500</v>
          </cell>
        </row>
        <row r="23684">
          <cell r="P23684">
            <v>6600500</v>
          </cell>
          <cell r="Q23684">
            <v>0</v>
          </cell>
        </row>
        <row r="23685">
          <cell r="P23685">
            <v>4443000</v>
          </cell>
          <cell r="Q23685">
            <v>0</v>
          </cell>
        </row>
        <row r="23686">
          <cell r="P23686">
            <v>104000</v>
          </cell>
          <cell r="Q23686">
            <v>0</v>
          </cell>
        </row>
        <row r="23687">
          <cell r="P23687">
            <v>157000</v>
          </cell>
          <cell r="Q23687">
            <v>0</v>
          </cell>
        </row>
        <row r="23688">
          <cell r="P23688">
            <v>59000</v>
          </cell>
          <cell r="Q23688">
            <v>0</v>
          </cell>
        </row>
        <row r="23689">
          <cell r="P23689">
            <v>0</v>
          </cell>
          <cell r="Q23689">
            <v>11363500</v>
          </cell>
        </row>
        <row r="23690">
          <cell r="P23690">
            <v>904000</v>
          </cell>
          <cell r="Q23690">
            <v>0</v>
          </cell>
        </row>
        <row r="23691">
          <cell r="P23691">
            <v>0</v>
          </cell>
          <cell r="Q23691">
            <v>904000</v>
          </cell>
        </row>
        <row r="23692">
          <cell r="P23692">
            <v>1802500</v>
          </cell>
          <cell r="Q23692">
            <v>0</v>
          </cell>
        </row>
        <row r="23693">
          <cell r="P23693">
            <v>0</v>
          </cell>
          <cell r="Q23693">
            <v>1802500</v>
          </cell>
        </row>
        <row r="23694">
          <cell r="P23694">
            <v>2968000</v>
          </cell>
          <cell r="Q23694">
            <v>0</v>
          </cell>
        </row>
        <row r="23695">
          <cell r="P23695">
            <v>0</v>
          </cell>
          <cell r="Q23695">
            <v>2968000</v>
          </cell>
        </row>
        <row r="23696">
          <cell r="P23696">
            <v>240000</v>
          </cell>
          <cell r="Q23696">
            <v>0</v>
          </cell>
        </row>
        <row r="23697">
          <cell r="P23697">
            <v>0</v>
          </cell>
          <cell r="Q23697">
            <v>240000</v>
          </cell>
        </row>
        <row r="23698">
          <cell r="P23698">
            <v>1767000</v>
          </cell>
          <cell r="Q23698">
            <v>0</v>
          </cell>
        </row>
        <row r="23699">
          <cell r="P23699">
            <v>0</v>
          </cell>
          <cell r="Q23699">
            <v>1767000</v>
          </cell>
        </row>
        <row r="23700">
          <cell r="P23700">
            <v>25000000</v>
          </cell>
          <cell r="Q23700">
            <v>0</v>
          </cell>
        </row>
        <row r="23701">
          <cell r="L23701" t="str">
            <v>V3024</v>
          </cell>
          <cell r="P23701">
            <v>0</v>
          </cell>
          <cell r="Q23701">
            <v>1250000</v>
          </cell>
        </row>
        <row r="23702">
          <cell r="P23702">
            <v>0</v>
          </cell>
          <cell r="Q23702">
            <v>23750000</v>
          </cell>
        </row>
        <row r="23703">
          <cell r="P23703">
            <v>120000</v>
          </cell>
          <cell r="Q23703">
            <v>0</v>
          </cell>
        </row>
        <row r="23704">
          <cell r="P23704">
            <v>0</v>
          </cell>
          <cell r="Q23704">
            <v>120000</v>
          </cell>
        </row>
        <row r="23705">
          <cell r="P23705">
            <v>150000</v>
          </cell>
          <cell r="Q23705">
            <v>0</v>
          </cell>
        </row>
        <row r="23706">
          <cell r="P23706">
            <v>0</v>
          </cell>
          <cell r="Q23706">
            <v>150000</v>
          </cell>
        </row>
        <row r="23707">
          <cell r="P23707">
            <v>2900400</v>
          </cell>
          <cell r="Q23707">
            <v>0</v>
          </cell>
        </row>
        <row r="23708">
          <cell r="P23708">
            <v>0</v>
          </cell>
          <cell r="Q23708">
            <v>2900400</v>
          </cell>
        </row>
        <row r="23709">
          <cell r="P23709">
            <v>41000</v>
          </cell>
          <cell r="Q23709">
            <v>0</v>
          </cell>
        </row>
        <row r="23710">
          <cell r="P23710">
            <v>0</v>
          </cell>
          <cell r="Q23710">
            <v>41000</v>
          </cell>
        </row>
        <row r="23711">
          <cell r="P23711">
            <v>75000</v>
          </cell>
          <cell r="Q23711">
            <v>0</v>
          </cell>
        </row>
        <row r="23712">
          <cell r="P23712">
            <v>0</v>
          </cell>
          <cell r="Q23712">
            <v>75000</v>
          </cell>
        </row>
        <row r="23713">
          <cell r="P23713">
            <v>271620</v>
          </cell>
          <cell r="Q23713">
            <v>0</v>
          </cell>
        </row>
        <row r="23714">
          <cell r="P23714">
            <v>1745000</v>
          </cell>
          <cell r="Q23714">
            <v>0</v>
          </cell>
        </row>
        <row r="23715">
          <cell r="P23715">
            <v>0</v>
          </cell>
          <cell r="Q23715">
            <v>2016620</v>
          </cell>
        </row>
        <row r="23716">
          <cell r="P23716">
            <v>1985000</v>
          </cell>
          <cell r="Q23716">
            <v>0</v>
          </cell>
        </row>
        <row r="23717">
          <cell r="P23717">
            <v>0</v>
          </cell>
          <cell r="Q23717">
            <v>1985000</v>
          </cell>
        </row>
        <row r="23718">
          <cell r="L23718" t="str">
            <v>RMH-803001</v>
          </cell>
          <cell r="P23718">
            <v>225000</v>
          </cell>
          <cell r="Q23718">
            <v>0</v>
          </cell>
        </row>
        <row r="23719">
          <cell r="P23719">
            <v>0</v>
          </cell>
          <cell r="Q23719">
            <v>225000</v>
          </cell>
        </row>
        <row r="23720">
          <cell r="P23720">
            <v>10445000</v>
          </cell>
          <cell r="Q23720">
            <v>0</v>
          </cell>
        </row>
        <row r="23721">
          <cell r="P23721">
            <v>0</v>
          </cell>
          <cell r="Q23721">
            <v>10445000</v>
          </cell>
        </row>
        <row r="23722">
          <cell r="P23722">
            <v>2110000</v>
          </cell>
          <cell r="Q23722">
            <v>0</v>
          </cell>
        </row>
        <row r="23723">
          <cell r="P23723">
            <v>680000</v>
          </cell>
          <cell r="Q23723">
            <v>0</v>
          </cell>
        </row>
        <row r="23724">
          <cell r="P23724">
            <v>3390000</v>
          </cell>
          <cell r="Q23724">
            <v>0</v>
          </cell>
        </row>
        <row r="23725">
          <cell r="P23725">
            <v>0</v>
          </cell>
          <cell r="Q23725">
            <v>6180000</v>
          </cell>
        </row>
        <row r="23726">
          <cell r="P23726">
            <v>360000</v>
          </cell>
          <cell r="Q23726">
            <v>0</v>
          </cell>
        </row>
        <row r="23727">
          <cell r="P23727">
            <v>0</v>
          </cell>
          <cell r="Q23727">
            <v>360000</v>
          </cell>
        </row>
        <row r="23728">
          <cell r="P23728">
            <v>132268950</v>
          </cell>
          <cell r="Q23728">
            <v>0</v>
          </cell>
        </row>
        <row r="23729">
          <cell r="P23729">
            <v>0</v>
          </cell>
          <cell r="Q23729">
            <v>132268950</v>
          </cell>
        </row>
        <row r="23730">
          <cell r="P23730">
            <v>347692500</v>
          </cell>
          <cell r="Q23730">
            <v>0</v>
          </cell>
        </row>
        <row r="23731">
          <cell r="P23731">
            <v>0</v>
          </cell>
          <cell r="Q23731">
            <v>347692500</v>
          </cell>
        </row>
        <row r="23732">
          <cell r="P23732">
            <v>783500</v>
          </cell>
          <cell r="Q23732">
            <v>0</v>
          </cell>
        </row>
        <row r="23733">
          <cell r="P23733">
            <v>0</v>
          </cell>
          <cell r="Q23733">
            <v>783500</v>
          </cell>
        </row>
        <row r="23734">
          <cell r="P23734">
            <v>1205600</v>
          </cell>
          <cell r="Q23734">
            <v>0</v>
          </cell>
        </row>
        <row r="23735">
          <cell r="P23735">
            <v>690000</v>
          </cell>
          <cell r="Q23735">
            <v>0</v>
          </cell>
        </row>
        <row r="23736">
          <cell r="P23736">
            <v>2752000</v>
          </cell>
          <cell r="Q23736">
            <v>0</v>
          </cell>
        </row>
        <row r="23737">
          <cell r="P23737">
            <v>0</v>
          </cell>
          <cell r="Q23737">
            <v>4647600</v>
          </cell>
        </row>
        <row r="23738">
          <cell r="P23738">
            <v>3510000</v>
          </cell>
          <cell r="Q23738">
            <v>0</v>
          </cell>
        </row>
        <row r="23739">
          <cell r="P23739">
            <v>190000</v>
          </cell>
          <cell r="Q23739">
            <v>0</v>
          </cell>
        </row>
        <row r="23740">
          <cell r="P23740">
            <v>3189000</v>
          </cell>
          <cell r="Q23740">
            <v>0</v>
          </cell>
        </row>
        <row r="23741">
          <cell r="P23741">
            <v>150000</v>
          </cell>
          <cell r="Q23741">
            <v>0</v>
          </cell>
        </row>
        <row r="23742">
          <cell r="P23742">
            <v>0</v>
          </cell>
          <cell r="Q23742">
            <v>7039000</v>
          </cell>
        </row>
        <row r="23743">
          <cell r="P23743">
            <v>400000</v>
          </cell>
          <cell r="Q23743">
            <v>0</v>
          </cell>
        </row>
        <row r="23744">
          <cell r="P23744">
            <v>0</v>
          </cell>
          <cell r="Q23744">
            <v>400000</v>
          </cell>
        </row>
        <row r="23745">
          <cell r="P23745">
            <v>467000</v>
          </cell>
          <cell r="Q23745">
            <v>0</v>
          </cell>
        </row>
        <row r="23746">
          <cell r="P23746">
            <v>0</v>
          </cell>
          <cell r="Q23746">
            <v>467000</v>
          </cell>
        </row>
        <row r="23747">
          <cell r="P23747">
            <v>489000</v>
          </cell>
          <cell r="Q23747">
            <v>0</v>
          </cell>
        </row>
        <row r="23748">
          <cell r="P23748">
            <v>0</v>
          </cell>
          <cell r="Q23748">
            <v>489000</v>
          </cell>
        </row>
        <row r="23749">
          <cell r="P23749">
            <v>573000</v>
          </cell>
          <cell r="Q23749">
            <v>0</v>
          </cell>
        </row>
        <row r="23750">
          <cell r="P23750">
            <v>50000</v>
          </cell>
          <cell r="Q23750">
            <v>0</v>
          </cell>
        </row>
        <row r="23751">
          <cell r="P23751">
            <v>0</v>
          </cell>
          <cell r="Q23751">
            <v>623000</v>
          </cell>
        </row>
        <row r="23752">
          <cell r="P23752">
            <v>369000</v>
          </cell>
          <cell r="Q23752">
            <v>0</v>
          </cell>
        </row>
        <row r="23753">
          <cell r="P23753">
            <v>0</v>
          </cell>
          <cell r="Q23753">
            <v>369000</v>
          </cell>
        </row>
        <row r="23754">
          <cell r="P23754">
            <v>250000</v>
          </cell>
          <cell r="Q23754">
            <v>0</v>
          </cell>
        </row>
        <row r="23755">
          <cell r="P23755">
            <v>0</v>
          </cell>
          <cell r="Q23755">
            <v>250000</v>
          </cell>
        </row>
        <row r="23756">
          <cell r="P23756">
            <v>78000</v>
          </cell>
          <cell r="Q23756">
            <v>0</v>
          </cell>
        </row>
        <row r="23757">
          <cell r="P23757">
            <v>91000</v>
          </cell>
          <cell r="Q23757">
            <v>0</v>
          </cell>
        </row>
        <row r="23758">
          <cell r="P23758">
            <v>97500</v>
          </cell>
          <cell r="Q23758">
            <v>0</v>
          </cell>
        </row>
        <row r="23759">
          <cell r="P23759">
            <v>0</v>
          </cell>
          <cell r="Q23759">
            <v>266500</v>
          </cell>
        </row>
        <row r="23760">
          <cell r="P23760">
            <v>301500</v>
          </cell>
          <cell r="Q23760">
            <v>0</v>
          </cell>
        </row>
        <row r="23761">
          <cell r="P23761">
            <v>0</v>
          </cell>
          <cell r="Q23761">
            <v>301500</v>
          </cell>
        </row>
        <row r="23762">
          <cell r="P23762">
            <v>50000</v>
          </cell>
          <cell r="Q23762">
            <v>0</v>
          </cell>
        </row>
        <row r="23763">
          <cell r="P23763">
            <v>120000</v>
          </cell>
          <cell r="Q23763">
            <v>0</v>
          </cell>
        </row>
        <row r="23764">
          <cell r="P23764">
            <v>148000</v>
          </cell>
          <cell r="Q23764">
            <v>0</v>
          </cell>
        </row>
        <row r="23765">
          <cell r="P23765">
            <v>0</v>
          </cell>
          <cell r="Q23765">
            <v>318000</v>
          </cell>
        </row>
        <row r="23766">
          <cell r="P23766">
            <v>50000000</v>
          </cell>
          <cell r="Q23766">
            <v>0</v>
          </cell>
        </row>
        <row r="23767">
          <cell r="P23767">
            <v>0</v>
          </cell>
          <cell r="Q23767">
            <v>50000000</v>
          </cell>
        </row>
        <row r="23768">
          <cell r="P23768">
            <v>2447447</v>
          </cell>
          <cell r="Q23768">
            <v>0</v>
          </cell>
        </row>
        <row r="23769">
          <cell r="P23769">
            <v>0</v>
          </cell>
          <cell r="Q23769">
            <v>2447447</v>
          </cell>
        </row>
        <row r="23770">
          <cell r="P23770">
            <v>293000</v>
          </cell>
          <cell r="Q23770">
            <v>0</v>
          </cell>
        </row>
        <row r="23771">
          <cell r="P23771">
            <v>0</v>
          </cell>
          <cell r="Q23771">
            <v>293000</v>
          </cell>
        </row>
        <row r="23772">
          <cell r="P23772">
            <v>229000</v>
          </cell>
          <cell r="Q23772">
            <v>0</v>
          </cell>
        </row>
        <row r="23773">
          <cell r="P23773">
            <v>0</v>
          </cell>
          <cell r="Q23773">
            <v>229000</v>
          </cell>
        </row>
        <row r="23774">
          <cell r="P23774">
            <v>500000</v>
          </cell>
          <cell r="Q23774">
            <v>0</v>
          </cell>
        </row>
        <row r="23775">
          <cell r="P23775">
            <v>0</v>
          </cell>
          <cell r="Q23775">
            <v>500000</v>
          </cell>
        </row>
        <row r="23776">
          <cell r="P23776">
            <v>3500000</v>
          </cell>
          <cell r="Q23776">
            <v>0</v>
          </cell>
        </row>
        <row r="23777">
          <cell r="P23777">
            <v>0</v>
          </cell>
          <cell r="Q23777">
            <v>3500000</v>
          </cell>
        </row>
        <row r="23778">
          <cell r="P23778">
            <v>6000000</v>
          </cell>
          <cell r="Q23778">
            <v>0</v>
          </cell>
        </row>
        <row r="23779">
          <cell r="P23779">
            <v>0</v>
          </cell>
          <cell r="Q23779">
            <v>6000000</v>
          </cell>
        </row>
        <row r="23780">
          <cell r="L23780" t="str">
            <v>V3006</v>
          </cell>
          <cell r="P23780">
            <v>2580243</v>
          </cell>
          <cell r="Q23780">
            <v>0</v>
          </cell>
        </row>
        <row r="23781">
          <cell r="L23781" t="str">
            <v>V3006</v>
          </cell>
          <cell r="P23781">
            <v>1093014</v>
          </cell>
          <cell r="Q23781">
            <v>0</v>
          </cell>
        </row>
        <row r="23782">
          <cell r="L23782" t="str">
            <v>V3006</v>
          </cell>
          <cell r="P23782">
            <v>1630046</v>
          </cell>
          <cell r="Q23782">
            <v>0</v>
          </cell>
        </row>
        <row r="23783">
          <cell r="L23783" t="str">
            <v>V3006</v>
          </cell>
          <cell r="P23783">
            <v>906608</v>
          </cell>
          <cell r="Q23783">
            <v>0</v>
          </cell>
        </row>
        <row r="23784">
          <cell r="P23784">
            <v>0</v>
          </cell>
          <cell r="Q23784">
            <v>6209911</v>
          </cell>
        </row>
        <row r="23785">
          <cell r="L23785" t="str">
            <v>V3006</v>
          </cell>
          <cell r="P23785">
            <v>2580243</v>
          </cell>
          <cell r="Q23785">
            <v>0</v>
          </cell>
        </row>
        <row r="23786">
          <cell r="L23786" t="str">
            <v>V3006</v>
          </cell>
          <cell r="P23786">
            <v>1093014</v>
          </cell>
          <cell r="Q23786">
            <v>0</v>
          </cell>
        </row>
        <row r="23787">
          <cell r="L23787" t="str">
            <v>V3006</v>
          </cell>
          <cell r="P23787">
            <v>1630046</v>
          </cell>
          <cell r="Q23787">
            <v>0</v>
          </cell>
        </row>
        <row r="23788">
          <cell r="L23788" t="str">
            <v>V3006</v>
          </cell>
          <cell r="P23788">
            <v>906608</v>
          </cell>
          <cell r="Q23788">
            <v>0</v>
          </cell>
        </row>
        <row r="23789">
          <cell r="P23789">
            <v>0</v>
          </cell>
          <cell r="Q23789">
            <v>6209911</v>
          </cell>
        </row>
        <row r="23790">
          <cell r="P23790">
            <v>147500</v>
          </cell>
          <cell r="Q23790">
            <v>0</v>
          </cell>
        </row>
        <row r="23791">
          <cell r="P23791">
            <v>0</v>
          </cell>
          <cell r="Q23791">
            <v>147500</v>
          </cell>
        </row>
        <row r="23792">
          <cell r="P23792">
            <v>191300</v>
          </cell>
          <cell r="Q23792">
            <v>0</v>
          </cell>
        </row>
        <row r="23793">
          <cell r="P23793">
            <v>0</v>
          </cell>
          <cell r="Q23793">
            <v>191300</v>
          </cell>
        </row>
        <row r="23794">
          <cell r="P23794">
            <v>150000</v>
          </cell>
          <cell r="Q23794">
            <v>0</v>
          </cell>
        </row>
        <row r="23795">
          <cell r="P23795">
            <v>0</v>
          </cell>
          <cell r="Q23795">
            <v>150000</v>
          </cell>
        </row>
        <row r="23796">
          <cell r="P23796">
            <v>1169500</v>
          </cell>
          <cell r="Q23796">
            <v>0</v>
          </cell>
        </row>
        <row r="23797">
          <cell r="P23797">
            <v>0</v>
          </cell>
          <cell r="Q23797">
            <v>1169500</v>
          </cell>
        </row>
        <row r="23798">
          <cell r="P23798">
            <v>2200000</v>
          </cell>
          <cell r="Q23798">
            <v>0</v>
          </cell>
        </row>
        <row r="23799">
          <cell r="P23799">
            <v>0</v>
          </cell>
          <cell r="Q23799">
            <v>2200000</v>
          </cell>
        </row>
        <row r="23800">
          <cell r="P23800">
            <v>100000</v>
          </cell>
          <cell r="Q23800">
            <v>0</v>
          </cell>
        </row>
        <row r="23801">
          <cell r="P23801">
            <v>0</v>
          </cell>
          <cell r="Q23801">
            <v>100000</v>
          </cell>
        </row>
        <row r="23802">
          <cell r="P23802">
            <v>538500</v>
          </cell>
          <cell r="Q23802">
            <v>0</v>
          </cell>
        </row>
        <row r="23803">
          <cell r="P23803">
            <v>0</v>
          </cell>
          <cell r="Q23803">
            <v>538500</v>
          </cell>
        </row>
        <row r="23804">
          <cell r="P23804">
            <v>837000</v>
          </cell>
          <cell r="Q23804">
            <v>0</v>
          </cell>
        </row>
        <row r="23805">
          <cell r="P23805">
            <v>0</v>
          </cell>
          <cell r="Q23805">
            <v>837000</v>
          </cell>
        </row>
        <row r="23806">
          <cell r="L23806" t="str">
            <v>V3019</v>
          </cell>
          <cell r="P23806">
            <v>1440000</v>
          </cell>
          <cell r="Q23806">
            <v>0</v>
          </cell>
        </row>
        <row r="23807">
          <cell r="P23807">
            <v>0</v>
          </cell>
          <cell r="Q23807">
            <v>1440000</v>
          </cell>
        </row>
        <row r="23808">
          <cell r="L23808" t="str">
            <v>V3019</v>
          </cell>
          <cell r="P23808">
            <v>316000</v>
          </cell>
          <cell r="Q23808">
            <v>0</v>
          </cell>
        </row>
        <row r="23809">
          <cell r="P23809">
            <v>0</v>
          </cell>
          <cell r="Q23809">
            <v>316000</v>
          </cell>
        </row>
        <row r="23810">
          <cell r="L23810" t="str">
            <v>V3019</v>
          </cell>
          <cell r="P23810">
            <v>3405000</v>
          </cell>
          <cell r="Q23810">
            <v>0</v>
          </cell>
        </row>
        <row r="23811">
          <cell r="P23811">
            <v>0</v>
          </cell>
          <cell r="Q23811">
            <v>3405000</v>
          </cell>
        </row>
        <row r="23812">
          <cell r="P23812">
            <v>121000</v>
          </cell>
          <cell r="Q23812">
            <v>0</v>
          </cell>
        </row>
        <row r="23813">
          <cell r="P23813">
            <v>0</v>
          </cell>
          <cell r="Q23813">
            <v>121000</v>
          </cell>
        </row>
        <row r="23814">
          <cell r="L23814" t="str">
            <v>V3019</v>
          </cell>
          <cell r="P23814">
            <v>593000</v>
          </cell>
          <cell r="Q23814">
            <v>0</v>
          </cell>
        </row>
        <row r="23815">
          <cell r="P23815">
            <v>0</v>
          </cell>
          <cell r="Q23815">
            <v>593000</v>
          </cell>
        </row>
        <row r="23816">
          <cell r="L23816" t="str">
            <v>V3019</v>
          </cell>
          <cell r="P23816">
            <v>217000</v>
          </cell>
          <cell r="Q23816">
            <v>0</v>
          </cell>
        </row>
        <row r="23817">
          <cell r="P23817">
            <v>0</v>
          </cell>
          <cell r="Q23817">
            <v>217000</v>
          </cell>
        </row>
        <row r="23818">
          <cell r="L23818" t="str">
            <v>V3019</v>
          </cell>
          <cell r="P23818">
            <v>189000</v>
          </cell>
          <cell r="Q23818">
            <v>0</v>
          </cell>
        </row>
        <row r="23819">
          <cell r="P23819">
            <v>0</v>
          </cell>
          <cell r="Q23819">
            <v>189000</v>
          </cell>
        </row>
        <row r="23820">
          <cell r="L23820" t="str">
            <v>V3019</v>
          </cell>
          <cell r="P23820">
            <v>800000</v>
          </cell>
          <cell r="Q23820">
            <v>0</v>
          </cell>
        </row>
        <row r="23821">
          <cell r="P23821">
            <v>0</v>
          </cell>
          <cell r="Q23821">
            <v>800000</v>
          </cell>
        </row>
        <row r="23822">
          <cell r="P23822">
            <v>50000</v>
          </cell>
          <cell r="Q23822">
            <v>0</v>
          </cell>
        </row>
        <row r="23823">
          <cell r="P23823">
            <v>0</v>
          </cell>
          <cell r="Q23823">
            <v>50000</v>
          </cell>
        </row>
        <row r="23824">
          <cell r="P23824">
            <v>292500</v>
          </cell>
          <cell r="Q23824">
            <v>0</v>
          </cell>
        </row>
        <row r="23825">
          <cell r="P23825">
            <v>495000</v>
          </cell>
          <cell r="Q23825">
            <v>0</v>
          </cell>
        </row>
        <row r="23826">
          <cell r="P23826">
            <v>0</v>
          </cell>
          <cell r="Q23826">
            <v>787500</v>
          </cell>
        </row>
        <row r="23827">
          <cell r="P23827">
            <v>1500000</v>
          </cell>
          <cell r="Q23827">
            <v>0</v>
          </cell>
        </row>
        <row r="23828">
          <cell r="P23828">
            <v>0</v>
          </cell>
          <cell r="Q23828">
            <v>1500000</v>
          </cell>
        </row>
        <row r="23829">
          <cell r="P23829">
            <v>3314000</v>
          </cell>
          <cell r="Q23829">
            <v>0</v>
          </cell>
        </row>
        <row r="23830">
          <cell r="P23830">
            <v>0</v>
          </cell>
          <cell r="Q23830">
            <v>3314000</v>
          </cell>
        </row>
        <row r="23831">
          <cell r="P23831">
            <v>5000</v>
          </cell>
          <cell r="Q23831">
            <v>0</v>
          </cell>
        </row>
        <row r="23832">
          <cell r="P23832">
            <v>25000</v>
          </cell>
          <cell r="Q23832">
            <v>0</v>
          </cell>
        </row>
        <row r="23833">
          <cell r="P23833">
            <v>6000</v>
          </cell>
          <cell r="Q23833">
            <v>0</v>
          </cell>
        </row>
        <row r="23834">
          <cell r="P23834">
            <v>94608.58</v>
          </cell>
          <cell r="Q23834">
            <v>0</v>
          </cell>
        </row>
        <row r="23835">
          <cell r="P23835">
            <v>0</v>
          </cell>
          <cell r="Q23835">
            <v>130608.58</v>
          </cell>
        </row>
        <row r="23836">
          <cell r="P23836">
            <v>473042.89</v>
          </cell>
          <cell r="Q23836">
            <v>0</v>
          </cell>
        </row>
        <row r="23837">
          <cell r="P23837">
            <v>0</v>
          </cell>
          <cell r="Q23837">
            <v>473042.89</v>
          </cell>
        </row>
        <row r="23838">
          <cell r="P23838">
            <v>25000</v>
          </cell>
          <cell r="Q23838">
            <v>0</v>
          </cell>
        </row>
        <row r="23839">
          <cell r="P23839">
            <v>6000</v>
          </cell>
          <cell r="Q23839">
            <v>0</v>
          </cell>
        </row>
        <row r="23840">
          <cell r="P23840">
            <v>19501.439999999999</v>
          </cell>
          <cell r="Q23840">
            <v>0</v>
          </cell>
        </row>
        <row r="23841">
          <cell r="P23841">
            <v>0</v>
          </cell>
          <cell r="Q23841">
            <v>50501.440000000002</v>
          </cell>
        </row>
        <row r="23842">
          <cell r="P23842">
            <v>97507.19</v>
          </cell>
          <cell r="Q23842">
            <v>0</v>
          </cell>
        </row>
        <row r="23843">
          <cell r="P23843">
            <v>0</v>
          </cell>
          <cell r="Q23843">
            <v>97507.19</v>
          </cell>
        </row>
        <row r="23844">
          <cell r="P23844">
            <v>10000</v>
          </cell>
          <cell r="Q23844">
            <v>0</v>
          </cell>
        </row>
        <row r="23845">
          <cell r="P23845">
            <v>25000</v>
          </cell>
          <cell r="Q23845">
            <v>0</v>
          </cell>
        </row>
        <row r="23846">
          <cell r="P23846">
            <v>6000</v>
          </cell>
          <cell r="Q23846">
            <v>0</v>
          </cell>
        </row>
        <row r="23847">
          <cell r="P23847">
            <v>19766.18</v>
          </cell>
          <cell r="Q23847">
            <v>0</v>
          </cell>
        </row>
        <row r="23848">
          <cell r="P23848">
            <v>0</v>
          </cell>
          <cell r="Q23848">
            <v>60766.18</v>
          </cell>
        </row>
        <row r="23849">
          <cell r="P23849">
            <v>98830.91</v>
          </cell>
          <cell r="Q23849">
            <v>0</v>
          </cell>
        </row>
        <row r="23850">
          <cell r="P23850">
            <v>0</v>
          </cell>
          <cell r="Q23850">
            <v>98830.91</v>
          </cell>
        </row>
        <row r="23852">
          <cell r="P23852">
            <v>47649360</v>
          </cell>
          <cell r="Q23852">
            <v>0</v>
          </cell>
        </row>
        <row r="23853">
          <cell r="P23853">
            <v>0</v>
          </cell>
          <cell r="Q23853">
            <v>47649360</v>
          </cell>
        </row>
        <row r="23854">
          <cell r="P23854">
            <v>3950000</v>
          </cell>
          <cell r="Q23854">
            <v>0</v>
          </cell>
        </row>
        <row r="23855">
          <cell r="P23855">
            <v>0</v>
          </cell>
          <cell r="Q23855">
            <v>3950000</v>
          </cell>
        </row>
        <row r="23856">
          <cell r="P23856">
            <v>165000</v>
          </cell>
          <cell r="Q23856">
            <v>0</v>
          </cell>
        </row>
        <row r="23857">
          <cell r="P23857">
            <v>0</v>
          </cell>
          <cell r="Q23857">
            <v>165000</v>
          </cell>
        </row>
        <row r="23858">
          <cell r="P23858">
            <v>230000</v>
          </cell>
          <cell r="Q23858">
            <v>0</v>
          </cell>
        </row>
        <row r="23859">
          <cell r="P23859">
            <v>0</v>
          </cell>
          <cell r="Q23859">
            <v>230000</v>
          </cell>
        </row>
        <row r="23860">
          <cell r="P23860">
            <v>680000</v>
          </cell>
          <cell r="Q23860">
            <v>0</v>
          </cell>
        </row>
        <row r="23861">
          <cell r="P23861">
            <v>0</v>
          </cell>
          <cell r="Q23861">
            <v>680000</v>
          </cell>
        </row>
        <row r="23862">
          <cell r="P23862">
            <v>3519000</v>
          </cell>
          <cell r="Q23862">
            <v>0</v>
          </cell>
        </row>
        <row r="23863">
          <cell r="P23863">
            <v>0</v>
          </cell>
          <cell r="Q23863">
            <v>3519000</v>
          </cell>
        </row>
        <row r="23864">
          <cell r="P23864">
            <v>3860000</v>
          </cell>
          <cell r="Q23864">
            <v>0</v>
          </cell>
        </row>
        <row r="23865">
          <cell r="P23865">
            <v>0</v>
          </cell>
          <cell r="Q23865">
            <v>3860000</v>
          </cell>
        </row>
        <row r="23866">
          <cell r="P23866">
            <v>3460000</v>
          </cell>
          <cell r="Q23866">
            <v>0</v>
          </cell>
        </row>
        <row r="23867">
          <cell r="P23867">
            <v>0</v>
          </cell>
          <cell r="Q23867">
            <v>3460000</v>
          </cell>
        </row>
        <row r="23868">
          <cell r="P23868">
            <v>4692000</v>
          </cell>
          <cell r="Q23868">
            <v>0</v>
          </cell>
        </row>
        <row r="23869">
          <cell r="P23869">
            <v>0</v>
          </cell>
          <cell r="Q23869">
            <v>4692000</v>
          </cell>
        </row>
        <row r="23870">
          <cell r="P23870">
            <v>1500000</v>
          </cell>
          <cell r="Q23870">
            <v>0</v>
          </cell>
        </row>
        <row r="23871">
          <cell r="P23871">
            <v>0</v>
          </cell>
          <cell r="Q23871">
            <v>1500000</v>
          </cell>
        </row>
        <row r="23872">
          <cell r="P23872">
            <v>540000</v>
          </cell>
          <cell r="Q23872">
            <v>0</v>
          </cell>
        </row>
        <row r="23873">
          <cell r="P23873">
            <v>0</v>
          </cell>
          <cell r="Q23873">
            <v>540000</v>
          </cell>
        </row>
        <row r="23874">
          <cell r="P23874">
            <v>50000</v>
          </cell>
          <cell r="Q23874">
            <v>0</v>
          </cell>
        </row>
        <row r="23875">
          <cell r="P23875">
            <v>0</v>
          </cell>
          <cell r="Q23875">
            <v>50000</v>
          </cell>
        </row>
        <row r="23876">
          <cell r="P23876">
            <v>70000</v>
          </cell>
          <cell r="Q23876">
            <v>0</v>
          </cell>
        </row>
        <row r="23877">
          <cell r="P23877">
            <v>0</v>
          </cell>
          <cell r="Q23877">
            <v>70000</v>
          </cell>
        </row>
        <row r="23878">
          <cell r="P23878">
            <v>10000</v>
          </cell>
          <cell r="Q23878">
            <v>0</v>
          </cell>
        </row>
        <row r="23879">
          <cell r="P23879">
            <v>0</v>
          </cell>
          <cell r="Q23879">
            <v>10000</v>
          </cell>
        </row>
        <row r="23880">
          <cell r="P23880">
            <v>528000</v>
          </cell>
          <cell r="Q23880">
            <v>0</v>
          </cell>
        </row>
        <row r="23881">
          <cell r="P23881">
            <v>0</v>
          </cell>
          <cell r="Q23881">
            <v>528000</v>
          </cell>
        </row>
        <row r="23882">
          <cell r="P23882">
            <v>596000</v>
          </cell>
          <cell r="Q23882">
            <v>0</v>
          </cell>
        </row>
        <row r="23883">
          <cell r="P23883">
            <v>0</v>
          </cell>
          <cell r="Q23883">
            <v>596000</v>
          </cell>
        </row>
        <row r="23884">
          <cell r="P23884">
            <v>1525000</v>
          </cell>
          <cell r="Q23884">
            <v>0</v>
          </cell>
        </row>
        <row r="23885">
          <cell r="P23885">
            <v>0</v>
          </cell>
          <cell r="Q23885">
            <v>1525000</v>
          </cell>
        </row>
        <row r="23886">
          <cell r="P23886">
            <v>162000</v>
          </cell>
          <cell r="Q23886">
            <v>0</v>
          </cell>
        </row>
        <row r="23887">
          <cell r="P23887">
            <v>0</v>
          </cell>
          <cell r="Q23887">
            <v>162000</v>
          </cell>
        </row>
        <row r="23888">
          <cell r="P23888">
            <v>220000</v>
          </cell>
          <cell r="Q23888">
            <v>0</v>
          </cell>
        </row>
        <row r="23889">
          <cell r="P23889">
            <v>0</v>
          </cell>
          <cell r="Q23889">
            <v>220000</v>
          </cell>
        </row>
        <row r="23890">
          <cell r="P23890">
            <v>1224640</v>
          </cell>
          <cell r="Q23890">
            <v>0</v>
          </cell>
        </row>
        <row r="23891">
          <cell r="P23891">
            <v>0</v>
          </cell>
          <cell r="Q23891">
            <v>1224640</v>
          </cell>
        </row>
        <row r="23892">
          <cell r="P23892">
            <v>2543880</v>
          </cell>
          <cell r="Q23892">
            <v>0</v>
          </cell>
        </row>
        <row r="23893">
          <cell r="P23893">
            <v>0</v>
          </cell>
          <cell r="Q23893">
            <v>2543880</v>
          </cell>
        </row>
        <row r="23894">
          <cell r="P23894">
            <v>3302400</v>
          </cell>
          <cell r="Q23894">
            <v>0</v>
          </cell>
        </row>
        <row r="23895">
          <cell r="P23895">
            <v>0</v>
          </cell>
          <cell r="Q23895">
            <v>3302400</v>
          </cell>
        </row>
        <row r="23896">
          <cell r="P23896">
            <v>504000</v>
          </cell>
          <cell r="Q23896">
            <v>0</v>
          </cell>
        </row>
        <row r="23897">
          <cell r="P23897">
            <v>0</v>
          </cell>
          <cell r="Q23897">
            <v>504000</v>
          </cell>
        </row>
        <row r="23898">
          <cell r="P23898">
            <v>1550000</v>
          </cell>
          <cell r="Q23898">
            <v>0</v>
          </cell>
        </row>
        <row r="23899">
          <cell r="P23899">
            <v>0</v>
          </cell>
          <cell r="Q23899">
            <v>1550000</v>
          </cell>
        </row>
        <row r="23900">
          <cell r="P23900">
            <v>17500</v>
          </cell>
          <cell r="Q23900">
            <v>0</v>
          </cell>
        </row>
        <row r="23901">
          <cell r="P23901">
            <v>0</v>
          </cell>
          <cell r="Q23901">
            <v>17500</v>
          </cell>
        </row>
        <row r="23902">
          <cell r="P23902">
            <v>23750</v>
          </cell>
          <cell r="Q23902">
            <v>0</v>
          </cell>
        </row>
        <row r="23903">
          <cell r="P23903">
            <v>0</v>
          </cell>
          <cell r="Q23903">
            <v>23750</v>
          </cell>
        </row>
        <row r="23904">
          <cell r="P23904">
            <v>268000</v>
          </cell>
          <cell r="Q23904">
            <v>0</v>
          </cell>
        </row>
        <row r="23905">
          <cell r="P23905">
            <v>0</v>
          </cell>
          <cell r="Q23905">
            <v>268000</v>
          </cell>
        </row>
        <row r="23906">
          <cell r="P23906">
            <v>6582400</v>
          </cell>
          <cell r="Q23906">
            <v>0</v>
          </cell>
        </row>
        <row r="23907">
          <cell r="P23907">
            <v>0</v>
          </cell>
          <cell r="Q23907">
            <v>6582400</v>
          </cell>
        </row>
        <row r="23908">
          <cell r="P23908">
            <v>3234000</v>
          </cell>
          <cell r="Q23908">
            <v>0</v>
          </cell>
        </row>
        <row r="23909">
          <cell r="P23909">
            <v>0</v>
          </cell>
          <cell r="Q23909">
            <v>3234000</v>
          </cell>
        </row>
        <row r="23910">
          <cell r="P23910">
            <v>1210000</v>
          </cell>
          <cell r="Q23910">
            <v>0</v>
          </cell>
        </row>
        <row r="23911">
          <cell r="P23911">
            <v>0</v>
          </cell>
          <cell r="Q23911">
            <v>1210000</v>
          </cell>
        </row>
        <row r="23912">
          <cell r="P23912">
            <v>10010000</v>
          </cell>
          <cell r="Q23912">
            <v>0</v>
          </cell>
        </row>
        <row r="23913">
          <cell r="P23913">
            <v>0</v>
          </cell>
          <cell r="Q23913">
            <v>10010000</v>
          </cell>
        </row>
        <row r="23914">
          <cell r="P23914">
            <v>11000000</v>
          </cell>
          <cell r="Q23914">
            <v>0</v>
          </cell>
        </row>
        <row r="23915">
          <cell r="P23915">
            <v>0</v>
          </cell>
          <cell r="Q23915">
            <v>11000000</v>
          </cell>
        </row>
        <row r="23916">
          <cell r="P23916">
            <v>53682425.5</v>
          </cell>
          <cell r="Q23916">
            <v>0</v>
          </cell>
        </row>
        <row r="23917">
          <cell r="P23917">
            <v>0</v>
          </cell>
          <cell r="Q23917">
            <v>53682425.5</v>
          </cell>
        </row>
        <row r="23918">
          <cell r="P23918">
            <v>16965883.899999999</v>
          </cell>
          <cell r="Q23918">
            <v>0</v>
          </cell>
        </row>
        <row r="23919">
          <cell r="P23919">
            <v>0</v>
          </cell>
          <cell r="Q23919">
            <v>16965883.899999999</v>
          </cell>
        </row>
        <row r="23920">
          <cell r="P23920">
            <v>66230691</v>
          </cell>
          <cell r="Q23920">
            <v>0</v>
          </cell>
        </row>
        <row r="23921">
          <cell r="P23921">
            <v>0</v>
          </cell>
          <cell r="Q23921">
            <v>66230691</v>
          </cell>
        </row>
        <row r="23922">
          <cell r="P23922">
            <v>430000</v>
          </cell>
          <cell r="Q23922">
            <v>0</v>
          </cell>
        </row>
        <row r="23923">
          <cell r="P23923">
            <v>0</v>
          </cell>
          <cell r="Q23923">
            <v>430000</v>
          </cell>
        </row>
        <row r="23924">
          <cell r="P23924">
            <v>9750000</v>
          </cell>
          <cell r="Q23924">
            <v>0</v>
          </cell>
        </row>
        <row r="23925">
          <cell r="P23925">
            <v>0</v>
          </cell>
          <cell r="Q23925">
            <v>9750000</v>
          </cell>
        </row>
        <row r="23926">
          <cell r="P23926">
            <v>9750000</v>
          </cell>
          <cell r="Q23926">
            <v>0</v>
          </cell>
        </row>
        <row r="23927">
          <cell r="P23927">
            <v>0</v>
          </cell>
          <cell r="Q23927">
            <v>9750000</v>
          </cell>
        </row>
        <row r="23928">
          <cell r="P23928">
            <v>259500</v>
          </cell>
          <cell r="Q23928">
            <v>0</v>
          </cell>
        </row>
        <row r="23929">
          <cell r="P23929">
            <v>0</v>
          </cell>
          <cell r="Q23929">
            <v>259500</v>
          </cell>
        </row>
        <row r="23930">
          <cell r="P23930">
            <v>3300000</v>
          </cell>
          <cell r="Q23930">
            <v>0</v>
          </cell>
        </row>
        <row r="23931">
          <cell r="P23931">
            <v>0</v>
          </cell>
          <cell r="Q23931">
            <v>3300000</v>
          </cell>
        </row>
        <row r="23932">
          <cell r="P23932">
            <v>700000</v>
          </cell>
          <cell r="Q23932">
            <v>0</v>
          </cell>
        </row>
        <row r="23933">
          <cell r="P23933">
            <v>0</v>
          </cell>
          <cell r="Q23933">
            <v>700000</v>
          </cell>
        </row>
        <row r="23934">
          <cell r="P23934">
            <v>51418400</v>
          </cell>
          <cell r="Q23934">
            <v>0</v>
          </cell>
        </row>
        <row r="23935">
          <cell r="P23935">
            <v>0</v>
          </cell>
          <cell r="Q23935">
            <v>51418400</v>
          </cell>
        </row>
        <row r="23936">
          <cell r="P23936">
            <v>5760000</v>
          </cell>
          <cell r="Q23936">
            <v>0</v>
          </cell>
        </row>
        <row r="23937">
          <cell r="P23937">
            <v>0</v>
          </cell>
          <cell r="Q23937">
            <v>5760000</v>
          </cell>
        </row>
        <row r="23938">
          <cell r="P23938">
            <v>3600000</v>
          </cell>
          <cell r="Q23938">
            <v>0</v>
          </cell>
        </row>
        <row r="23939">
          <cell r="P23939">
            <v>0</v>
          </cell>
          <cell r="Q23939">
            <v>3600000</v>
          </cell>
        </row>
        <row r="23940">
          <cell r="P23940">
            <v>160000</v>
          </cell>
          <cell r="Q23940">
            <v>0</v>
          </cell>
        </row>
        <row r="23941">
          <cell r="P23941">
            <v>0</v>
          </cell>
          <cell r="Q23941">
            <v>160000</v>
          </cell>
        </row>
        <row r="23942">
          <cell r="P23942">
            <v>150000</v>
          </cell>
          <cell r="Q23942">
            <v>0</v>
          </cell>
        </row>
        <row r="23943">
          <cell r="P23943">
            <v>0</v>
          </cell>
          <cell r="Q23943">
            <v>150000</v>
          </cell>
        </row>
        <row r="23944">
          <cell r="P23944">
            <v>50000</v>
          </cell>
          <cell r="Q23944">
            <v>0</v>
          </cell>
        </row>
        <row r="23945">
          <cell r="P23945">
            <v>0</v>
          </cell>
          <cell r="Q23945">
            <v>50000</v>
          </cell>
        </row>
        <row r="23946">
          <cell r="P23946">
            <v>450000</v>
          </cell>
          <cell r="Q23946">
            <v>0</v>
          </cell>
        </row>
        <row r="23947">
          <cell r="P23947">
            <v>0</v>
          </cell>
          <cell r="Q23947">
            <v>450000</v>
          </cell>
        </row>
        <row r="23948">
          <cell r="P23948">
            <v>140000</v>
          </cell>
          <cell r="Q23948">
            <v>0</v>
          </cell>
        </row>
        <row r="23949">
          <cell r="P23949">
            <v>0</v>
          </cell>
          <cell r="Q23949">
            <v>140000</v>
          </cell>
        </row>
        <row r="23950">
          <cell r="P23950">
            <v>318000</v>
          </cell>
          <cell r="Q23950">
            <v>0</v>
          </cell>
        </row>
        <row r="23951">
          <cell r="P23951">
            <v>0</v>
          </cell>
          <cell r="Q23951">
            <v>318000</v>
          </cell>
        </row>
        <row r="23952">
          <cell r="P23952">
            <v>56006000</v>
          </cell>
          <cell r="Q23952">
            <v>0</v>
          </cell>
        </row>
        <row r="23953">
          <cell r="P23953">
            <v>0</v>
          </cell>
          <cell r="Q23953">
            <v>56006000</v>
          </cell>
        </row>
        <row r="23955">
          <cell r="P23955">
            <v>894884.5947830854</v>
          </cell>
          <cell r="Q23955">
            <v>0</v>
          </cell>
        </row>
        <row r="23956">
          <cell r="P23956">
            <v>0</v>
          </cell>
          <cell r="Q23956">
            <v>894884.5947830854</v>
          </cell>
        </row>
        <row r="23957">
          <cell r="P23957">
            <v>128213.28558244043</v>
          </cell>
          <cell r="Q23957">
            <v>0</v>
          </cell>
        </row>
        <row r="23958">
          <cell r="P23958">
            <v>0</v>
          </cell>
          <cell r="Q23958">
            <v>128213.28558244043</v>
          </cell>
        </row>
        <row r="23959">
          <cell r="P23959">
            <v>493207.27601547394</v>
          </cell>
          <cell r="Q23959">
            <v>0</v>
          </cell>
        </row>
        <row r="23960">
          <cell r="P23960">
            <v>0</v>
          </cell>
          <cell r="Q23960">
            <v>493207.27601547394</v>
          </cell>
        </row>
        <row r="23961">
          <cell r="P23961">
            <v>223721.14869577135</v>
          </cell>
          <cell r="Q23961">
            <v>0</v>
          </cell>
        </row>
        <row r="23962">
          <cell r="P23962">
            <v>0</v>
          </cell>
          <cell r="Q23962">
            <v>223721.14869577135</v>
          </cell>
        </row>
        <row r="23963">
          <cell r="P23963">
            <v>894884.5947830854</v>
          </cell>
          <cell r="Q23963">
            <v>0</v>
          </cell>
        </row>
        <row r="23964">
          <cell r="P23964">
            <v>0</v>
          </cell>
          <cell r="Q23964">
            <v>894884.5947830854</v>
          </cell>
        </row>
        <row r="23965">
          <cell r="P23965">
            <v>116300.92646623323</v>
          </cell>
          <cell r="Q23965">
            <v>0</v>
          </cell>
        </row>
        <row r="23966">
          <cell r="P23966">
            <v>0</v>
          </cell>
          <cell r="Q23966">
            <v>116300.92646623323</v>
          </cell>
        </row>
        <row r="23967">
          <cell r="P23967">
            <v>352290.91143962427</v>
          </cell>
          <cell r="Q23967">
            <v>0</v>
          </cell>
        </row>
        <row r="23968">
          <cell r="P23968">
            <v>0</v>
          </cell>
          <cell r="Q23968">
            <v>352290.91143962427</v>
          </cell>
        </row>
        <row r="23969">
          <cell r="P23969">
            <v>30500</v>
          </cell>
          <cell r="Q23969">
            <v>0</v>
          </cell>
        </row>
        <row r="23970">
          <cell r="P23970">
            <v>0</v>
          </cell>
          <cell r="Q23970">
            <v>30500</v>
          </cell>
        </row>
        <row r="23971">
          <cell r="P23971">
            <v>36630.434782608703</v>
          </cell>
          <cell r="Q23971">
            <v>0</v>
          </cell>
        </row>
        <row r="23972">
          <cell r="P23972">
            <v>0</v>
          </cell>
          <cell r="Q23972">
            <v>36630.434782608703</v>
          </cell>
        </row>
        <row r="23973">
          <cell r="P23973">
            <v>58000</v>
          </cell>
          <cell r="Q23973">
            <v>0</v>
          </cell>
        </row>
        <row r="23974">
          <cell r="P23974">
            <v>0</v>
          </cell>
          <cell r="Q23974">
            <v>58000</v>
          </cell>
        </row>
        <row r="23975">
          <cell r="P23975">
            <v>34500</v>
          </cell>
          <cell r="Q23975">
            <v>0</v>
          </cell>
        </row>
        <row r="23976">
          <cell r="P23976">
            <v>0</v>
          </cell>
          <cell r="Q23976">
            <v>34500</v>
          </cell>
        </row>
        <row r="23977">
          <cell r="P23977">
            <v>216153.84615384616</v>
          </cell>
          <cell r="Q23977">
            <v>0</v>
          </cell>
        </row>
        <row r="23978">
          <cell r="P23978">
            <v>0</v>
          </cell>
          <cell r="Q23978">
            <v>216153.84615384616</v>
          </cell>
        </row>
        <row r="23979">
          <cell r="P23979">
            <v>35994.700036805305</v>
          </cell>
          <cell r="Q23979">
            <v>0</v>
          </cell>
        </row>
        <row r="23980">
          <cell r="P23980">
            <v>0</v>
          </cell>
          <cell r="Q23980">
            <v>35994.700036805305</v>
          </cell>
        </row>
        <row r="23981">
          <cell r="P23981">
            <v>37000</v>
          </cell>
          <cell r="Q23981">
            <v>0</v>
          </cell>
        </row>
        <row r="23982">
          <cell r="P23982">
            <v>0</v>
          </cell>
          <cell r="Q23982">
            <v>37000</v>
          </cell>
        </row>
        <row r="23983">
          <cell r="P23983">
            <v>27126.984126984124</v>
          </cell>
          <cell r="Q23983">
            <v>0</v>
          </cell>
        </row>
        <row r="23984">
          <cell r="P23984">
            <v>0</v>
          </cell>
          <cell r="Q23984">
            <v>27126.984126984124</v>
          </cell>
        </row>
        <row r="23985">
          <cell r="P23985">
            <v>6714.2857142857138</v>
          </cell>
          <cell r="Q23985">
            <v>0</v>
          </cell>
        </row>
        <row r="23986">
          <cell r="P23986">
            <v>0</v>
          </cell>
          <cell r="Q23986">
            <v>6714.2857142857138</v>
          </cell>
        </row>
        <row r="23987">
          <cell r="P23987">
            <v>139277.41136234082</v>
          </cell>
          <cell r="Q23987">
            <v>0</v>
          </cell>
        </row>
        <row r="23988">
          <cell r="P23988">
            <v>0</v>
          </cell>
          <cell r="Q23988">
            <v>139277.41136234082</v>
          </cell>
        </row>
        <row r="23989">
          <cell r="P23989">
            <v>313374.17556526687</v>
          </cell>
          <cell r="Q23989">
            <v>0</v>
          </cell>
        </row>
        <row r="23990">
          <cell r="P23990">
            <v>0</v>
          </cell>
          <cell r="Q23990">
            <v>313374.17556526687</v>
          </cell>
        </row>
        <row r="23991">
          <cell r="P23991">
            <v>19728291.04061896</v>
          </cell>
          <cell r="Q23991">
            <v>0</v>
          </cell>
        </row>
        <row r="23992">
          <cell r="P23992">
            <v>0</v>
          </cell>
          <cell r="Q23992">
            <v>19728291.04061896</v>
          </cell>
        </row>
        <row r="23993">
          <cell r="P23993">
            <v>402333.33333333331</v>
          </cell>
          <cell r="Q23993">
            <v>0</v>
          </cell>
        </row>
        <row r="23994">
          <cell r="P23994">
            <v>0</v>
          </cell>
          <cell r="Q23994">
            <v>402333.33333333331</v>
          </cell>
        </row>
        <row r="23995">
          <cell r="P23995">
            <v>87048.382101463008</v>
          </cell>
          <cell r="Q23995">
            <v>0</v>
          </cell>
        </row>
        <row r="23996">
          <cell r="P23996">
            <v>0</v>
          </cell>
          <cell r="Q23996">
            <v>87048.382101463008</v>
          </cell>
        </row>
        <row r="23997">
          <cell r="P23997">
            <v>894884.5947830854</v>
          </cell>
          <cell r="Q23997">
            <v>0</v>
          </cell>
        </row>
        <row r="23998">
          <cell r="P23998">
            <v>0</v>
          </cell>
          <cell r="Q23998">
            <v>894884.5947830854</v>
          </cell>
        </row>
        <row r="23999">
          <cell r="P23999">
            <v>128213.28558244043</v>
          </cell>
          <cell r="Q23999">
            <v>0</v>
          </cell>
        </row>
        <row r="24000">
          <cell r="P24000">
            <v>0</v>
          </cell>
          <cell r="Q24000">
            <v>128213.28558244043</v>
          </cell>
        </row>
        <row r="24001">
          <cell r="P24001">
            <v>447442.2973915427</v>
          </cell>
          <cell r="Q24001">
            <v>0</v>
          </cell>
        </row>
        <row r="24002">
          <cell r="P24002">
            <v>0</v>
          </cell>
          <cell r="Q24002">
            <v>447442.2973915427</v>
          </cell>
        </row>
        <row r="24003">
          <cell r="P24003">
            <v>64106.642791220213</v>
          </cell>
          <cell r="Q24003">
            <v>0</v>
          </cell>
        </row>
        <row r="24004">
          <cell r="P24004">
            <v>0</v>
          </cell>
          <cell r="Q24004">
            <v>64106.642791220213</v>
          </cell>
        </row>
        <row r="24005">
          <cell r="P24005">
            <v>671163.44608731405</v>
          </cell>
          <cell r="Q24005">
            <v>0</v>
          </cell>
        </row>
        <row r="24006">
          <cell r="P24006">
            <v>0</v>
          </cell>
          <cell r="Q24006">
            <v>671163.44608731405</v>
          </cell>
        </row>
        <row r="24007">
          <cell r="P24007">
            <v>128213.28558244043</v>
          </cell>
          <cell r="Q24007">
            <v>0</v>
          </cell>
        </row>
        <row r="24008">
          <cell r="P24008">
            <v>0</v>
          </cell>
          <cell r="Q24008">
            <v>128213.28558244043</v>
          </cell>
        </row>
        <row r="24009">
          <cell r="P24009">
            <v>5000</v>
          </cell>
          <cell r="Q24009">
            <v>0</v>
          </cell>
        </row>
        <row r="24010">
          <cell r="P24010">
            <v>0</v>
          </cell>
          <cell r="Q24010">
            <v>5000</v>
          </cell>
        </row>
        <row r="24011">
          <cell r="P24011">
            <v>5000</v>
          </cell>
          <cell r="Q24011">
            <v>0</v>
          </cell>
        </row>
        <row r="24012">
          <cell r="P24012">
            <v>0</v>
          </cell>
          <cell r="Q24012">
            <v>5000</v>
          </cell>
        </row>
        <row r="24013">
          <cell r="P24013">
            <v>26000</v>
          </cell>
          <cell r="Q24013">
            <v>0</v>
          </cell>
        </row>
        <row r="24014">
          <cell r="P24014">
            <v>0</v>
          </cell>
          <cell r="Q24014">
            <v>26000</v>
          </cell>
        </row>
        <row r="24015">
          <cell r="P24015">
            <v>48428.571428571428</v>
          </cell>
          <cell r="Q24015">
            <v>0</v>
          </cell>
        </row>
        <row r="24016">
          <cell r="P24016">
            <v>0</v>
          </cell>
          <cell r="Q24016">
            <v>48428.571428571428</v>
          </cell>
        </row>
        <row r="24017">
          <cell r="P24017">
            <v>42285.714285714283</v>
          </cell>
          <cell r="Q24017">
            <v>0</v>
          </cell>
        </row>
        <row r="24018">
          <cell r="P24018">
            <v>0</v>
          </cell>
          <cell r="Q24018">
            <v>42285.714285714283</v>
          </cell>
        </row>
        <row r="24019">
          <cell r="P24019">
            <v>3900</v>
          </cell>
          <cell r="Q24019">
            <v>0</v>
          </cell>
        </row>
        <row r="24020">
          <cell r="P24020">
            <v>0</v>
          </cell>
          <cell r="Q24020">
            <v>3900</v>
          </cell>
        </row>
        <row r="24021">
          <cell r="P24021">
            <v>139277.41136234082</v>
          </cell>
          <cell r="Q24021">
            <v>0</v>
          </cell>
        </row>
        <row r="24022">
          <cell r="P24022">
            <v>0</v>
          </cell>
          <cell r="Q24022">
            <v>139277.41136234082</v>
          </cell>
        </row>
        <row r="24023">
          <cell r="P24023">
            <v>61720</v>
          </cell>
          <cell r="Q24023">
            <v>0</v>
          </cell>
        </row>
        <row r="24024">
          <cell r="P24024">
            <v>0</v>
          </cell>
          <cell r="Q24024">
            <v>61720</v>
          </cell>
        </row>
        <row r="24025">
          <cell r="P24025">
            <v>176145.45571981213</v>
          </cell>
          <cell r="Q24025">
            <v>0</v>
          </cell>
        </row>
        <row r="24026">
          <cell r="P24026">
            <v>0</v>
          </cell>
          <cell r="Q24026">
            <v>176145.45571981213</v>
          </cell>
        </row>
        <row r="24027">
          <cell r="P24027">
            <v>4000</v>
          </cell>
          <cell r="Q24027">
            <v>0</v>
          </cell>
        </row>
        <row r="24028">
          <cell r="P24028">
            <v>0</v>
          </cell>
          <cell r="Q24028">
            <v>4000</v>
          </cell>
        </row>
        <row r="24029">
          <cell r="P24029">
            <v>9404.2478181818169</v>
          </cell>
          <cell r="Q24029">
            <v>0</v>
          </cell>
        </row>
        <row r="24030">
          <cell r="P24030">
            <v>0</v>
          </cell>
          <cell r="Q24030">
            <v>9404.2478181818169</v>
          </cell>
        </row>
        <row r="24031">
          <cell r="P24031">
            <v>8000</v>
          </cell>
          <cell r="Q24031">
            <v>0</v>
          </cell>
        </row>
        <row r="24032">
          <cell r="P24032">
            <v>0</v>
          </cell>
          <cell r="Q24032">
            <v>8000</v>
          </cell>
        </row>
        <row r="24033">
          <cell r="P24033">
            <v>24000</v>
          </cell>
          <cell r="Q24033">
            <v>0</v>
          </cell>
        </row>
        <row r="24034">
          <cell r="P24034">
            <v>0</v>
          </cell>
          <cell r="Q24034">
            <v>24000</v>
          </cell>
        </row>
        <row r="24035">
          <cell r="P24035">
            <v>77500</v>
          </cell>
          <cell r="Q24035">
            <v>0</v>
          </cell>
        </row>
        <row r="24036">
          <cell r="P24036">
            <v>0</v>
          </cell>
          <cell r="Q24036">
            <v>77500</v>
          </cell>
        </row>
        <row r="24037">
          <cell r="P24037">
            <v>626419.21634815971</v>
          </cell>
          <cell r="Q24037">
            <v>0</v>
          </cell>
        </row>
        <row r="24038">
          <cell r="P24038">
            <v>0</v>
          </cell>
          <cell r="Q24038">
            <v>626419.21634815971</v>
          </cell>
        </row>
        <row r="24039">
          <cell r="P24039">
            <v>64106.642791220213</v>
          </cell>
          <cell r="Q24039">
            <v>0</v>
          </cell>
        </row>
        <row r="24040">
          <cell r="P24040">
            <v>0</v>
          </cell>
          <cell r="Q24040">
            <v>64106.642791220213</v>
          </cell>
        </row>
        <row r="24041">
          <cell r="P24041">
            <v>447442.2973915427</v>
          </cell>
          <cell r="Q24041">
            <v>0</v>
          </cell>
        </row>
        <row r="24042">
          <cell r="P24042">
            <v>0</v>
          </cell>
          <cell r="Q24042">
            <v>447442.2973915427</v>
          </cell>
        </row>
        <row r="24043">
          <cell r="P24043">
            <v>64106.642791220213</v>
          </cell>
          <cell r="Q24043">
            <v>0</v>
          </cell>
        </row>
        <row r="24044">
          <cell r="P24044">
            <v>0</v>
          </cell>
          <cell r="Q24044">
            <v>64106.642791220213</v>
          </cell>
        </row>
        <row r="24045">
          <cell r="P24045">
            <v>71989.40007361061</v>
          </cell>
          <cell r="Q24045">
            <v>0</v>
          </cell>
        </row>
        <row r="24046">
          <cell r="P24046">
            <v>0</v>
          </cell>
          <cell r="Q24046">
            <v>71989.40007361061</v>
          </cell>
        </row>
        <row r="24047">
          <cell r="P24047">
            <v>74000</v>
          </cell>
          <cell r="Q24047">
            <v>0</v>
          </cell>
        </row>
        <row r="24048">
          <cell r="P24048">
            <v>0</v>
          </cell>
          <cell r="Q24048">
            <v>74000</v>
          </cell>
        </row>
        <row r="24049">
          <cell r="P24049">
            <v>180000</v>
          </cell>
          <cell r="Q24049">
            <v>0</v>
          </cell>
        </row>
        <row r="24050">
          <cell r="P24050">
            <v>0</v>
          </cell>
          <cell r="Q24050">
            <v>180000</v>
          </cell>
        </row>
        <row r="24051">
          <cell r="P24051">
            <v>180000</v>
          </cell>
          <cell r="Q24051">
            <v>0</v>
          </cell>
        </row>
        <row r="24052">
          <cell r="P24052">
            <v>0</v>
          </cell>
          <cell r="Q24052">
            <v>180000</v>
          </cell>
        </row>
        <row r="24053">
          <cell r="P24053">
            <v>704581.82287924853</v>
          </cell>
          <cell r="Q24053">
            <v>0</v>
          </cell>
        </row>
        <row r="24054">
          <cell r="P24054">
            <v>0</v>
          </cell>
          <cell r="Q24054">
            <v>704581.82287924853</v>
          </cell>
        </row>
        <row r="24055">
          <cell r="P24055">
            <v>128213.28558244043</v>
          </cell>
          <cell r="Q24055">
            <v>0</v>
          </cell>
        </row>
        <row r="24056">
          <cell r="P24056">
            <v>0</v>
          </cell>
          <cell r="Q24056">
            <v>128213.28558244043</v>
          </cell>
        </row>
        <row r="24057">
          <cell r="P24057">
            <v>894884.5947830854</v>
          </cell>
          <cell r="Q24057">
            <v>0</v>
          </cell>
        </row>
        <row r="24058">
          <cell r="P24058">
            <v>0</v>
          </cell>
          <cell r="Q24058">
            <v>894884.5947830854</v>
          </cell>
        </row>
        <row r="24059">
          <cell r="P24059">
            <v>128213.28558244043</v>
          </cell>
          <cell r="Q24059">
            <v>0</v>
          </cell>
        </row>
        <row r="24060">
          <cell r="P24060">
            <v>0</v>
          </cell>
          <cell r="Q24060">
            <v>128213.28558244043</v>
          </cell>
        </row>
        <row r="24061">
          <cell r="P24061">
            <v>447442.2973915427</v>
          </cell>
          <cell r="Q24061">
            <v>0</v>
          </cell>
        </row>
        <row r="24062">
          <cell r="P24062">
            <v>0</v>
          </cell>
          <cell r="Q24062">
            <v>447442.2973915427</v>
          </cell>
        </row>
        <row r="24063">
          <cell r="P24063">
            <v>64106.642791220213</v>
          </cell>
          <cell r="Q24063">
            <v>0</v>
          </cell>
        </row>
        <row r="24064">
          <cell r="P24064">
            <v>0</v>
          </cell>
          <cell r="Q24064">
            <v>64106.642791220213</v>
          </cell>
        </row>
        <row r="24065">
          <cell r="P24065">
            <v>671163.44608731405</v>
          </cell>
          <cell r="Q24065">
            <v>0</v>
          </cell>
        </row>
        <row r="24066">
          <cell r="P24066">
            <v>0</v>
          </cell>
          <cell r="Q24066">
            <v>671163.44608731405</v>
          </cell>
        </row>
        <row r="24067">
          <cell r="P24067">
            <v>64106.642791220213</v>
          </cell>
          <cell r="Q24067">
            <v>0</v>
          </cell>
        </row>
        <row r="24068">
          <cell r="P24068">
            <v>0</v>
          </cell>
          <cell r="Q24068">
            <v>64106.642791220213</v>
          </cell>
        </row>
        <row r="24069">
          <cell r="P24069">
            <v>126556.00246417252</v>
          </cell>
          <cell r="Q24069">
            <v>0</v>
          </cell>
        </row>
        <row r="24070">
          <cell r="P24070">
            <v>0</v>
          </cell>
          <cell r="Q24070">
            <v>126556.00246417252</v>
          </cell>
        </row>
        <row r="24071">
          <cell r="P24071">
            <v>487470.93976819288</v>
          </cell>
          <cell r="Q24071">
            <v>0</v>
          </cell>
        </row>
        <row r="24072">
          <cell r="P24072">
            <v>0</v>
          </cell>
          <cell r="Q24072">
            <v>487470.93976819288</v>
          </cell>
        </row>
        <row r="24073">
          <cell r="P24073">
            <v>32914.86736363636</v>
          </cell>
          <cell r="Q24073">
            <v>0</v>
          </cell>
        </row>
        <row r="24074">
          <cell r="P24074">
            <v>0</v>
          </cell>
          <cell r="Q24074">
            <v>32914.86736363636</v>
          </cell>
        </row>
        <row r="24075">
          <cell r="P24075">
            <v>6000</v>
          </cell>
          <cell r="Q24075">
            <v>0</v>
          </cell>
        </row>
        <row r="24076">
          <cell r="P24076">
            <v>0</v>
          </cell>
          <cell r="Q24076">
            <v>6000</v>
          </cell>
        </row>
        <row r="24077">
          <cell r="P24077">
            <v>6000</v>
          </cell>
          <cell r="Q24077">
            <v>0</v>
          </cell>
        </row>
        <row r="24078">
          <cell r="P24078">
            <v>0</v>
          </cell>
          <cell r="Q24078">
            <v>6000</v>
          </cell>
        </row>
        <row r="24079">
          <cell r="P24079">
            <v>16469.045181818179</v>
          </cell>
          <cell r="Q24079">
            <v>0</v>
          </cell>
        </row>
        <row r="24080">
          <cell r="P24080">
            <v>0</v>
          </cell>
          <cell r="Q24080">
            <v>16469.045181818179</v>
          </cell>
        </row>
        <row r="24081">
          <cell r="P24081">
            <v>28456.690540540538</v>
          </cell>
          <cell r="Q24081">
            <v>0</v>
          </cell>
        </row>
        <row r="24082">
          <cell r="P24082">
            <v>0</v>
          </cell>
          <cell r="Q24082">
            <v>28456.690540540538</v>
          </cell>
        </row>
        <row r="24083">
          <cell r="P24083">
            <v>7221.7868800000006</v>
          </cell>
          <cell r="Q24083">
            <v>0</v>
          </cell>
        </row>
        <row r="24084">
          <cell r="P24084">
            <v>0</v>
          </cell>
          <cell r="Q24084">
            <v>7221.7868800000006</v>
          </cell>
        </row>
        <row r="24085">
          <cell r="P24085">
            <v>894884.5947830854</v>
          </cell>
          <cell r="Q24085">
            <v>0</v>
          </cell>
        </row>
        <row r="24086">
          <cell r="P24086">
            <v>0</v>
          </cell>
          <cell r="Q24086">
            <v>894884.5947830854</v>
          </cell>
        </row>
        <row r="24087">
          <cell r="P24087">
            <v>64106.642791220213</v>
          </cell>
          <cell r="Q24087">
            <v>0</v>
          </cell>
        </row>
        <row r="24088">
          <cell r="P24088">
            <v>0</v>
          </cell>
          <cell r="Q24088">
            <v>64106.642791220213</v>
          </cell>
        </row>
        <row r="24089">
          <cell r="P24089">
            <v>58150.463233116614</v>
          </cell>
          <cell r="Q24089">
            <v>0</v>
          </cell>
        </row>
        <row r="24090">
          <cell r="P24090">
            <v>0</v>
          </cell>
          <cell r="Q24090">
            <v>58150.463233116614</v>
          </cell>
        </row>
        <row r="24091">
          <cell r="P24091">
            <v>24861.68</v>
          </cell>
          <cell r="Q24091">
            <v>0</v>
          </cell>
        </row>
        <row r="24092">
          <cell r="P24092">
            <v>0</v>
          </cell>
          <cell r="Q24092">
            <v>24861.68</v>
          </cell>
        </row>
        <row r="24093">
          <cell r="P24093">
            <v>72217.868800000011</v>
          </cell>
          <cell r="Q24093">
            <v>0</v>
          </cell>
        </row>
        <row r="24094">
          <cell r="P24094">
            <v>0</v>
          </cell>
          <cell r="Q24094">
            <v>72217.868800000011</v>
          </cell>
        </row>
        <row r="24095">
          <cell r="P24095">
            <v>223721.14869577135</v>
          </cell>
          <cell r="Q24095">
            <v>0</v>
          </cell>
        </row>
        <row r="24096">
          <cell r="P24096">
            <v>0</v>
          </cell>
          <cell r="Q24096">
            <v>223721.14869577135</v>
          </cell>
        </row>
        <row r="24097">
          <cell r="P24097">
            <v>352290.91143962427</v>
          </cell>
          <cell r="Q24097">
            <v>0</v>
          </cell>
        </row>
        <row r="24098">
          <cell r="P24098">
            <v>0</v>
          </cell>
          <cell r="Q24098">
            <v>352290.91143962427</v>
          </cell>
        </row>
        <row r="24099">
          <cell r="P24099">
            <v>128213.28558244043</v>
          </cell>
          <cell r="Q24099">
            <v>0</v>
          </cell>
        </row>
        <row r="24100">
          <cell r="P24100">
            <v>0</v>
          </cell>
          <cell r="Q24100">
            <v>128213.28558244043</v>
          </cell>
        </row>
        <row r="24101">
          <cell r="P24101">
            <v>704581.82287924853</v>
          </cell>
          <cell r="Q24101">
            <v>0</v>
          </cell>
        </row>
        <row r="24102">
          <cell r="P24102">
            <v>0</v>
          </cell>
          <cell r="Q24102">
            <v>704581.82287924853</v>
          </cell>
        </row>
        <row r="24103">
          <cell r="P24103">
            <v>116300.92646623323</v>
          </cell>
          <cell r="Q24103">
            <v>0</v>
          </cell>
        </row>
        <row r="24104">
          <cell r="P24104">
            <v>0</v>
          </cell>
          <cell r="Q24104">
            <v>116300.92646623323</v>
          </cell>
        </row>
        <row r="24105">
          <cell r="P24105">
            <v>894884.5947830854</v>
          </cell>
          <cell r="Q24105">
            <v>0</v>
          </cell>
        </row>
        <row r="24106">
          <cell r="P24106">
            <v>0</v>
          </cell>
          <cell r="Q24106">
            <v>894884.5947830854</v>
          </cell>
        </row>
        <row r="24107">
          <cell r="P24107">
            <v>128213.28558244043</v>
          </cell>
          <cell r="Q24107">
            <v>0</v>
          </cell>
        </row>
        <row r="24108">
          <cell r="P24108">
            <v>0</v>
          </cell>
          <cell r="Q24108">
            <v>128213.28558244043</v>
          </cell>
        </row>
        <row r="24109">
          <cell r="P24109">
            <v>79097.501540107827</v>
          </cell>
          <cell r="Q24109">
            <v>0</v>
          </cell>
        </row>
        <row r="24110">
          <cell r="P24110">
            <v>0</v>
          </cell>
          <cell r="Q24110">
            <v>79097.501540107827</v>
          </cell>
        </row>
        <row r="24111">
          <cell r="P24111">
            <v>894884.5947830854</v>
          </cell>
          <cell r="Q24111">
            <v>0</v>
          </cell>
        </row>
        <row r="24112">
          <cell r="P24112">
            <v>0</v>
          </cell>
          <cell r="Q24112">
            <v>894884.5947830854</v>
          </cell>
        </row>
        <row r="24113">
          <cell r="P24113">
            <v>116300.92646623323</v>
          </cell>
          <cell r="Q24113">
            <v>0</v>
          </cell>
        </row>
        <row r="24114">
          <cell r="P24114">
            <v>0</v>
          </cell>
          <cell r="Q24114">
            <v>116300.92646623323</v>
          </cell>
        </row>
        <row r="24115">
          <cell r="P24115">
            <v>15047.619047619048</v>
          </cell>
          <cell r="Q24115">
            <v>0</v>
          </cell>
        </row>
        <row r="24116">
          <cell r="P24116">
            <v>0</v>
          </cell>
          <cell r="Q24116">
            <v>15047.619047619048</v>
          </cell>
        </row>
        <row r="24117">
          <cell r="P24117">
            <v>16000</v>
          </cell>
          <cell r="Q24117">
            <v>0</v>
          </cell>
        </row>
        <row r="24118">
          <cell r="P24118">
            <v>0</v>
          </cell>
          <cell r="Q24118">
            <v>16000</v>
          </cell>
        </row>
        <row r="24119">
          <cell r="P24119">
            <v>2500000</v>
          </cell>
          <cell r="Q24119">
            <v>0</v>
          </cell>
        </row>
        <row r="24120">
          <cell r="P24120">
            <v>0</v>
          </cell>
          <cell r="Q24120">
            <v>2500000</v>
          </cell>
        </row>
        <row r="24121">
          <cell r="P24121">
            <v>1600000</v>
          </cell>
          <cell r="Q24121">
            <v>0</v>
          </cell>
        </row>
        <row r="24122">
          <cell r="P24122">
            <v>0</v>
          </cell>
          <cell r="Q24122">
            <v>1600000</v>
          </cell>
        </row>
        <row r="24123">
          <cell r="P24123">
            <v>612320</v>
          </cell>
          <cell r="Q24123">
            <v>0</v>
          </cell>
        </row>
        <row r="24124">
          <cell r="P24124">
            <v>0</v>
          </cell>
          <cell r="Q24124">
            <v>612320</v>
          </cell>
        </row>
        <row r="24125">
          <cell r="P24125">
            <v>60227.272727272728</v>
          </cell>
          <cell r="Q24125">
            <v>0</v>
          </cell>
        </row>
        <row r="24126">
          <cell r="P24126">
            <v>0</v>
          </cell>
          <cell r="Q24126">
            <v>60227.272727272728</v>
          </cell>
        </row>
        <row r="24127">
          <cell r="P24127">
            <v>6200</v>
          </cell>
          <cell r="Q24127">
            <v>0</v>
          </cell>
        </row>
        <row r="24128">
          <cell r="P24128">
            <v>0</v>
          </cell>
          <cell r="Q24128">
            <v>6200</v>
          </cell>
        </row>
        <row r="24129">
          <cell r="P24129">
            <v>175000</v>
          </cell>
          <cell r="Q24129">
            <v>0</v>
          </cell>
        </row>
        <row r="24130">
          <cell r="P24130">
            <v>0</v>
          </cell>
          <cell r="Q24130">
            <v>175000</v>
          </cell>
        </row>
        <row r="24131">
          <cell r="P24131">
            <v>156000</v>
          </cell>
          <cell r="Q24131">
            <v>0</v>
          </cell>
        </row>
        <row r="24132">
          <cell r="P24132">
            <v>0</v>
          </cell>
          <cell r="Q24132">
            <v>156000</v>
          </cell>
        </row>
        <row r="24133">
          <cell r="P24133">
            <v>156000</v>
          </cell>
          <cell r="Q24133">
            <v>0</v>
          </cell>
        </row>
        <row r="24134">
          <cell r="P24134">
            <v>0</v>
          </cell>
          <cell r="Q24134">
            <v>156000</v>
          </cell>
        </row>
        <row r="24135">
          <cell r="P24135">
            <v>2000</v>
          </cell>
          <cell r="Q24135">
            <v>0</v>
          </cell>
        </row>
        <row r="24136">
          <cell r="P24136">
            <v>0</v>
          </cell>
          <cell r="Q24136">
            <v>2000</v>
          </cell>
        </row>
        <row r="24137">
          <cell r="P24137">
            <v>116905.26315789475</v>
          </cell>
          <cell r="Q24137">
            <v>0</v>
          </cell>
        </row>
        <row r="24138">
          <cell r="P24138">
            <v>0</v>
          </cell>
          <cell r="Q24138">
            <v>116905.26315789475</v>
          </cell>
        </row>
        <row r="24139">
          <cell r="P24139">
            <v>126556.00246417252</v>
          </cell>
          <cell r="Q24139">
            <v>0</v>
          </cell>
        </row>
        <row r="24140">
          <cell r="P24140">
            <v>0</v>
          </cell>
          <cell r="Q24140">
            <v>126556.00246417252</v>
          </cell>
        </row>
        <row r="24141">
          <cell r="P24141">
            <v>126556.00246417252</v>
          </cell>
          <cell r="Q24141">
            <v>0</v>
          </cell>
        </row>
        <row r="24142">
          <cell r="P24142">
            <v>0</v>
          </cell>
          <cell r="Q24142">
            <v>126556.00246417252</v>
          </cell>
        </row>
        <row r="24143">
          <cell r="P24143">
            <v>174096.76420292602</v>
          </cell>
          <cell r="Q24143">
            <v>0</v>
          </cell>
        </row>
        <row r="24144">
          <cell r="P24144">
            <v>0</v>
          </cell>
          <cell r="Q24144">
            <v>174096.76420292602</v>
          </cell>
        </row>
        <row r="24145">
          <cell r="P24145">
            <v>4000</v>
          </cell>
          <cell r="Q24145">
            <v>0</v>
          </cell>
        </row>
        <row r="24146">
          <cell r="P24146">
            <v>0</v>
          </cell>
          <cell r="Q24146">
            <v>4000</v>
          </cell>
        </row>
        <row r="24147">
          <cell r="P24147">
            <v>30000</v>
          </cell>
          <cell r="Q24147">
            <v>0</v>
          </cell>
        </row>
        <row r="24148">
          <cell r="P24148">
            <v>0</v>
          </cell>
          <cell r="Q24148">
            <v>30000</v>
          </cell>
        </row>
        <row r="24149">
          <cell r="P24149">
            <v>11500</v>
          </cell>
          <cell r="Q24149">
            <v>0</v>
          </cell>
        </row>
        <row r="24150">
          <cell r="P24150">
            <v>0</v>
          </cell>
          <cell r="Q24150">
            <v>11500</v>
          </cell>
        </row>
        <row r="24151">
          <cell r="P24151">
            <v>190000</v>
          </cell>
          <cell r="Q24151">
            <v>0</v>
          </cell>
        </row>
        <row r="24152">
          <cell r="P24152">
            <v>0</v>
          </cell>
          <cell r="Q24152">
            <v>190000</v>
          </cell>
        </row>
        <row r="24153">
          <cell r="P24153">
            <v>30500</v>
          </cell>
          <cell r="Q24153">
            <v>0</v>
          </cell>
        </row>
        <row r="24154">
          <cell r="P24154">
            <v>0</v>
          </cell>
          <cell r="Q24154">
            <v>30500</v>
          </cell>
        </row>
        <row r="24155">
          <cell r="P24155">
            <v>36630.434782608703</v>
          </cell>
          <cell r="Q24155">
            <v>0</v>
          </cell>
        </row>
        <row r="24156">
          <cell r="P24156">
            <v>0</v>
          </cell>
          <cell r="Q24156">
            <v>36630.434782608703</v>
          </cell>
        </row>
        <row r="24157">
          <cell r="P24157">
            <v>447442.2973915427</v>
          </cell>
          <cell r="Q24157">
            <v>0</v>
          </cell>
        </row>
        <row r="24158">
          <cell r="P24158">
            <v>0</v>
          </cell>
          <cell r="Q24158">
            <v>447442.2973915427</v>
          </cell>
        </row>
        <row r="24159">
          <cell r="P24159">
            <v>246603.63800773697</v>
          </cell>
          <cell r="Q24159">
            <v>0</v>
          </cell>
        </row>
        <row r="24160">
          <cell r="P24160">
            <v>0</v>
          </cell>
          <cell r="Q24160">
            <v>246603.63800773697</v>
          </cell>
        </row>
        <row r="24161">
          <cell r="P24161">
            <v>128213.28558244043</v>
          </cell>
          <cell r="Q24161">
            <v>0</v>
          </cell>
        </row>
        <row r="24162">
          <cell r="P24162">
            <v>0</v>
          </cell>
          <cell r="Q24162">
            <v>128213.28558244043</v>
          </cell>
        </row>
        <row r="24163">
          <cell r="P24163">
            <v>894884.5947830854</v>
          </cell>
          <cell r="Q24163">
            <v>0</v>
          </cell>
        </row>
        <row r="24164">
          <cell r="P24164">
            <v>0</v>
          </cell>
          <cell r="Q24164">
            <v>894884.5947830854</v>
          </cell>
        </row>
        <row r="24165">
          <cell r="P24165">
            <v>116300.92646623323</v>
          </cell>
          <cell r="Q24165">
            <v>0</v>
          </cell>
        </row>
        <row r="24166">
          <cell r="P24166">
            <v>0</v>
          </cell>
          <cell r="Q24166">
            <v>116300.92646623323</v>
          </cell>
        </row>
        <row r="24167">
          <cell r="P24167">
            <v>50000</v>
          </cell>
          <cell r="Q24167">
            <v>0</v>
          </cell>
        </row>
        <row r="24168">
          <cell r="P24168">
            <v>0</v>
          </cell>
          <cell r="Q24168">
            <v>50000</v>
          </cell>
        </row>
        <row r="24169">
          <cell r="P24169">
            <v>4000</v>
          </cell>
          <cell r="Q24169">
            <v>0</v>
          </cell>
        </row>
        <row r="24170">
          <cell r="P24170">
            <v>0</v>
          </cell>
          <cell r="Q24170">
            <v>4000</v>
          </cell>
        </row>
        <row r="24171">
          <cell r="P24171">
            <v>2760</v>
          </cell>
          <cell r="Q24171">
            <v>0</v>
          </cell>
        </row>
        <row r="24172">
          <cell r="P24172">
            <v>0</v>
          </cell>
          <cell r="Q24172">
            <v>2760</v>
          </cell>
        </row>
        <row r="24173">
          <cell r="P24173">
            <v>54000</v>
          </cell>
          <cell r="Q24173">
            <v>0</v>
          </cell>
        </row>
        <row r="24174">
          <cell r="P24174">
            <v>0</v>
          </cell>
          <cell r="Q24174">
            <v>54000</v>
          </cell>
        </row>
        <row r="24175">
          <cell r="P24175">
            <v>180000</v>
          </cell>
          <cell r="Q24175">
            <v>0</v>
          </cell>
        </row>
        <row r="24176">
          <cell r="P24176">
            <v>0</v>
          </cell>
          <cell r="Q24176">
            <v>180000</v>
          </cell>
        </row>
        <row r="24177">
          <cell r="P24177">
            <v>126556.00246417252</v>
          </cell>
          <cell r="Q24177">
            <v>0</v>
          </cell>
        </row>
        <row r="24178">
          <cell r="P24178">
            <v>0</v>
          </cell>
          <cell r="Q24178">
            <v>126556.00246417252</v>
          </cell>
        </row>
        <row r="24179">
          <cell r="P24179">
            <v>19633.180574633701</v>
          </cell>
          <cell r="Q24179">
            <v>0</v>
          </cell>
        </row>
        <row r="24180">
          <cell r="P24180">
            <v>0</v>
          </cell>
          <cell r="Q24180">
            <v>19633.180574633701</v>
          </cell>
        </row>
        <row r="24181">
          <cell r="P24181">
            <v>61880</v>
          </cell>
          <cell r="Q24181">
            <v>0</v>
          </cell>
        </row>
        <row r="24182">
          <cell r="P24182">
            <v>0</v>
          </cell>
          <cell r="Q24182">
            <v>61880</v>
          </cell>
        </row>
        <row r="24183">
          <cell r="P24183">
            <v>190000</v>
          </cell>
          <cell r="Q24183">
            <v>0</v>
          </cell>
        </row>
        <row r="24184">
          <cell r="P24184">
            <v>0</v>
          </cell>
          <cell r="Q24184">
            <v>190000</v>
          </cell>
        </row>
        <row r="24185">
          <cell r="P24185">
            <v>38500</v>
          </cell>
          <cell r="Q24185">
            <v>0</v>
          </cell>
        </row>
        <row r="24186">
          <cell r="P24186">
            <v>0</v>
          </cell>
          <cell r="Q24186">
            <v>38500</v>
          </cell>
        </row>
        <row r="24187">
          <cell r="P24187">
            <v>13200</v>
          </cell>
          <cell r="Q24187">
            <v>0</v>
          </cell>
        </row>
        <row r="24188">
          <cell r="P24188">
            <v>0</v>
          </cell>
          <cell r="Q24188">
            <v>13200</v>
          </cell>
        </row>
        <row r="24189">
          <cell r="P24189">
            <v>28000</v>
          </cell>
          <cell r="Q24189">
            <v>0</v>
          </cell>
        </row>
        <row r="24190">
          <cell r="P24190">
            <v>0</v>
          </cell>
          <cell r="Q24190">
            <v>28000</v>
          </cell>
        </row>
        <row r="24191">
          <cell r="P24191">
            <v>39000</v>
          </cell>
          <cell r="Q24191">
            <v>0</v>
          </cell>
        </row>
        <row r="24192">
          <cell r="P24192">
            <v>0</v>
          </cell>
          <cell r="Q24192">
            <v>39000</v>
          </cell>
        </row>
        <row r="24193">
          <cell r="P24193">
            <v>6400</v>
          </cell>
          <cell r="Q24193">
            <v>0</v>
          </cell>
        </row>
        <row r="24194">
          <cell r="P24194">
            <v>0</v>
          </cell>
          <cell r="Q24194">
            <v>6400</v>
          </cell>
        </row>
        <row r="24195">
          <cell r="P24195">
            <v>423980</v>
          </cell>
          <cell r="Q24195">
            <v>0</v>
          </cell>
        </row>
        <row r="24196">
          <cell r="P24196">
            <v>0</v>
          </cell>
          <cell r="Q24196">
            <v>423980</v>
          </cell>
        </row>
        <row r="24197">
          <cell r="P24197">
            <v>30113.636363636364</v>
          </cell>
          <cell r="Q24197">
            <v>0</v>
          </cell>
        </row>
        <row r="24198">
          <cell r="P24198">
            <v>0</v>
          </cell>
          <cell r="Q24198">
            <v>30113.636363636364</v>
          </cell>
        </row>
        <row r="24199">
          <cell r="P24199">
            <v>30000</v>
          </cell>
          <cell r="Q24199">
            <v>0</v>
          </cell>
        </row>
        <row r="24200">
          <cell r="P24200">
            <v>0</v>
          </cell>
          <cell r="Q24200">
            <v>30000</v>
          </cell>
        </row>
        <row r="24201">
          <cell r="P24201">
            <v>54600</v>
          </cell>
          <cell r="Q24201">
            <v>0</v>
          </cell>
        </row>
        <row r="24202">
          <cell r="P24202">
            <v>0</v>
          </cell>
          <cell r="Q24202">
            <v>54600</v>
          </cell>
        </row>
        <row r="24203">
          <cell r="P24203">
            <v>120000</v>
          </cell>
          <cell r="Q24203">
            <v>0</v>
          </cell>
        </row>
        <row r="24204">
          <cell r="P24204">
            <v>0</v>
          </cell>
          <cell r="Q24204">
            <v>120000</v>
          </cell>
        </row>
        <row r="24205">
          <cell r="P24205">
            <v>94000</v>
          </cell>
          <cell r="Q24205">
            <v>0</v>
          </cell>
        </row>
        <row r="24206">
          <cell r="P24206">
            <v>0</v>
          </cell>
          <cell r="Q24206">
            <v>94000</v>
          </cell>
        </row>
        <row r="24207">
          <cell r="P24207">
            <v>94000</v>
          </cell>
          <cell r="Q24207">
            <v>0</v>
          </cell>
        </row>
        <row r="24208">
          <cell r="P24208">
            <v>0</v>
          </cell>
          <cell r="Q24208">
            <v>94000</v>
          </cell>
        </row>
        <row r="24209">
          <cell r="P24209">
            <v>40000</v>
          </cell>
          <cell r="Q24209">
            <v>0</v>
          </cell>
        </row>
        <row r="24210">
          <cell r="P24210">
            <v>0</v>
          </cell>
          <cell r="Q24210">
            <v>40000</v>
          </cell>
        </row>
        <row r="24211">
          <cell r="P24211">
            <v>6400</v>
          </cell>
          <cell r="Q24211">
            <v>0</v>
          </cell>
        </row>
        <row r="24212">
          <cell r="P24212">
            <v>0</v>
          </cell>
          <cell r="Q24212">
            <v>6400</v>
          </cell>
        </row>
        <row r="24213">
          <cell r="P24213">
            <v>2002000</v>
          </cell>
          <cell r="Q24213">
            <v>0</v>
          </cell>
        </row>
        <row r="24214">
          <cell r="P24214">
            <v>0</v>
          </cell>
          <cell r="Q24214">
            <v>2002000</v>
          </cell>
        </row>
        <row r="24215">
          <cell r="P24215">
            <v>79097.501540107827</v>
          </cell>
          <cell r="Q24215">
            <v>0</v>
          </cell>
        </row>
        <row r="24216">
          <cell r="P24216">
            <v>0</v>
          </cell>
          <cell r="Q24216">
            <v>79097.501540107827</v>
          </cell>
        </row>
        <row r="24217">
          <cell r="P24217">
            <v>142375.50277219407</v>
          </cell>
          <cell r="Q24217">
            <v>0</v>
          </cell>
        </row>
        <row r="24218">
          <cell r="P24218">
            <v>0</v>
          </cell>
          <cell r="Q24218">
            <v>142375.50277219407</v>
          </cell>
        </row>
        <row r="24219">
          <cell r="P24219">
            <v>268931.50523636659</v>
          </cell>
          <cell r="Q24219">
            <v>0</v>
          </cell>
        </row>
        <row r="24220">
          <cell r="P24220">
            <v>0</v>
          </cell>
          <cell r="Q24220">
            <v>268931.50523636659</v>
          </cell>
        </row>
        <row r="24221">
          <cell r="P24221">
            <v>126556.00246417252</v>
          </cell>
          <cell r="Q24221">
            <v>0</v>
          </cell>
        </row>
        <row r="24222">
          <cell r="P24222">
            <v>0</v>
          </cell>
          <cell r="Q24222">
            <v>126556.00246417252</v>
          </cell>
        </row>
        <row r="24223">
          <cell r="P24223">
            <v>126556.00246417252</v>
          </cell>
          <cell r="Q24223">
            <v>0</v>
          </cell>
        </row>
        <row r="24224">
          <cell r="P24224">
            <v>0</v>
          </cell>
          <cell r="Q24224">
            <v>126556.00246417252</v>
          </cell>
        </row>
        <row r="24225">
          <cell r="P24225">
            <v>894884.5947830854</v>
          </cell>
          <cell r="Q24225">
            <v>0</v>
          </cell>
        </row>
        <row r="24226">
          <cell r="P24226">
            <v>0</v>
          </cell>
          <cell r="Q24226">
            <v>894884.5947830854</v>
          </cell>
        </row>
        <row r="24227">
          <cell r="P24227">
            <v>116300.92646623323</v>
          </cell>
          <cell r="Q24227">
            <v>0</v>
          </cell>
        </row>
        <row r="24228">
          <cell r="P24228">
            <v>0</v>
          </cell>
          <cell r="Q24228">
            <v>116300.92646623323</v>
          </cell>
        </row>
        <row r="24229">
          <cell r="P24229">
            <v>359075.10787379293</v>
          </cell>
          <cell r="Q24229">
            <v>0</v>
          </cell>
        </row>
        <row r="24230">
          <cell r="P24230">
            <v>0</v>
          </cell>
          <cell r="Q24230">
            <v>359075.10787379293</v>
          </cell>
        </row>
        <row r="24231">
          <cell r="P24231">
            <v>894884.5947830854</v>
          </cell>
          <cell r="Q24231">
            <v>0</v>
          </cell>
        </row>
        <row r="24232">
          <cell r="P24232">
            <v>0</v>
          </cell>
          <cell r="Q24232">
            <v>894884.5947830854</v>
          </cell>
        </row>
        <row r="24233">
          <cell r="P24233">
            <v>116300.92646623323</v>
          </cell>
          <cell r="Q24233">
            <v>0</v>
          </cell>
        </row>
        <row r="24234">
          <cell r="P24234">
            <v>0</v>
          </cell>
          <cell r="Q24234">
            <v>116300.92646623323</v>
          </cell>
        </row>
        <row r="24235">
          <cell r="P24235">
            <v>536930.75686985115</v>
          </cell>
          <cell r="Q24235">
            <v>0</v>
          </cell>
        </row>
        <row r="24236">
          <cell r="P24236">
            <v>0</v>
          </cell>
          <cell r="Q24236">
            <v>536930.75686985115</v>
          </cell>
        </row>
        <row r="24237">
          <cell r="P24237">
            <v>58150.463233116614</v>
          </cell>
          <cell r="Q24237">
            <v>0</v>
          </cell>
        </row>
        <row r="24238">
          <cell r="P24238">
            <v>0</v>
          </cell>
          <cell r="Q24238">
            <v>58150.463233116614</v>
          </cell>
        </row>
        <row r="24239">
          <cell r="P24239">
            <v>1001000</v>
          </cell>
          <cell r="Q24239">
            <v>0</v>
          </cell>
        </row>
        <row r="24240">
          <cell r="P24240">
            <v>0</v>
          </cell>
          <cell r="Q24240">
            <v>1001000</v>
          </cell>
        </row>
        <row r="24241">
          <cell r="P24241">
            <v>19633.180574633701</v>
          </cell>
          <cell r="Q24241">
            <v>0</v>
          </cell>
        </row>
        <row r="24242">
          <cell r="P24242">
            <v>0</v>
          </cell>
          <cell r="Q24242">
            <v>19633.180574633701</v>
          </cell>
        </row>
        <row r="24243">
          <cell r="P24243">
            <v>1500</v>
          </cell>
          <cell r="Q24243">
            <v>0</v>
          </cell>
        </row>
        <row r="24244">
          <cell r="P24244">
            <v>0</v>
          </cell>
          <cell r="Q24244">
            <v>1500</v>
          </cell>
        </row>
        <row r="24245">
          <cell r="P24245">
            <v>2520</v>
          </cell>
          <cell r="Q24245">
            <v>0</v>
          </cell>
        </row>
        <row r="24246">
          <cell r="P24246">
            <v>0</v>
          </cell>
          <cell r="Q24246">
            <v>2520</v>
          </cell>
        </row>
        <row r="24247">
          <cell r="P24247">
            <v>1200</v>
          </cell>
          <cell r="Q24247">
            <v>0</v>
          </cell>
        </row>
        <row r="24248">
          <cell r="P24248">
            <v>0</v>
          </cell>
          <cell r="Q24248">
            <v>1200</v>
          </cell>
        </row>
        <row r="24249">
          <cell r="P24249">
            <v>6000</v>
          </cell>
          <cell r="Q24249">
            <v>0</v>
          </cell>
        </row>
        <row r="24250">
          <cell r="P24250">
            <v>0</v>
          </cell>
          <cell r="Q24250">
            <v>6000</v>
          </cell>
        </row>
        <row r="24251">
          <cell r="P24251">
            <v>10000</v>
          </cell>
          <cell r="Q24251">
            <v>0</v>
          </cell>
        </row>
        <row r="24252">
          <cell r="P24252">
            <v>0</v>
          </cell>
          <cell r="Q24252">
            <v>10000</v>
          </cell>
        </row>
        <row r="24253">
          <cell r="P24253">
            <v>704581.82287924853</v>
          </cell>
          <cell r="Q24253">
            <v>0</v>
          </cell>
        </row>
        <row r="24254">
          <cell r="P24254">
            <v>0</v>
          </cell>
          <cell r="Q24254">
            <v>704581.82287924853</v>
          </cell>
        </row>
        <row r="24255">
          <cell r="P24255">
            <v>116300.92646623323</v>
          </cell>
          <cell r="Q24255">
            <v>0</v>
          </cell>
        </row>
        <row r="24256">
          <cell r="P24256">
            <v>0</v>
          </cell>
          <cell r="Q24256">
            <v>116300.92646623323</v>
          </cell>
        </row>
        <row r="24257">
          <cell r="P24257">
            <v>612320</v>
          </cell>
          <cell r="Q24257">
            <v>0</v>
          </cell>
        </row>
        <row r="24258">
          <cell r="P24258">
            <v>0</v>
          </cell>
          <cell r="Q24258">
            <v>612320</v>
          </cell>
        </row>
        <row r="24259">
          <cell r="P24259">
            <v>825600</v>
          </cell>
          <cell r="Q24259">
            <v>0</v>
          </cell>
        </row>
        <row r="24260">
          <cell r="P24260">
            <v>0</v>
          </cell>
          <cell r="Q24260">
            <v>825600</v>
          </cell>
        </row>
        <row r="24261">
          <cell r="P24261">
            <v>60227.272727272728</v>
          </cell>
          <cell r="Q24261">
            <v>0</v>
          </cell>
        </row>
        <row r="24262">
          <cell r="P24262">
            <v>0</v>
          </cell>
          <cell r="Q24262">
            <v>60227.272727272728</v>
          </cell>
        </row>
        <row r="24263">
          <cell r="P24263">
            <v>894884.5947830854</v>
          </cell>
          <cell r="Q24263">
            <v>0</v>
          </cell>
        </row>
        <row r="24264">
          <cell r="P24264">
            <v>0</v>
          </cell>
          <cell r="Q24264">
            <v>894884.5947830854</v>
          </cell>
        </row>
        <row r="24265">
          <cell r="P24265">
            <v>116300.92646623323</v>
          </cell>
          <cell r="Q24265">
            <v>0</v>
          </cell>
        </row>
        <row r="24266">
          <cell r="P24266">
            <v>0</v>
          </cell>
          <cell r="Q24266">
            <v>116300.92646623323</v>
          </cell>
        </row>
        <row r="24267">
          <cell r="P24267">
            <v>447442.2973915427</v>
          </cell>
          <cell r="Q24267">
            <v>0</v>
          </cell>
        </row>
        <row r="24268">
          <cell r="P24268">
            <v>0</v>
          </cell>
          <cell r="Q24268">
            <v>447442.2973915427</v>
          </cell>
        </row>
        <row r="24269">
          <cell r="P24269">
            <v>58150.463233116614</v>
          </cell>
          <cell r="Q24269">
            <v>0</v>
          </cell>
        </row>
        <row r="24270">
          <cell r="P24270">
            <v>0</v>
          </cell>
          <cell r="Q24270">
            <v>58150.463233116614</v>
          </cell>
        </row>
        <row r="24271">
          <cell r="P24271">
            <v>840</v>
          </cell>
          <cell r="Q24271">
            <v>0</v>
          </cell>
        </row>
        <row r="24272">
          <cell r="P24272">
            <v>0</v>
          </cell>
          <cell r="Q24272">
            <v>840</v>
          </cell>
        </row>
        <row r="24273">
          <cell r="P24273">
            <v>400</v>
          </cell>
          <cell r="Q24273">
            <v>0</v>
          </cell>
        </row>
        <row r="24274">
          <cell r="P24274">
            <v>0</v>
          </cell>
          <cell r="Q24274">
            <v>400</v>
          </cell>
        </row>
        <row r="24275">
          <cell r="P24275">
            <v>2075000</v>
          </cell>
          <cell r="Q24275">
            <v>0</v>
          </cell>
        </row>
        <row r="24276">
          <cell r="P24276">
            <v>0</v>
          </cell>
          <cell r="Q24276">
            <v>2075000</v>
          </cell>
        </row>
        <row r="24277">
          <cell r="P24277">
            <v>94000</v>
          </cell>
          <cell r="Q24277">
            <v>0</v>
          </cell>
        </row>
        <row r="24278">
          <cell r="P24278">
            <v>0</v>
          </cell>
          <cell r="Q24278">
            <v>94000</v>
          </cell>
        </row>
        <row r="24279">
          <cell r="P24279">
            <v>94000</v>
          </cell>
          <cell r="Q24279">
            <v>0</v>
          </cell>
        </row>
        <row r="24280">
          <cell r="P24280">
            <v>0</v>
          </cell>
          <cell r="Q24280">
            <v>94000</v>
          </cell>
        </row>
        <row r="24281">
          <cell r="P24281">
            <v>1100</v>
          </cell>
          <cell r="Q24281">
            <v>0</v>
          </cell>
        </row>
        <row r="24282">
          <cell r="P24282">
            <v>0</v>
          </cell>
          <cell r="Q24282">
            <v>1100</v>
          </cell>
        </row>
        <row r="24283">
          <cell r="P24283">
            <v>4380</v>
          </cell>
          <cell r="Q24283">
            <v>0</v>
          </cell>
        </row>
        <row r="24284">
          <cell r="P24284">
            <v>0</v>
          </cell>
          <cell r="Q24284">
            <v>4380</v>
          </cell>
        </row>
        <row r="24285">
          <cell r="P24285">
            <v>6714.2857142857138</v>
          </cell>
          <cell r="Q24285">
            <v>0</v>
          </cell>
        </row>
        <row r="24286">
          <cell r="P24286">
            <v>0</v>
          </cell>
          <cell r="Q24286">
            <v>6714.2857142857138</v>
          </cell>
        </row>
        <row r="24287">
          <cell r="P24287">
            <v>825600</v>
          </cell>
          <cell r="Q24287">
            <v>0</v>
          </cell>
        </row>
        <row r="24288">
          <cell r="P24288">
            <v>0</v>
          </cell>
          <cell r="Q24288">
            <v>825600</v>
          </cell>
        </row>
        <row r="24289">
          <cell r="P24289">
            <v>359075.10787379293</v>
          </cell>
          <cell r="Q24289">
            <v>0</v>
          </cell>
        </row>
        <row r="24290">
          <cell r="P24290">
            <v>0</v>
          </cell>
          <cell r="Q24290">
            <v>359075.10787379293</v>
          </cell>
        </row>
        <row r="24291">
          <cell r="P24291">
            <v>894884.5947830854</v>
          </cell>
          <cell r="Q24291">
            <v>0</v>
          </cell>
        </row>
        <row r="24292">
          <cell r="P24292">
            <v>0</v>
          </cell>
          <cell r="Q24292">
            <v>894884.5947830854</v>
          </cell>
        </row>
        <row r="24293">
          <cell r="P24293">
            <v>174451.38969934982</v>
          </cell>
          <cell r="Q24293">
            <v>0</v>
          </cell>
        </row>
        <row r="24294">
          <cell r="P24294">
            <v>0</v>
          </cell>
          <cell r="Q24294">
            <v>174451.38969934982</v>
          </cell>
        </row>
        <row r="24295">
          <cell r="P24295">
            <v>894884.5947830854</v>
          </cell>
          <cell r="Q24295">
            <v>0</v>
          </cell>
        </row>
        <row r="24296">
          <cell r="P24296">
            <v>0</v>
          </cell>
          <cell r="Q24296">
            <v>894884.5947830854</v>
          </cell>
        </row>
        <row r="24297">
          <cell r="P24297">
            <v>116300.92646623323</v>
          </cell>
          <cell r="Q24297">
            <v>0</v>
          </cell>
        </row>
        <row r="24298">
          <cell r="P24298">
            <v>0</v>
          </cell>
          <cell r="Q24298">
            <v>116300.92646623323</v>
          </cell>
        </row>
        <row r="24299">
          <cell r="P24299">
            <v>894884.5947830854</v>
          </cell>
          <cell r="Q24299">
            <v>0</v>
          </cell>
        </row>
        <row r="24300">
          <cell r="P24300">
            <v>0</v>
          </cell>
          <cell r="Q24300">
            <v>894884.5947830854</v>
          </cell>
        </row>
        <row r="24301">
          <cell r="P24301">
            <v>116300.92646623323</v>
          </cell>
          <cell r="Q24301">
            <v>0</v>
          </cell>
        </row>
        <row r="24302">
          <cell r="P24302">
            <v>0</v>
          </cell>
          <cell r="Q24302">
            <v>116300.92646623323</v>
          </cell>
        </row>
        <row r="24303">
          <cell r="P24303">
            <v>26330.660172413791</v>
          </cell>
          <cell r="Q24303">
            <v>0</v>
          </cell>
        </row>
        <row r="24304">
          <cell r="P24304">
            <v>0</v>
          </cell>
          <cell r="Q24304">
            <v>26330.660172413791</v>
          </cell>
        </row>
        <row r="24305">
          <cell r="P24305">
            <v>21958.726909090907</v>
          </cell>
          <cell r="Q24305">
            <v>0</v>
          </cell>
        </row>
        <row r="24306">
          <cell r="P24306">
            <v>0</v>
          </cell>
          <cell r="Q24306">
            <v>21958.726909090907</v>
          </cell>
        </row>
        <row r="24307">
          <cell r="P24307">
            <v>116300.92646623323</v>
          </cell>
          <cell r="Q24307">
            <v>0</v>
          </cell>
        </row>
        <row r="24308">
          <cell r="P24308">
            <v>0</v>
          </cell>
          <cell r="Q24308">
            <v>116300.92646623323</v>
          </cell>
        </row>
        <row r="24309">
          <cell r="P24309">
            <v>704581.82287924853</v>
          </cell>
          <cell r="Q24309">
            <v>0</v>
          </cell>
        </row>
        <row r="24310">
          <cell r="P24310">
            <v>0</v>
          </cell>
          <cell r="Q24310">
            <v>704581.82287924853</v>
          </cell>
        </row>
        <row r="24311">
          <cell r="P24311">
            <v>8948845.947830854</v>
          </cell>
          <cell r="Q24311">
            <v>0</v>
          </cell>
        </row>
        <row r="24312">
          <cell r="P24312">
            <v>0</v>
          </cell>
          <cell r="Q24312">
            <v>8948845.947830854</v>
          </cell>
        </row>
        <row r="24313">
          <cell r="P24313">
            <v>50000</v>
          </cell>
          <cell r="Q24313">
            <v>0</v>
          </cell>
        </row>
        <row r="24314">
          <cell r="P24314">
            <v>0</v>
          </cell>
          <cell r="Q24314">
            <v>50000</v>
          </cell>
        </row>
        <row r="24315">
          <cell r="P24315">
            <v>27126.984126984124</v>
          </cell>
          <cell r="Q24315">
            <v>0</v>
          </cell>
        </row>
        <row r="24316">
          <cell r="P24316">
            <v>0</v>
          </cell>
          <cell r="Q24316">
            <v>27126.984126984124</v>
          </cell>
        </row>
        <row r="24317">
          <cell r="P24317">
            <v>63278.001232086259</v>
          </cell>
          <cell r="Q24317">
            <v>0</v>
          </cell>
        </row>
        <row r="24318">
          <cell r="P24318">
            <v>0</v>
          </cell>
          <cell r="Q24318">
            <v>63278.001232086259</v>
          </cell>
        </row>
        <row r="24319">
          <cell r="P24319">
            <v>894884.5947830854</v>
          </cell>
          <cell r="Q24319">
            <v>0</v>
          </cell>
        </row>
        <row r="24320">
          <cell r="P24320">
            <v>0</v>
          </cell>
          <cell r="Q24320">
            <v>894884.5947830854</v>
          </cell>
        </row>
        <row r="24321">
          <cell r="P24321">
            <v>352290.91143962427</v>
          </cell>
          <cell r="Q24321">
            <v>0</v>
          </cell>
        </row>
        <row r="24322">
          <cell r="P24322">
            <v>0</v>
          </cell>
          <cell r="Q24322">
            <v>352290.91143962427</v>
          </cell>
        </row>
        <row r="24323">
          <cell r="P24323">
            <v>174451.38969934982</v>
          </cell>
          <cell r="Q24323">
            <v>0</v>
          </cell>
        </row>
        <row r="24324">
          <cell r="P24324">
            <v>0</v>
          </cell>
          <cell r="Q24324">
            <v>174451.38969934982</v>
          </cell>
        </row>
        <row r="24325">
          <cell r="P24325">
            <v>704581.82287924853</v>
          </cell>
          <cell r="Q24325">
            <v>0</v>
          </cell>
        </row>
        <row r="24326">
          <cell r="P24326">
            <v>0</v>
          </cell>
          <cell r="Q24326">
            <v>704581.82287924853</v>
          </cell>
        </row>
        <row r="24327">
          <cell r="P24327">
            <v>158195.00308021565</v>
          </cell>
          <cell r="Q24327">
            <v>0</v>
          </cell>
        </row>
        <row r="24328">
          <cell r="P24328">
            <v>0</v>
          </cell>
          <cell r="Q24328">
            <v>158195.00308021565</v>
          </cell>
        </row>
        <row r="24329">
          <cell r="P24329">
            <v>124666.66666666667</v>
          </cell>
          <cell r="Q24329">
            <v>0</v>
          </cell>
        </row>
        <row r="24330">
          <cell r="P24330">
            <v>0</v>
          </cell>
          <cell r="Q24330">
            <v>124666.66666666667</v>
          </cell>
        </row>
        <row r="24331">
          <cell r="P24331">
            <v>155833.33333333334</v>
          </cell>
          <cell r="Q24331">
            <v>0</v>
          </cell>
        </row>
        <row r="24332">
          <cell r="P24332">
            <v>0</v>
          </cell>
          <cell r="Q24332">
            <v>155833.33333333334</v>
          </cell>
        </row>
        <row r="24333">
          <cell r="P24333">
            <v>2208461.538461538</v>
          </cell>
          <cell r="Q24333">
            <v>0</v>
          </cell>
        </row>
        <row r="24334">
          <cell r="P24334">
            <v>0</v>
          </cell>
          <cell r="Q24334">
            <v>2208461.538461538</v>
          </cell>
        </row>
        <row r="24335">
          <cell r="P24335">
            <v>1168894.7368421052</v>
          </cell>
          <cell r="Q24335">
            <v>0</v>
          </cell>
        </row>
        <row r="24336">
          <cell r="P24336">
            <v>0</v>
          </cell>
          <cell r="Q24336">
            <v>1168894.7368421052</v>
          </cell>
        </row>
        <row r="24337">
          <cell r="P24337">
            <v>79097.501540107827</v>
          </cell>
          <cell r="Q24337">
            <v>0</v>
          </cell>
        </row>
        <row r="24338">
          <cell r="P24338">
            <v>0</v>
          </cell>
          <cell r="Q24338">
            <v>79097.501540107827</v>
          </cell>
        </row>
        <row r="24339">
          <cell r="P24339">
            <v>11500</v>
          </cell>
          <cell r="Q24339">
            <v>0</v>
          </cell>
        </row>
        <row r="24340">
          <cell r="P24340">
            <v>0</v>
          </cell>
          <cell r="Q24340">
            <v>11500</v>
          </cell>
        </row>
        <row r="24341">
          <cell r="P24341">
            <v>1814.814814814815</v>
          </cell>
          <cell r="Q24341">
            <v>0</v>
          </cell>
        </row>
        <row r="24342">
          <cell r="P24342">
            <v>0</v>
          </cell>
          <cell r="Q24342">
            <v>1814.814814814815</v>
          </cell>
        </row>
        <row r="24343">
          <cell r="P24343">
            <v>126556.00246417252</v>
          </cell>
          <cell r="Q24343">
            <v>0</v>
          </cell>
        </row>
        <row r="24344">
          <cell r="P24344">
            <v>0</v>
          </cell>
          <cell r="Q24344">
            <v>126556.00246417252</v>
          </cell>
        </row>
        <row r="24345">
          <cell r="P24345">
            <v>79097.501540107827</v>
          </cell>
          <cell r="Q24345">
            <v>0</v>
          </cell>
        </row>
        <row r="24346">
          <cell r="P24346">
            <v>0</v>
          </cell>
          <cell r="Q24346">
            <v>79097.501540107827</v>
          </cell>
        </row>
        <row r="24347">
          <cell r="P24347">
            <v>447442.2973915427</v>
          </cell>
          <cell r="Q24347">
            <v>0</v>
          </cell>
        </row>
        <row r="24348">
          <cell r="P24348">
            <v>0</v>
          </cell>
          <cell r="Q24348">
            <v>447442.2973915427</v>
          </cell>
        </row>
        <row r="24349">
          <cell r="P24349">
            <v>352290.91143962427</v>
          </cell>
          <cell r="Q24349">
            <v>0</v>
          </cell>
        </row>
        <row r="24350">
          <cell r="P24350">
            <v>0</v>
          </cell>
          <cell r="Q24350">
            <v>352290.91143962427</v>
          </cell>
        </row>
        <row r="24351">
          <cell r="P24351">
            <v>116300.92646623323</v>
          </cell>
          <cell r="Q24351">
            <v>0</v>
          </cell>
        </row>
        <row r="24352">
          <cell r="P24352">
            <v>0</v>
          </cell>
          <cell r="Q24352">
            <v>116300.92646623323</v>
          </cell>
        </row>
        <row r="24353">
          <cell r="P24353">
            <v>35994.700036805305</v>
          </cell>
          <cell r="Q24353">
            <v>0</v>
          </cell>
        </row>
        <row r="24354">
          <cell r="P24354">
            <v>0</v>
          </cell>
          <cell r="Q24354">
            <v>35994.700036805305</v>
          </cell>
        </row>
        <row r="24355">
          <cell r="P24355">
            <v>37000</v>
          </cell>
          <cell r="Q24355">
            <v>0</v>
          </cell>
        </row>
        <row r="24356">
          <cell r="P24356">
            <v>0</v>
          </cell>
          <cell r="Q24356">
            <v>37000</v>
          </cell>
        </row>
        <row r="24357">
          <cell r="P24357">
            <v>2337789.4736842103</v>
          </cell>
          <cell r="Q24357">
            <v>0</v>
          </cell>
        </row>
        <row r="24358">
          <cell r="P24358">
            <v>0</v>
          </cell>
          <cell r="Q24358">
            <v>2337789.4736842103</v>
          </cell>
        </row>
        <row r="24359">
          <cell r="P24359">
            <v>188000</v>
          </cell>
          <cell r="Q24359">
            <v>0</v>
          </cell>
        </row>
        <row r="24360">
          <cell r="P24360">
            <v>0</v>
          </cell>
          <cell r="Q24360">
            <v>188000</v>
          </cell>
        </row>
        <row r="24361">
          <cell r="P24361">
            <v>126556.00246417252</v>
          </cell>
          <cell r="Q24361">
            <v>0</v>
          </cell>
        </row>
        <row r="24362">
          <cell r="P24362">
            <v>0</v>
          </cell>
          <cell r="Q24362">
            <v>126556.00246417252</v>
          </cell>
        </row>
        <row r="24363">
          <cell r="P24363">
            <v>894884.5947830854</v>
          </cell>
          <cell r="Q24363">
            <v>0</v>
          </cell>
        </row>
        <row r="24364">
          <cell r="P24364">
            <v>0</v>
          </cell>
          <cell r="Q24364">
            <v>894884.5947830854</v>
          </cell>
        </row>
        <row r="24365">
          <cell r="P24365">
            <v>116300.92646623323</v>
          </cell>
          <cell r="Q24365">
            <v>0</v>
          </cell>
        </row>
        <row r="24366">
          <cell r="P24366">
            <v>0</v>
          </cell>
          <cell r="Q24366">
            <v>116300.92646623323</v>
          </cell>
        </row>
        <row r="24367">
          <cell r="P24367">
            <v>894884.5947830854</v>
          </cell>
          <cell r="Q24367">
            <v>0</v>
          </cell>
        </row>
        <row r="24368">
          <cell r="P24368">
            <v>0</v>
          </cell>
          <cell r="Q24368">
            <v>894884.5947830854</v>
          </cell>
        </row>
        <row r="24369">
          <cell r="P24369">
            <v>116300.92646623323</v>
          </cell>
          <cell r="Q24369">
            <v>0</v>
          </cell>
        </row>
        <row r="24370">
          <cell r="P24370">
            <v>0</v>
          </cell>
          <cell r="Q24370">
            <v>116300.92646623323</v>
          </cell>
        </row>
        <row r="24371">
          <cell r="P24371">
            <v>2104931.7931034481</v>
          </cell>
          <cell r="Q24371">
            <v>0</v>
          </cell>
        </row>
        <row r="24372">
          <cell r="P24372">
            <v>0</v>
          </cell>
          <cell r="Q24372">
            <v>2104931.7931034481</v>
          </cell>
        </row>
        <row r="24373">
          <cell r="P24373">
            <v>179537.55393689647</v>
          </cell>
          <cell r="Q24373">
            <v>0</v>
          </cell>
        </row>
        <row r="24374">
          <cell r="P24374">
            <v>0</v>
          </cell>
          <cell r="Q24374">
            <v>179537.55393689647</v>
          </cell>
        </row>
        <row r="24375">
          <cell r="P24375">
            <v>126556.00246417252</v>
          </cell>
          <cell r="Q24375">
            <v>0</v>
          </cell>
        </row>
        <row r="24376">
          <cell r="P24376">
            <v>0</v>
          </cell>
          <cell r="Q24376">
            <v>126556.00246417252</v>
          </cell>
        </row>
        <row r="24377">
          <cell r="P24377">
            <v>19633.180574633701</v>
          </cell>
          <cell r="Q24377">
            <v>0</v>
          </cell>
        </row>
        <row r="24378">
          <cell r="P24378">
            <v>0</v>
          </cell>
          <cell r="Q24378">
            <v>19633.180574633701</v>
          </cell>
        </row>
        <row r="24379">
          <cell r="P24379">
            <v>21776.436781609198</v>
          </cell>
          <cell r="Q24379">
            <v>0</v>
          </cell>
        </row>
        <row r="24380">
          <cell r="P24380">
            <v>0</v>
          </cell>
          <cell r="Q24380">
            <v>21776.436781609198</v>
          </cell>
        </row>
        <row r="24381">
          <cell r="P24381">
            <v>11500</v>
          </cell>
          <cell r="Q24381">
            <v>0</v>
          </cell>
        </row>
        <row r="24382">
          <cell r="P24382">
            <v>0</v>
          </cell>
          <cell r="Q24382">
            <v>11500</v>
          </cell>
        </row>
        <row r="24383">
          <cell r="P24383">
            <v>26958.333333333328</v>
          </cell>
          <cell r="Q24383">
            <v>0</v>
          </cell>
        </row>
        <row r="24384">
          <cell r="P24384">
            <v>0</v>
          </cell>
          <cell r="Q24384">
            <v>26958.333333333328</v>
          </cell>
        </row>
        <row r="24385">
          <cell r="P24385">
            <v>39402.451352654512</v>
          </cell>
          <cell r="Q24385">
            <v>0</v>
          </cell>
        </row>
        <row r="24386">
          <cell r="P24386">
            <v>0</v>
          </cell>
          <cell r="Q24386">
            <v>39402.451352654512</v>
          </cell>
        </row>
        <row r="24387">
          <cell r="P24387">
            <v>95052.631578947388</v>
          </cell>
          <cell r="Q24387">
            <v>0</v>
          </cell>
        </row>
        <row r="24388">
          <cell r="P24388">
            <v>0</v>
          </cell>
          <cell r="Q24388">
            <v>95052.631578947388</v>
          </cell>
        </row>
        <row r="24389">
          <cell r="P24389">
            <v>825600</v>
          </cell>
          <cell r="Q24389">
            <v>0</v>
          </cell>
        </row>
        <row r="24390">
          <cell r="P24390">
            <v>0</v>
          </cell>
          <cell r="Q24390">
            <v>825600</v>
          </cell>
        </row>
        <row r="24391">
          <cell r="P24391">
            <v>67395.833333333314</v>
          </cell>
          <cell r="Q24391">
            <v>0</v>
          </cell>
        </row>
        <row r="24392">
          <cell r="P24392">
            <v>0</v>
          </cell>
          <cell r="Q24392">
            <v>67395.833333333314</v>
          </cell>
        </row>
        <row r="24393">
          <cell r="P24393">
            <v>30500</v>
          </cell>
          <cell r="Q24393">
            <v>0</v>
          </cell>
        </row>
        <row r="24394">
          <cell r="P24394">
            <v>0</v>
          </cell>
          <cell r="Q24394">
            <v>30500</v>
          </cell>
        </row>
        <row r="24395">
          <cell r="P24395">
            <v>50000</v>
          </cell>
          <cell r="Q24395">
            <v>0</v>
          </cell>
        </row>
        <row r="24396">
          <cell r="P24396">
            <v>0</v>
          </cell>
          <cell r="Q24396">
            <v>50000</v>
          </cell>
        </row>
        <row r="24397">
          <cell r="P24397">
            <v>27126.984126984124</v>
          </cell>
          <cell r="Q24397">
            <v>0</v>
          </cell>
        </row>
        <row r="24398">
          <cell r="P24398">
            <v>0</v>
          </cell>
          <cell r="Q24398">
            <v>27126.984126984124</v>
          </cell>
        </row>
        <row r="24399">
          <cell r="P24399">
            <v>1104230.769230769</v>
          </cell>
          <cell r="Q24399">
            <v>0</v>
          </cell>
        </row>
        <row r="24400">
          <cell r="P24400">
            <v>0</v>
          </cell>
          <cell r="Q24400">
            <v>1104230.769230769</v>
          </cell>
        </row>
        <row r="24401">
          <cell r="P24401">
            <v>79097.501540107827</v>
          </cell>
          <cell r="Q24401">
            <v>0</v>
          </cell>
        </row>
        <row r="24402">
          <cell r="P24402">
            <v>0</v>
          </cell>
          <cell r="Q24402">
            <v>79097.501540107827</v>
          </cell>
        </row>
        <row r="24403">
          <cell r="P24403">
            <v>6500</v>
          </cell>
          <cell r="Q24403">
            <v>0</v>
          </cell>
        </row>
        <row r="24404">
          <cell r="P24404">
            <v>0</v>
          </cell>
          <cell r="Q24404">
            <v>6500</v>
          </cell>
        </row>
        <row r="24405">
          <cell r="P24405">
            <v>1550</v>
          </cell>
          <cell r="Q24405">
            <v>0</v>
          </cell>
        </row>
        <row r="24406">
          <cell r="P24406">
            <v>0</v>
          </cell>
          <cell r="Q24406">
            <v>1550</v>
          </cell>
        </row>
        <row r="24407">
          <cell r="P24407">
            <v>30500</v>
          </cell>
          <cell r="Q24407">
            <v>0</v>
          </cell>
        </row>
        <row r="24408">
          <cell r="P24408">
            <v>0</v>
          </cell>
          <cell r="Q24408">
            <v>30500</v>
          </cell>
        </row>
        <row r="24409">
          <cell r="P24409">
            <v>36630.434782608703</v>
          </cell>
          <cell r="Q24409">
            <v>0</v>
          </cell>
        </row>
        <row r="24410">
          <cell r="P24410">
            <v>0</v>
          </cell>
          <cell r="Q24410">
            <v>36630.434782608703</v>
          </cell>
        </row>
        <row r="24411">
          <cell r="P24411">
            <v>526666.66666666674</v>
          </cell>
          <cell r="Q24411">
            <v>0</v>
          </cell>
        </row>
        <row r="24412">
          <cell r="P24412">
            <v>0</v>
          </cell>
          <cell r="Q24412">
            <v>526666.66666666674</v>
          </cell>
        </row>
        <row r="24413">
          <cell r="P24413">
            <v>2520</v>
          </cell>
          <cell r="Q24413">
            <v>0</v>
          </cell>
        </row>
        <row r="24414">
          <cell r="P24414">
            <v>0</v>
          </cell>
          <cell r="Q24414">
            <v>2520</v>
          </cell>
        </row>
        <row r="24415">
          <cell r="P24415">
            <v>4700000</v>
          </cell>
          <cell r="Q24415">
            <v>0</v>
          </cell>
        </row>
        <row r="24416">
          <cell r="P24416">
            <v>0</v>
          </cell>
          <cell r="Q24416">
            <v>4700000</v>
          </cell>
        </row>
        <row r="24417">
          <cell r="P24417">
            <v>4700000</v>
          </cell>
          <cell r="Q24417">
            <v>0</v>
          </cell>
        </row>
        <row r="24418">
          <cell r="P24418">
            <v>0</v>
          </cell>
          <cell r="Q24418">
            <v>4700000</v>
          </cell>
        </row>
        <row r="24419">
          <cell r="P24419">
            <v>126556.00246417252</v>
          </cell>
          <cell r="Q24419">
            <v>0</v>
          </cell>
        </row>
        <row r="24420">
          <cell r="P24420">
            <v>0</v>
          </cell>
          <cell r="Q24420">
            <v>126556.00246417252</v>
          </cell>
        </row>
        <row r="24421">
          <cell r="P24421">
            <v>114063.15789473685</v>
          </cell>
          <cell r="Q24421">
            <v>0</v>
          </cell>
        </row>
        <row r="24422">
          <cell r="P24422">
            <v>0</v>
          </cell>
          <cell r="Q24422">
            <v>114063.15789473685</v>
          </cell>
        </row>
        <row r="24423">
          <cell r="P24423">
            <v>870072.51694118604</v>
          </cell>
          <cell r="Q24423">
            <v>0</v>
          </cell>
        </row>
        <row r="24424">
          <cell r="P24424">
            <v>0</v>
          </cell>
          <cell r="Q24424">
            <v>870072.51694118604</v>
          </cell>
        </row>
        <row r="24425">
          <cell r="P24425">
            <v>57031.578947368427</v>
          </cell>
          <cell r="Q24425">
            <v>0</v>
          </cell>
        </row>
        <row r="24426">
          <cell r="P24426">
            <v>0</v>
          </cell>
          <cell r="Q24426">
            <v>57031.578947368427</v>
          </cell>
        </row>
        <row r="24427">
          <cell r="P24427">
            <v>126556.00246417252</v>
          </cell>
          <cell r="Q24427">
            <v>0</v>
          </cell>
        </row>
        <row r="24428">
          <cell r="P24428">
            <v>0</v>
          </cell>
          <cell r="Q24428">
            <v>126556.00246417252</v>
          </cell>
        </row>
        <row r="24429">
          <cell r="P24429">
            <v>1525000</v>
          </cell>
          <cell r="Q24429">
            <v>0</v>
          </cell>
        </row>
        <row r="24430">
          <cell r="P24430">
            <v>0</v>
          </cell>
          <cell r="Q24430">
            <v>1525000</v>
          </cell>
        </row>
        <row r="24431">
          <cell r="P24431">
            <v>894884.5947830854</v>
          </cell>
          <cell r="Q24431">
            <v>0</v>
          </cell>
        </row>
        <row r="24432">
          <cell r="P24432">
            <v>0</v>
          </cell>
          <cell r="Q24432">
            <v>894884.5947830854</v>
          </cell>
        </row>
        <row r="24433">
          <cell r="P24433">
            <v>116300.92646623323</v>
          </cell>
          <cell r="Q24433">
            <v>0</v>
          </cell>
        </row>
        <row r="24434">
          <cell r="P24434">
            <v>0</v>
          </cell>
          <cell r="Q24434">
            <v>116300.92646623323</v>
          </cell>
        </row>
        <row r="24435">
          <cell r="P24435">
            <v>671163.44608731405</v>
          </cell>
          <cell r="Q24435">
            <v>0</v>
          </cell>
        </row>
        <row r="24436">
          <cell r="P24436">
            <v>0</v>
          </cell>
          <cell r="Q24436">
            <v>671163.44608731405</v>
          </cell>
        </row>
        <row r="24437">
          <cell r="P24437">
            <v>58150.463233116614</v>
          </cell>
          <cell r="Q24437">
            <v>0</v>
          </cell>
        </row>
        <row r="24438">
          <cell r="P24438">
            <v>0</v>
          </cell>
          <cell r="Q24438">
            <v>58150.463233116614</v>
          </cell>
        </row>
        <row r="24439">
          <cell r="P24439">
            <v>155833.33333333334</v>
          </cell>
          <cell r="Q24439">
            <v>0</v>
          </cell>
        </row>
        <row r="24440">
          <cell r="P24440">
            <v>0</v>
          </cell>
          <cell r="Q24440">
            <v>155833.33333333334</v>
          </cell>
        </row>
        <row r="24441">
          <cell r="P24441">
            <v>2326018.5293246643</v>
          </cell>
          <cell r="Q24441">
            <v>0</v>
          </cell>
        </row>
        <row r="24442">
          <cell r="P24442">
            <v>0</v>
          </cell>
          <cell r="Q24442">
            <v>2326018.5293246643</v>
          </cell>
        </row>
        <row r="24443">
          <cell r="P24443">
            <v>79097.501540107827</v>
          </cell>
          <cell r="Q24443">
            <v>0</v>
          </cell>
        </row>
        <row r="24444">
          <cell r="P24444">
            <v>0</v>
          </cell>
          <cell r="Q24444">
            <v>79097.501540107827</v>
          </cell>
        </row>
        <row r="24445">
          <cell r="P24445">
            <v>29970.053970851841</v>
          </cell>
          <cell r="Q24445">
            <v>0</v>
          </cell>
        </row>
        <row r="24446">
          <cell r="P24446">
            <v>0</v>
          </cell>
          <cell r="Q24446">
            <v>29970.053970851841</v>
          </cell>
        </row>
        <row r="24447">
          <cell r="P24447">
            <v>180000</v>
          </cell>
          <cell r="Q24447">
            <v>0</v>
          </cell>
        </row>
        <row r="24448">
          <cell r="P24448">
            <v>0</v>
          </cell>
          <cell r="Q24448">
            <v>180000</v>
          </cell>
        </row>
        <row r="24449">
          <cell r="P24449">
            <v>704581.82287924853</v>
          </cell>
          <cell r="Q24449">
            <v>0</v>
          </cell>
        </row>
        <row r="24450">
          <cell r="P24450">
            <v>0</v>
          </cell>
          <cell r="Q24450">
            <v>704581.82287924853</v>
          </cell>
        </row>
        <row r="24451">
          <cell r="P24451">
            <v>116300.92646623323</v>
          </cell>
          <cell r="Q24451">
            <v>0</v>
          </cell>
        </row>
        <row r="24452">
          <cell r="P24452">
            <v>0</v>
          </cell>
          <cell r="Q24452">
            <v>116300.92646623323</v>
          </cell>
        </row>
        <row r="24453">
          <cell r="P24453">
            <v>54000</v>
          </cell>
          <cell r="Q24453">
            <v>0</v>
          </cell>
        </row>
        <row r="24454">
          <cell r="P24454">
            <v>0</v>
          </cell>
          <cell r="Q24454">
            <v>54000</v>
          </cell>
        </row>
        <row r="24455">
          <cell r="P24455">
            <v>160000</v>
          </cell>
          <cell r="Q24455">
            <v>0</v>
          </cell>
        </row>
        <row r="24456">
          <cell r="P24456">
            <v>0</v>
          </cell>
          <cell r="Q24456">
            <v>160000</v>
          </cell>
        </row>
        <row r="24457">
          <cell r="P24457">
            <v>50000</v>
          </cell>
          <cell r="Q24457">
            <v>0</v>
          </cell>
        </row>
        <row r="24458">
          <cell r="P24458">
            <v>0</v>
          </cell>
          <cell r="Q24458">
            <v>50000</v>
          </cell>
        </row>
        <row r="24459">
          <cell r="P24459">
            <v>450000</v>
          </cell>
          <cell r="Q24459">
            <v>0</v>
          </cell>
        </row>
        <row r="24460">
          <cell r="P24460">
            <v>0</v>
          </cell>
          <cell r="Q24460">
            <v>450000</v>
          </cell>
        </row>
        <row r="24461">
          <cell r="P24461">
            <v>140000</v>
          </cell>
          <cell r="Q24461">
            <v>0</v>
          </cell>
        </row>
        <row r="24462">
          <cell r="P24462">
            <v>0</v>
          </cell>
          <cell r="Q24462">
            <v>140000</v>
          </cell>
        </row>
        <row r="24463">
          <cell r="P24463">
            <v>70317.307692307688</v>
          </cell>
          <cell r="Q24463">
            <v>0</v>
          </cell>
        </row>
        <row r="24464">
          <cell r="P24464">
            <v>0</v>
          </cell>
          <cell r="Q24464">
            <v>70317.307692307688</v>
          </cell>
        </row>
        <row r="24465">
          <cell r="P24465">
            <v>825600</v>
          </cell>
          <cell r="Q24465">
            <v>0</v>
          </cell>
        </row>
        <row r="24466">
          <cell r="P24466">
            <v>0</v>
          </cell>
          <cell r="Q24466">
            <v>825600</v>
          </cell>
        </row>
        <row r="24467">
          <cell r="P24467">
            <v>67395.833333333314</v>
          </cell>
          <cell r="Q24467">
            <v>0</v>
          </cell>
        </row>
        <row r="24468">
          <cell r="P24468">
            <v>0</v>
          </cell>
          <cell r="Q24468">
            <v>67395.833333333314</v>
          </cell>
        </row>
        <row r="24469">
          <cell r="P24469">
            <v>79097.501540107827</v>
          </cell>
          <cell r="Q24469">
            <v>0</v>
          </cell>
        </row>
        <row r="24470">
          <cell r="P24470">
            <v>0</v>
          </cell>
          <cell r="Q24470">
            <v>79097.501540107827</v>
          </cell>
        </row>
        <row r="24471">
          <cell r="P24471">
            <v>79097.501540107827</v>
          </cell>
          <cell r="Q24471">
            <v>0</v>
          </cell>
        </row>
        <row r="24472">
          <cell r="P24472">
            <v>0</v>
          </cell>
          <cell r="Q24472">
            <v>79097.501540107827</v>
          </cell>
        </row>
        <row r="24473">
          <cell r="P24473">
            <v>447442.2973915427</v>
          </cell>
          <cell r="Q24473">
            <v>0</v>
          </cell>
        </row>
        <row r="24474">
          <cell r="P24474">
            <v>0</v>
          </cell>
          <cell r="Q24474">
            <v>447442.2973915427</v>
          </cell>
        </row>
        <row r="24475">
          <cell r="P24475">
            <v>58150.463233116614</v>
          </cell>
          <cell r="Q24475">
            <v>0</v>
          </cell>
        </row>
        <row r="24476">
          <cell r="P24476">
            <v>0</v>
          </cell>
          <cell r="Q24476">
            <v>58150.463233116614</v>
          </cell>
        </row>
        <row r="24477">
          <cell r="P24477">
            <v>29970.053970851841</v>
          </cell>
          <cell r="Q24477">
            <v>0</v>
          </cell>
        </row>
        <row r="24478">
          <cell r="P24478">
            <v>0</v>
          </cell>
          <cell r="Q24478">
            <v>29970.053970851841</v>
          </cell>
        </row>
        <row r="24479">
          <cell r="P24479">
            <v>1950</v>
          </cell>
          <cell r="Q24479">
            <v>0</v>
          </cell>
        </row>
        <row r="24480">
          <cell r="P24480">
            <v>0</v>
          </cell>
          <cell r="Q24480">
            <v>1950</v>
          </cell>
        </row>
        <row r="24481">
          <cell r="P24481">
            <v>600</v>
          </cell>
          <cell r="Q24481">
            <v>0</v>
          </cell>
        </row>
        <row r="24482">
          <cell r="P24482">
            <v>0</v>
          </cell>
          <cell r="Q24482">
            <v>600</v>
          </cell>
        </row>
        <row r="24483">
          <cell r="P24483">
            <v>76042.105263157908</v>
          </cell>
          <cell r="Q24483">
            <v>0</v>
          </cell>
        </row>
        <row r="24484">
          <cell r="P24484">
            <v>0</v>
          </cell>
          <cell r="Q24484">
            <v>76042.105263157908</v>
          </cell>
        </row>
        <row r="24485">
          <cell r="P24485">
            <v>7523.8095238095239</v>
          </cell>
          <cell r="Q24485">
            <v>0</v>
          </cell>
        </row>
        <row r="24486">
          <cell r="P24486">
            <v>0</v>
          </cell>
          <cell r="Q24486">
            <v>7523.8095238095239</v>
          </cell>
        </row>
        <row r="24487">
          <cell r="P24487">
            <v>8000</v>
          </cell>
          <cell r="Q24487">
            <v>0</v>
          </cell>
        </row>
        <row r="24488">
          <cell r="P24488">
            <v>0</v>
          </cell>
          <cell r="Q24488">
            <v>8000</v>
          </cell>
        </row>
        <row r="24489">
          <cell r="P24489">
            <v>27126.984126984124</v>
          </cell>
          <cell r="Q24489">
            <v>0</v>
          </cell>
        </row>
        <row r="24490">
          <cell r="P24490">
            <v>0</v>
          </cell>
          <cell r="Q24490">
            <v>27126.984126984124</v>
          </cell>
        </row>
        <row r="24491">
          <cell r="P24491">
            <v>57031.578947368427</v>
          </cell>
          <cell r="Q24491">
            <v>0</v>
          </cell>
        </row>
        <row r="24492">
          <cell r="P24492">
            <v>0</v>
          </cell>
          <cell r="Q24492">
            <v>57031.578947368427</v>
          </cell>
        </row>
        <row r="24493">
          <cell r="P24493">
            <v>176145.45571981213</v>
          </cell>
          <cell r="Q24493">
            <v>0</v>
          </cell>
        </row>
        <row r="24494">
          <cell r="P24494">
            <v>0</v>
          </cell>
          <cell r="Q24494">
            <v>176145.45571981213</v>
          </cell>
        </row>
        <row r="24495">
          <cell r="P24495">
            <v>239045.5341542961</v>
          </cell>
          <cell r="Q24495">
            <v>0</v>
          </cell>
        </row>
        <row r="24496">
          <cell r="P24496">
            <v>0</v>
          </cell>
          <cell r="Q24496">
            <v>239045.5341542961</v>
          </cell>
        </row>
        <row r="24497">
          <cell r="P24497">
            <v>129213.80224556546</v>
          </cell>
          <cell r="Q24497">
            <v>0</v>
          </cell>
        </row>
        <row r="24498">
          <cell r="P24498">
            <v>0</v>
          </cell>
          <cell r="Q24498">
            <v>129213.80224556546</v>
          </cell>
        </row>
        <row r="24499">
          <cell r="P24499">
            <v>268465.37843492557</v>
          </cell>
          <cell r="Q24499">
            <v>0</v>
          </cell>
        </row>
        <row r="24500">
          <cell r="P24500">
            <v>0</v>
          </cell>
          <cell r="Q24500">
            <v>268465.37843492557</v>
          </cell>
        </row>
        <row r="24501">
          <cell r="P24501">
            <v>41028.251386380936</v>
          </cell>
          <cell r="Q24501">
            <v>0</v>
          </cell>
        </row>
        <row r="24502">
          <cell r="P24502">
            <v>0</v>
          </cell>
          <cell r="Q24502">
            <v>41028.251386380936</v>
          </cell>
        </row>
        <row r="24503">
          <cell r="P24503">
            <v>313209.60817407985</v>
          </cell>
          <cell r="Q24503">
            <v>0</v>
          </cell>
        </row>
        <row r="24504">
          <cell r="P24504">
            <v>0</v>
          </cell>
          <cell r="Q24504">
            <v>313209.60817407985</v>
          </cell>
        </row>
        <row r="24505">
          <cell r="P24505">
            <v>89492.873336543416</v>
          </cell>
          <cell r="Q24505">
            <v>0</v>
          </cell>
        </row>
        <row r="24506">
          <cell r="P24506">
            <v>0</v>
          </cell>
          <cell r="Q24506">
            <v>89492.873336543416</v>
          </cell>
        </row>
        <row r="24507">
          <cell r="P24507">
            <v>129213.80224556546</v>
          </cell>
          <cell r="Q24507">
            <v>0</v>
          </cell>
        </row>
        <row r="24508">
          <cell r="P24508">
            <v>0</v>
          </cell>
          <cell r="Q24508">
            <v>129213.80224556546</v>
          </cell>
        </row>
        <row r="24509">
          <cell r="P24509">
            <v>239045.5341542961</v>
          </cell>
          <cell r="Q24509">
            <v>0</v>
          </cell>
        </row>
        <row r="24510">
          <cell r="P24510">
            <v>0</v>
          </cell>
          <cell r="Q24510">
            <v>239045.5341542961</v>
          </cell>
        </row>
        <row r="24511">
          <cell r="P24511">
            <v>77528.281347339274</v>
          </cell>
          <cell r="Q24511">
            <v>0</v>
          </cell>
        </row>
        <row r="24512">
          <cell r="P24512">
            <v>0</v>
          </cell>
          <cell r="Q24512">
            <v>77528.281347339274</v>
          </cell>
        </row>
        <row r="24513">
          <cell r="P24513">
            <v>239045.5341542961</v>
          </cell>
          <cell r="Q24513">
            <v>0</v>
          </cell>
        </row>
        <row r="24514">
          <cell r="P24514">
            <v>0</v>
          </cell>
          <cell r="Q24514">
            <v>239045.5341542961</v>
          </cell>
        </row>
        <row r="24515">
          <cell r="P24515">
            <v>323034.50561391364</v>
          </cell>
          <cell r="Q24515">
            <v>0</v>
          </cell>
        </row>
        <row r="24516">
          <cell r="P24516">
            <v>0</v>
          </cell>
          <cell r="Q24516">
            <v>323034.50561391364</v>
          </cell>
        </row>
        <row r="24517">
          <cell r="P24517">
            <v>538612.66181068937</v>
          </cell>
          <cell r="Q24517">
            <v>0</v>
          </cell>
        </row>
        <row r="24518">
          <cell r="P24518">
            <v>0</v>
          </cell>
          <cell r="Q24518">
            <v>538612.66181068937</v>
          </cell>
        </row>
        <row r="24519">
          <cell r="P24519">
            <v>128213.28558244043</v>
          </cell>
          <cell r="Q24519">
            <v>0</v>
          </cell>
        </row>
        <row r="24520">
          <cell r="P24520">
            <v>0</v>
          </cell>
          <cell r="Q24520">
            <v>128213.28558244043</v>
          </cell>
        </row>
        <row r="24521">
          <cell r="P24521">
            <v>223721.14869577135</v>
          </cell>
          <cell r="Q24521">
            <v>0</v>
          </cell>
        </row>
        <row r="24522">
          <cell r="P24522">
            <v>0</v>
          </cell>
          <cell r="Q24522">
            <v>223721.14869577135</v>
          </cell>
        </row>
        <row r="24523">
          <cell r="P24523">
            <v>64106.642791220213</v>
          </cell>
          <cell r="Q24523">
            <v>0</v>
          </cell>
        </row>
        <row r="24524">
          <cell r="P24524">
            <v>0</v>
          </cell>
          <cell r="Q24524">
            <v>64106.642791220213</v>
          </cell>
        </row>
        <row r="24525">
          <cell r="P24525">
            <v>359075.10787379293</v>
          </cell>
          <cell r="Q24525">
            <v>0</v>
          </cell>
        </row>
        <row r="24526">
          <cell r="P24526">
            <v>0</v>
          </cell>
          <cell r="Q24526">
            <v>359075.10787379293</v>
          </cell>
        </row>
        <row r="24527">
          <cell r="P24527">
            <v>134232.68921746279</v>
          </cell>
          <cell r="Q24527">
            <v>0</v>
          </cell>
        </row>
        <row r="24528">
          <cell r="P24528">
            <v>0</v>
          </cell>
          <cell r="Q24528">
            <v>134232.68921746279</v>
          </cell>
        </row>
        <row r="24529">
          <cell r="P24529">
            <v>30771.1885397857</v>
          </cell>
          <cell r="Q24529">
            <v>0</v>
          </cell>
        </row>
        <row r="24530">
          <cell r="P24530">
            <v>0</v>
          </cell>
          <cell r="Q24530">
            <v>30771.1885397857</v>
          </cell>
        </row>
        <row r="24531">
          <cell r="P24531">
            <v>239045.5341542961</v>
          </cell>
          <cell r="Q24531">
            <v>0</v>
          </cell>
        </row>
        <row r="24532">
          <cell r="P24532">
            <v>0</v>
          </cell>
          <cell r="Q24532">
            <v>239045.5341542961</v>
          </cell>
        </row>
        <row r="24533">
          <cell r="P24533">
            <v>223721.14869577135</v>
          </cell>
          <cell r="Q24533">
            <v>0</v>
          </cell>
        </row>
        <row r="24534">
          <cell r="P24534">
            <v>0</v>
          </cell>
          <cell r="Q24534">
            <v>223721.14869577135</v>
          </cell>
        </row>
        <row r="24535">
          <cell r="P24535">
            <v>63850.216220055328</v>
          </cell>
          <cell r="Q24535">
            <v>0</v>
          </cell>
        </row>
        <row r="24536">
          <cell r="P24536">
            <v>0</v>
          </cell>
          <cell r="Q24536">
            <v>63850.216220055328</v>
          </cell>
        </row>
        <row r="24537">
          <cell r="P24537">
            <v>359075.10787379293</v>
          </cell>
          <cell r="Q24537">
            <v>0</v>
          </cell>
        </row>
        <row r="24538">
          <cell r="P24538">
            <v>0</v>
          </cell>
          <cell r="Q24538">
            <v>359075.10787379293</v>
          </cell>
        </row>
        <row r="24539">
          <cell r="P24539">
            <v>352290.91143962427</v>
          </cell>
          <cell r="Q24539">
            <v>0</v>
          </cell>
        </row>
        <row r="24540">
          <cell r="P24540">
            <v>0</v>
          </cell>
          <cell r="Q24540">
            <v>352290.91143962427</v>
          </cell>
        </row>
        <row r="24541">
          <cell r="P24541">
            <v>313209.60817407985</v>
          </cell>
          <cell r="Q24541">
            <v>0</v>
          </cell>
        </row>
        <row r="24542">
          <cell r="P24542">
            <v>0</v>
          </cell>
          <cell r="Q24542">
            <v>313209.60817407985</v>
          </cell>
        </row>
        <row r="24543">
          <cell r="P24543">
            <v>76927.971349464249</v>
          </cell>
          <cell r="Q24543">
            <v>0</v>
          </cell>
        </row>
        <row r="24544">
          <cell r="P24544">
            <v>0</v>
          </cell>
          <cell r="Q24544">
            <v>76927.971349464249</v>
          </cell>
        </row>
        <row r="24545">
          <cell r="P24545">
            <v>239045.5341542961</v>
          </cell>
          <cell r="Q24545">
            <v>0</v>
          </cell>
        </row>
        <row r="24546">
          <cell r="P24546">
            <v>0</v>
          </cell>
          <cell r="Q24546">
            <v>239045.5341542961</v>
          </cell>
        </row>
        <row r="24547">
          <cell r="P24547">
            <v>223721.14869577135</v>
          </cell>
          <cell r="Q24547">
            <v>0</v>
          </cell>
        </row>
        <row r="24548">
          <cell r="P24548">
            <v>0</v>
          </cell>
          <cell r="Q24548">
            <v>223721.14869577135</v>
          </cell>
        </row>
        <row r="24549">
          <cell r="P24549">
            <v>42566.810813370219</v>
          </cell>
          <cell r="Q24549">
            <v>0</v>
          </cell>
        </row>
        <row r="24550">
          <cell r="P24550">
            <v>0</v>
          </cell>
          <cell r="Q24550">
            <v>42566.810813370219</v>
          </cell>
        </row>
        <row r="24551">
          <cell r="P24551">
            <v>447442.2973915427</v>
          </cell>
          <cell r="Q24551">
            <v>0</v>
          </cell>
        </row>
        <row r="24552">
          <cell r="P24552">
            <v>0</v>
          </cell>
          <cell r="Q24552">
            <v>447442.2973915427</v>
          </cell>
        </row>
        <row r="24553">
          <cell r="P24553">
            <v>128213.28558244043</v>
          </cell>
          <cell r="Q24553">
            <v>0</v>
          </cell>
        </row>
        <row r="24554">
          <cell r="P24554">
            <v>0</v>
          </cell>
          <cell r="Q24554">
            <v>128213.28558244043</v>
          </cell>
        </row>
        <row r="24555">
          <cell r="P24555">
            <v>239045.5341542961</v>
          </cell>
          <cell r="Q24555">
            <v>0</v>
          </cell>
        </row>
        <row r="24556">
          <cell r="P24556">
            <v>0</v>
          </cell>
          <cell r="Q24556">
            <v>239045.5341542961</v>
          </cell>
        </row>
        <row r="24557">
          <cell r="P24557">
            <v>103371.04179645237</v>
          </cell>
          <cell r="Q24557">
            <v>0</v>
          </cell>
        </row>
        <row r="24558">
          <cell r="P24558">
            <v>0</v>
          </cell>
          <cell r="Q24558">
            <v>103371.04179645237</v>
          </cell>
        </row>
        <row r="24559">
          <cell r="P24559">
            <v>258427.60449113091</v>
          </cell>
          <cell r="Q24559">
            <v>0</v>
          </cell>
        </row>
        <row r="24560">
          <cell r="P24560">
            <v>0</v>
          </cell>
          <cell r="Q24560">
            <v>258427.60449113091</v>
          </cell>
        </row>
        <row r="24561">
          <cell r="P24561">
            <v>129213.80224556546</v>
          </cell>
          <cell r="Q24561">
            <v>0</v>
          </cell>
        </row>
        <row r="24562">
          <cell r="P24562">
            <v>0</v>
          </cell>
          <cell r="Q24562">
            <v>129213.80224556546</v>
          </cell>
        </row>
        <row r="24563">
          <cell r="P24563">
            <v>239045.5341542961</v>
          </cell>
          <cell r="Q24563">
            <v>0</v>
          </cell>
        </row>
        <row r="24564">
          <cell r="P24564">
            <v>0</v>
          </cell>
          <cell r="Q24564">
            <v>239045.5341542961</v>
          </cell>
        </row>
        <row r="24565">
          <cell r="P24565">
            <v>129213.80224556546</v>
          </cell>
          <cell r="Q24565">
            <v>0</v>
          </cell>
        </row>
        <row r="24566">
          <cell r="P24566">
            <v>0</v>
          </cell>
          <cell r="Q24566">
            <v>129213.80224556546</v>
          </cell>
        </row>
        <row r="24567">
          <cell r="P24567">
            <v>223721.14869577135</v>
          </cell>
          <cell r="Q24567">
            <v>0</v>
          </cell>
        </row>
        <row r="24568">
          <cell r="P24568">
            <v>0</v>
          </cell>
          <cell r="Q24568">
            <v>223721.14869577135</v>
          </cell>
        </row>
        <row r="24569">
          <cell r="P24569">
            <v>42566.810813370219</v>
          </cell>
          <cell r="Q24569">
            <v>0</v>
          </cell>
        </row>
        <row r="24570">
          <cell r="P24570">
            <v>0</v>
          </cell>
          <cell r="Q24570">
            <v>42566.810813370219</v>
          </cell>
        </row>
        <row r="24571">
          <cell r="P24571">
            <v>313209.60817407985</v>
          </cell>
          <cell r="Q24571">
            <v>0</v>
          </cell>
        </row>
        <row r="24572">
          <cell r="P24572">
            <v>0</v>
          </cell>
          <cell r="Q24572">
            <v>313209.60817407985</v>
          </cell>
        </row>
        <row r="24573">
          <cell r="P24573">
            <v>89749.299907708293</v>
          </cell>
          <cell r="Q24573">
            <v>0</v>
          </cell>
        </row>
        <row r="24574">
          <cell r="P24574">
            <v>0</v>
          </cell>
          <cell r="Q24574">
            <v>89749.299907708293</v>
          </cell>
        </row>
        <row r="24575">
          <cell r="P24575">
            <v>258427.60449113091</v>
          </cell>
          <cell r="Q24575">
            <v>0</v>
          </cell>
        </row>
        <row r="24576">
          <cell r="P24576">
            <v>0</v>
          </cell>
          <cell r="Q24576">
            <v>258427.60449113091</v>
          </cell>
        </row>
        <row r="24577">
          <cell r="P24577">
            <v>103371.04179645237</v>
          </cell>
          <cell r="Q24577">
            <v>0</v>
          </cell>
        </row>
        <row r="24578">
          <cell r="P24578">
            <v>0</v>
          </cell>
          <cell r="Q24578">
            <v>103371.04179645237</v>
          </cell>
        </row>
        <row r="24579">
          <cell r="P24579">
            <v>239045.5341542961</v>
          </cell>
          <cell r="Q24579">
            <v>0</v>
          </cell>
        </row>
        <row r="24580">
          <cell r="P24580">
            <v>0</v>
          </cell>
          <cell r="Q24580">
            <v>239045.5341542961</v>
          </cell>
        </row>
        <row r="24581">
          <cell r="P24581">
            <v>268465.37843492557</v>
          </cell>
          <cell r="Q24581">
            <v>0</v>
          </cell>
        </row>
        <row r="24582">
          <cell r="P24582">
            <v>0</v>
          </cell>
          <cell r="Q24582">
            <v>268465.37843492557</v>
          </cell>
        </row>
        <row r="24583">
          <cell r="P24583">
            <v>76927.971349464249</v>
          </cell>
          <cell r="Q24583">
            <v>0</v>
          </cell>
        </row>
        <row r="24584">
          <cell r="P24584">
            <v>0</v>
          </cell>
          <cell r="Q24584">
            <v>76927.971349464249</v>
          </cell>
        </row>
        <row r="24585">
          <cell r="P24585">
            <v>447442.2973915427</v>
          </cell>
          <cell r="Q24585">
            <v>0</v>
          </cell>
        </row>
        <row r="24586">
          <cell r="P24586">
            <v>0</v>
          </cell>
          <cell r="Q24586">
            <v>447442.2973915427</v>
          </cell>
        </row>
        <row r="24587">
          <cell r="P24587">
            <v>64106.642791220213</v>
          </cell>
          <cell r="Q24587">
            <v>0</v>
          </cell>
        </row>
        <row r="24588">
          <cell r="P24588">
            <v>0</v>
          </cell>
          <cell r="Q24588">
            <v>64106.642791220213</v>
          </cell>
        </row>
        <row r="24589">
          <cell r="P24589">
            <v>223721.14869577135</v>
          </cell>
          <cell r="Q24589">
            <v>0</v>
          </cell>
        </row>
        <row r="24590">
          <cell r="P24590">
            <v>0</v>
          </cell>
          <cell r="Q24590">
            <v>223721.14869577135</v>
          </cell>
        </row>
        <row r="24591">
          <cell r="P24591">
            <v>46156.782809678552</v>
          </cell>
          <cell r="Q24591">
            <v>0</v>
          </cell>
        </row>
        <row r="24592">
          <cell r="P24592">
            <v>0</v>
          </cell>
          <cell r="Q24592">
            <v>46156.782809678552</v>
          </cell>
        </row>
        <row r="24593">
          <cell r="P24593">
            <v>239045.5341542961</v>
          </cell>
          <cell r="Q24593">
            <v>0</v>
          </cell>
        </row>
        <row r="24594">
          <cell r="P24594">
            <v>0</v>
          </cell>
          <cell r="Q24594">
            <v>239045.5341542961</v>
          </cell>
        </row>
        <row r="24595">
          <cell r="P24595">
            <v>155056.56269467855</v>
          </cell>
          <cell r="Q24595">
            <v>0</v>
          </cell>
        </row>
        <row r="24596">
          <cell r="P24596">
            <v>0</v>
          </cell>
          <cell r="Q24596">
            <v>155056.56269467855</v>
          </cell>
        </row>
        <row r="24597">
          <cell r="P24597">
            <v>1517691.1231884055</v>
          </cell>
          <cell r="Q24597">
            <v>0</v>
          </cell>
        </row>
        <row r="24598">
          <cell r="P24598">
            <v>0</v>
          </cell>
          <cell r="Q24598">
            <v>1517691.1231884055</v>
          </cell>
        </row>
        <row r="24599">
          <cell r="P24599">
            <v>258427.60449113091</v>
          </cell>
          <cell r="Q24599">
            <v>0</v>
          </cell>
        </row>
        <row r="24600">
          <cell r="P24600">
            <v>0</v>
          </cell>
          <cell r="Q24600">
            <v>258427.60449113091</v>
          </cell>
        </row>
        <row r="24601">
          <cell r="P24601">
            <v>155056.56269467855</v>
          </cell>
          <cell r="Q24601">
            <v>0</v>
          </cell>
        </row>
        <row r="24602">
          <cell r="P24602">
            <v>0</v>
          </cell>
          <cell r="Q24602">
            <v>155056.56269467855</v>
          </cell>
        </row>
        <row r="24603">
          <cell r="P24603">
            <v>239045.5341542961</v>
          </cell>
          <cell r="Q24603">
            <v>0</v>
          </cell>
        </row>
        <row r="24604">
          <cell r="P24604">
            <v>0</v>
          </cell>
          <cell r="Q24604">
            <v>239045.5341542961</v>
          </cell>
        </row>
        <row r="24605">
          <cell r="P24605">
            <v>193820.70336834819</v>
          </cell>
          <cell r="Q24605">
            <v>0</v>
          </cell>
        </row>
        <row r="24606">
          <cell r="P24606">
            <v>0</v>
          </cell>
          <cell r="Q24606">
            <v>193820.70336834819</v>
          </cell>
        </row>
        <row r="24607">
          <cell r="P24607">
            <v>129213.80224556546</v>
          </cell>
          <cell r="Q24607">
            <v>0</v>
          </cell>
        </row>
        <row r="24608">
          <cell r="P24608">
            <v>0</v>
          </cell>
          <cell r="Q24608">
            <v>129213.80224556546</v>
          </cell>
        </row>
        <row r="24609">
          <cell r="P24609">
            <v>155056.56269467855</v>
          </cell>
          <cell r="Q24609">
            <v>0</v>
          </cell>
        </row>
        <row r="24610">
          <cell r="P24610">
            <v>0</v>
          </cell>
          <cell r="Q24610">
            <v>155056.56269467855</v>
          </cell>
        </row>
        <row r="24611">
          <cell r="P24611">
            <v>239045.5341542961</v>
          </cell>
          <cell r="Q24611">
            <v>0</v>
          </cell>
        </row>
        <row r="24612">
          <cell r="P24612">
            <v>0</v>
          </cell>
          <cell r="Q24612">
            <v>239045.5341542961</v>
          </cell>
        </row>
        <row r="24613">
          <cell r="P24613">
            <v>223721.14869577135</v>
          </cell>
          <cell r="Q24613">
            <v>0</v>
          </cell>
        </row>
        <row r="24614">
          <cell r="P24614">
            <v>0</v>
          </cell>
          <cell r="Q24614">
            <v>223721.14869577135</v>
          </cell>
        </row>
        <row r="24615">
          <cell r="P24615">
            <v>63850.216220055328</v>
          </cell>
          <cell r="Q24615">
            <v>0</v>
          </cell>
        </row>
        <row r="24616">
          <cell r="P24616">
            <v>0</v>
          </cell>
          <cell r="Q24616">
            <v>63850.216220055328</v>
          </cell>
        </row>
        <row r="24617">
          <cell r="P24617">
            <v>313209.60817407985</v>
          </cell>
          <cell r="Q24617">
            <v>0</v>
          </cell>
        </row>
        <row r="24618">
          <cell r="P24618">
            <v>0</v>
          </cell>
          <cell r="Q24618">
            <v>313209.60817407985</v>
          </cell>
        </row>
        <row r="24619">
          <cell r="P24619">
            <v>51285.314232976169</v>
          </cell>
          <cell r="Q24619">
            <v>0</v>
          </cell>
        </row>
        <row r="24620">
          <cell r="P24620">
            <v>0</v>
          </cell>
          <cell r="Q24620">
            <v>51285.314232976169</v>
          </cell>
        </row>
        <row r="24621">
          <cell r="P24621">
            <v>447442.2973915427</v>
          </cell>
          <cell r="Q24621">
            <v>0</v>
          </cell>
        </row>
        <row r="24622">
          <cell r="P24622">
            <v>0</v>
          </cell>
          <cell r="Q24622">
            <v>447442.2973915427</v>
          </cell>
        </row>
        <row r="24623">
          <cell r="P24623">
            <v>64106.642791220213</v>
          </cell>
          <cell r="Q24623">
            <v>0</v>
          </cell>
        </row>
        <row r="24624">
          <cell r="P24624">
            <v>0</v>
          </cell>
          <cell r="Q24624">
            <v>64106.642791220213</v>
          </cell>
        </row>
        <row r="24625">
          <cell r="P24625">
            <v>239045.5341542961</v>
          </cell>
          <cell r="Q24625">
            <v>0</v>
          </cell>
        </row>
        <row r="24626">
          <cell r="P24626">
            <v>0</v>
          </cell>
          <cell r="Q24626">
            <v>239045.5341542961</v>
          </cell>
        </row>
        <row r="24627">
          <cell r="P24627">
            <v>129213.80224556546</v>
          </cell>
          <cell r="Q24627">
            <v>0</v>
          </cell>
        </row>
        <row r="24628">
          <cell r="P24628">
            <v>0</v>
          </cell>
          <cell r="Q24628">
            <v>129213.80224556546</v>
          </cell>
        </row>
        <row r="24629">
          <cell r="P24629">
            <v>239045.5341542961</v>
          </cell>
          <cell r="Q24629">
            <v>0</v>
          </cell>
        </row>
        <row r="24630">
          <cell r="P24630">
            <v>0</v>
          </cell>
          <cell r="Q24630">
            <v>239045.5341542961</v>
          </cell>
        </row>
        <row r="24631">
          <cell r="P24631">
            <v>129213.80224556546</v>
          </cell>
          <cell r="Q24631">
            <v>0</v>
          </cell>
        </row>
        <row r="24632">
          <cell r="P24632">
            <v>0</v>
          </cell>
          <cell r="Q24632">
            <v>129213.80224556546</v>
          </cell>
        </row>
        <row r="24633">
          <cell r="P24633">
            <v>134232.68921746279</v>
          </cell>
          <cell r="Q24633">
            <v>0</v>
          </cell>
        </row>
        <row r="24634">
          <cell r="P24634">
            <v>0</v>
          </cell>
          <cell r="Q24634">
            <v>134232.68921746279</v>
          </cell>
        </row>
        <row r="24635">
          <cell r="P24635">
            <v>38463.985674732125</v>
          </cell>
          <cell r="Q24635">
            <v>0</v>
          </cell>
        </row>
        <row r="24636">
          <cell r="P24636">
            <v>0</v>
          </cell>
          <cell r="Q24636">
            <v>38463.985674732125</v>
          </cell>
        </row>
        <row r="24637">
          <cell r="P24637">
            <v>313209.60817407985</v>
          </cell>
          <cell r="Q24637">
            <v>0</v>
          </cell>
        </row>
        <row r="24638">
          <cell r="P24638">
            <v>0</v>
          </cell>
          <cell r="Q24638">
            <v>313209.60817407985</v>
          </cell>
        </row>
        <row r="24639">
          <cell r="P24639">
            <v>64106.642791220213</v>
          </cell>
          <cell r="Q24639">
            <v>0</v>
          </cell>
        </row>
        <row r="24640">
          <cell r="P24640">
            <v>0</v>
          </cell>
          <cell r="Q24640">
            <v>64106.642791220213</v>
          </cell>
        </row>
        <row r="24641">
          <cell r="P24641">
            <v>176145.45571981213</v>
          </cell>
          <cell r="Q24641">
            <v>0</v>
          </cell>
        </row>
        <row r="24642">
          <cell r="P24642">
            <v>0</v>
          </cell>
          <cell r="Q24642">
            <v>176145.45571981213</v>
          </cell>
        </row>
        <row r="24643">
          <cell r="P24643">
            <v>258427.60449113091</v>
          </cell>
          <cell r="Q24643">
            <v>0</v>
          </cell>
        </row>
        <row r="24644">
          <cell r="P24644">
            <v>0</v>
          </cell>
          <cell r="Q24644">
            <v>258427.60449113091</v>
          </cell>
        </row>
        <row r="24645">
          <cell r="P24645">
            <v>239045.5341542961</v>
          </cell>
          <cell r="Q24645">
            <v>0</v>
          </cell>
        </row>
        <row r="24646">
          <cell r="P24646">
            <v>0</v>
          </cell>
          <cell r="Q24646">
            <v>239045.5341542961</v>
          </cell>
        </row>
        <row r="24647">
          <cell r="P24647">
            <v>129213.80224556546</v>
          </cell>
          <cell r="Q24647">
            <v>0</v>
          </cell>
        </row>
        <row r="24648">
          <cell r="P24648">
            <v>0</v>
          </cell>
          <cell r="Q24648">
            <v>129213.80224556546</v>
          </cell>
        </row>
        <row r="24649">
          <cell r="P24649">
            <v>357953.83791323414</v>
          </cell>
          <cell r="Q24649">
            <v>0</v>
          </cell>
        </row>
        <row r="24650">
          <cell r="P24650">
            <v>0</v>
          </cell>
          <cell r="Q24650">
            <v>357953.83791323414</v>
          </cell>
        </row>
        <row r="24651">
          <cell r="P24651">
            <v>102570.62846595234</v>
          </cell>
          <cell r="Q24651">
            <v>0</v>
          </cell>
        </row>
        <row r="24652">
          <cell r="P24652">
            <v>0</v>
          </cell>
          <cell r="Q24652">
            <v>102570.62846595234</v>
          </cell>
        </row>
        <row r="24653">
          <cell r="P24653">
            <v>447442.2973915427</v>
          </cell>
          <cell r="Q24653">
            <v>0</v>
          </cell>
        </row>
        <row r="24654">
          <cell r="P24654">
            <v>0</v>
          </cell>
          <cell r="Q24654">
            <v>447442.2973915427</v>
          </cell>
        </row>
        <row r="24655">
          <cell r="P24655">
            <v>64106.642791220213</v>
          </cell>
          <cell r="Q24655">
            <v>0</v>
          </cell>
        </row>
        <row r="24656">
          <cell r="P24656">
            <v>0</v>
          </cell>
          <cell r="Q24656">
            <v>64106.642791220213</v>
          </cell>
        </row>
        <row r="24657">
          <cell r="P24657">
            <v>352290.91143962427</v>
          </cell>
          <cell r="Q24657">
            <v>0</v>
          </cell>
        </row>
        <row r="24658">
          <cell r="P24658">
            <v>0</v>
          </cell>
          <cell r="Q24658">
            <v>352290.91143962427</v>
          </cell>
        </row>
        <row r="24659">
          <cell r="P24659">
            <v>258427.60449113091</v>
          </cell>
          <cell r="Q24659">
            <v>0</v>
          </cell>
        </row>
        <row r="24660">
          <cell r="P24660">
            <v>0</v>
          </cell>
          <cell r="Q24660">
            <v>258427.60449113091</v>
          </cell>
        </row>
        <row r="24661">
          <cell r="P24661">
            <v>129213.80224556546</v>
          </cell>
          <cell r="Q24661">
            <v>0</v>
          </cell>
        </row>
        <row r="24662">
          <cell r="P24662">
            <v>0</v>
          </cell>
          <cell r="Q24662">
            <v>129213.80224556546</v>
          </cell>
        </row>
        <row r="24663">
          <cell r="P24663">
            <v>103371.04179645237</v>
          </cell>
          <cell r="Q24663">
            <v>0</v>
          </cell>
        </row>
        <row r="24664">
          <cell r="P24664">
            <v>0</v>
          </cell>
          <cell r="Q24664">
            <v>103371.04179645237</v>
          </cell>
        </row>
        <row r="24665">
          <cell r="P24665">
            <v>239045.5341542961</v>
          </cell>
          <cell r="Q24665">
            <v>0</v>
          </cell>
        </row>
        <row r="24666">
          <cell r="P24666">
            <v>0</v>
          </cell>
          <cell r="Q24666">
            <v>239045.5341542961</v>
          </cell>
        </row>
        <row r="24667">
          <cell r="P24667">
            <v>352290.91143962427</v>
          </cell>
          <cell r="Q24667">
            <v>0</v>
          </cell>
        </row>
        <row r="24668">
          <cell r="P24668">
            <v>0</v>
          </cell>
          <cell r="Q24668">
            <v>352290.91143962427</v>
          </cell>
        </row>
        <row r="24669">
          <cell r="P24669">
            <v>313209.60817407985</v>
          </cell>
          <cell r="Q24669">
            <v>0</v>
          </cell>
        </row>
        <row r="24670">
          <cell r="P24670">
            <v>0</v>
          </cell>
          <cell r="Q24670">
            <v>313209.60817407985</v>
          </cell>
        </row>
        <row r="24671">
          <cell r="P24671">
            <v>51285.314232976169</v>
          </cell>
          <cell r="Q24671">
            <v>0</v>
          </cell>
        </row>
        <row r="24672">
          <cell r="P24672">
            <v>0</v>
          </cell>
          <cell r="Q24672">
            <v>51285.314232976169</v>
          </cell>
        </row>
        <row r="24673">
          <cell r="P24673">
            <v>258427.60449113091</v>
          </cell>
          <cell r="Q24673">
            <v>0</v>
          </cell>
        </row>
        <row r="24674">
          <cell r="P24674">
            <v>0</v>
          </cell>
          <cell r="Q24674">
            <v>258427.60449113091</v>
          </cell>
        </row>
        <row r="24675">
          <cell r="P24675">
            <v>258427.60449113091</v>
          </cell>
          <cell r="Q24675">
            <v>0</v>
          </cell>
        </row>
        <row r="24676">
          <cell r="P24676">
            <v>0</v>
          </cell>
          <cell r="Q24676">
            <v>258427.60449113091</v>
          </cell>
        </row>
        <row r="24677">
          <cell r="P24677">
            <v>96910.351684174093</v>
          </cell>
          <cell r="Q24677">
            <v>0</v>
          </cell>
        </row>
        <row r="24678">
          <cell r="P24678">
            <v>0</v>
          </cell>
          <cell r="Q24678">
            <v>96910.351684174093</v>
          </cell>
        </row>
        <row r="24679">
          <cell r="P24679">
            <v>142135.182470122</v>
          </cell>
          <cell r="Q24679">
            <v>0</v>
          </cell>
        </row>
        <row r="24680">
          <cell r="P24680">
            <v>0</v>
          </cell>
          <cell r="Q24680">
            <v>142135.182470122</v>
          </cell>
        </row>
        <row r="24681">
          <cell r="P24681">
            <v>178976.91895661707</v>
          </cell>
          <cell r="Q24681">
            <v>0</v>
          </cell>
        </row>
        <row r="24682">
          <cell r="P24682">
            <v>0</v>
          </cell>
          <cell r="Q24682">
            <v>178976.91895661707</v>
          </cell>
        </row>
        <row r="24683">
          <cell r="P24683">
            <v>34104.733964929153</v>
          </cell>
          <cell r="Q24683">
            <v>0</v>
          </cell>
        </row>
        <row r="24684">
          <cell r="P24684">
            <v>0</v>
          </cell>
          <cell r="Q24684">
            <v>34104.733964929153</v>
          </cell>
        </row>
        <row r="24685">
          <cell r="P24685">
            <v>352290.91143962427</v>
          </cell>
          <cell r="Q24685">
            <v>0</v>
          </cell>
        </row>
        <row r="24686">
          <cell r="P24686">
            <v>0</v>
          </cell>
          <cell r="Q24686">
            <v>352290.91143962427</v>
          </cell>
        </row>
        <row r="24687">
          <cell r="P24687">
            <v>155056.56269467855</v>
          </cell>
          <cell r="Q24687">
            <v>0</v>
          </cell>
        </row>
        <row r="24688">
          <cell r="P24688">
            <v>0</v>
          </cell>
          <cell r="Q24688">
            <v>155056.56269467855</v>
          </cell>
        </row>
        <row r="24689">
          <cell r="P24689">
            <v>129213.80224556546</v>
          </cell>
          <cell r="Q24689">
            <v>0</v>
          </cell>
        </row>
        <row r="24690">
          <cell r="P24690">
            <v>0</v>
          </cell>
          <cell r="Q24690">
            <v>129213.80224556546</v>
          </cell>
        </row>
        <row r="24691">
          <cell r="P24691">
            <v>96910.351684174093</v>
          </cell>
          <cell r="Q24691">
            <v>0</v>
          </cell>
        </row>
        <row r="24692">
          <cell r="P24692">
            <v>0</v>
          </cell>
          <cell r="Q24692">
            <v>96910.351684174093</v>
          </cell>
        </row>
        <row r="24693">
          <cell r="P24693">
            <v>142135.182470122</v>
          </cell>
          <cell r="Q24693">
            <v>0</v>
          </cell>
        </row>
        <row r="24694">
          <cell r="P24694">
            <v>0</v>
          </cell>
          <cell r="Q24694">
            <v>142135.182470122</v>
          </cell>
        </row>
        <row r="24695">
          <cell r="P24695">
            <v>447442.2973915427</v>
          </cell>
          <cell r="Q24695">
            <v>0</v>
          </cell>
        </row>
        <row r="24696">
          <cell r="P24696">
            <v>0</v>
          </cell>
          <cell r="Q24696">
            <v>447442.2973915427</v>
          </cell>
        </row>
        <row r="24697">
          <cell r="P24697">
            <v>64106.642791220213</v>
          </cell>
          <cell r="Q24697">
            <v>0</v>
          </cell>
        </row>
        <row r="24698">
          <cell r="P24698">
            <v>0</v>
          </cell>
          <cell r="Q24698">
            <v>64106.642791220213</v>
          </cell>
        </row>
        <row r="24699">
          <cell r="P24699">
            <v>134232.68921746279</v>
          </cell>
          <cell r="Q24699">
            <v>0</v>
          </cell>
        </row>
        <row r="24700">
          <cell r="P24700">
            <v>0</v>
          </cell>
          <cell r="Q24700">
            <v>134232.68921746279</v>
          </cell>
        </row>
        <row r="24701">
          <cell r="P24701">
            <v>30771.1885397857</v>
          </cell>
          <cell r="Q24701">
            <v>0</v>
          </cell>
        </row>
        <row r="24702">
          <cell r="P24702">
            <v>0</v>
          </cell>
          <cell r="Q24702">
            <v>30771.1885397857</v>
          </cell>
        </row>
        <row r="24703">
          <cell r="P24703">
            <v>239045.5341542961</v>
          </cell>
          <cell r="Q24703">
            <v>0</v>
          </cell>
        </row>
        <row r="24704">
          <cell r="P24704">
            <v>0</v>
          </cell>
          <cell r="Q24704">
            <v>239045.5341542961</v>
          </cell>
        </row>
        <row r="24705">
          <cell r="P24705">
            <v>258427.60449113091</v>
          </cell>
          <cell r="Q24705">
            <v>0</v>
          </cell>
        </row>
        <row r="24706">
          <cell r="P24706">
            <v>0</v>
          </cell>
          <cell r="Q24706">
            <v>258427.60449113091</v>
          </cell>
        </row>
        <row r="24707">
          <cell r="P24707">
            <v>155056.56269467855</v>
          </cell>
          <cell r="Q24707">
            <v>0</v>
          </cell>
        </row>
        <row r="24708">
          <cell r="P24708">
            <v>0</v>
          </cell>
          <cell r="Q24708">
            <v>155056.56269467855</v>
          </cell>
        </row>
        <row r="24709">
          <cell r="P24709">
            <v>447442.2973915427</v>
          </cell>
          <cell r="Q24709">
            <v>0</v>
          </cell>
        </row>
        <row r="24710">
          <cell r="P24710">
            <v>0</v>
          </cell>
          <cell r="Q24710">
            <v>447442.2973915427</v>
          </cell>
        </row>
        <row r="24711">
          <cell r="P24711">
            <v>64106.642791220213</v>
          </cell>
          <cell r="Q24711">
            <v>0</v>
          </cell>
        </row>
        <row r="24712">
          <cell r="P24712">
            <v>0</v>
          </cell>
          <cell r="Q24712">
            <v>64106.642791220213</v>
          </cell>
        </row>
        <row r="24713">
          <cell r="P24713">
            <v>134232.68921746279</v>
          </cell>
          <cell r="Q24713">
            <v>0</v>
          </cell>
        </row>
        <row r="24714">
          <cell r="P24714">
            <v>0</v>
          </cell>
          <cell r="Q24714">
            <v>134232.68921746279</v>
          </cell>
        </row>
        <row r="24715">
          <cell r="P24715">
            <v>30771.1885397857</v>
          </cell>
          <cell r="Q24715">
            <v>0</v>
          </cell>
        </row>
        <row r="24716">
          <cell r="P24716">
            <v>0</v>
          </cell>
          <cell r="Q24716">
            <v>30771.1885397857</v>
          </cell>
        </row>
        <row r="24717">
          <cell r="P24717">
            <v>361798.64628758328</v>
          </cell>
          <cell r="Q24717">
            <v>0</v>
          </cell>
        </row>
        <row r="24718">
          <cell r="P24718">
            <v>0</v>
          </cell>
          <cell r="Q24718">
            <v>361798.64628758328</v>
          </cell>
        </row>
        <row r="24719">
          <cell r="P24719">
            <v>239045.5341542961</v>
          </cell>
          <cell r="Q24719">
            <v>0</v>
          </cell>
        </row>
        <row r="24720">
          <cell r="P24720">
            <v>0</v>
          </cell>
          <cell r="Q24720">
            <v>239045.5341542961</v>
          </cell>
        </row>
        <row r="24721">
          <cell r="P24721">
            <v>155056.56269467855</v>
          </cell>
          <cell r="Q24721">
            <v>0</v>
          </cell>
        </row>
        <row r="24722">
          <cell r="P24722">
            <v>0</v>
          </cell>
          <cell r="Q24722">
            <v>155056.56269467855</v>
          </cell>
        </row>
        <row r="24723">
          <cell r="P24723">
            <v>239045.5341542961</v>
          </cell>
          <cell r="Q24723">
            <v>0</v>
          </cell>
        </row>
        <row r="24724">
          <cell r="P24724">
            <v>0</v>
          </cell>
          <cell r="Q24724">
            <v>239045.5341542961</v>
          </cell>
        </row>
        <row r="24725">
          <cell r="P24725">
            <v>155056.56269467855</v>
          </cell>
          <cell r="Q24725">
            <v>0</v>
          </cell>
        </row>
        <row r="24726">
          <cell r="P24726">
            <v>0</v>
          </cell>
          <cell r="Q24726">
            <v>155056.56269467855</v>
          </cell>
        </row>
        <row r="24727">
          <cell r="P24727">
            <v>239045.5341542961</v>
          </cell>
          <cell r="Q24727">
            <v>0</v>
          </cell>
        </row>
        <row r="24728">
          <cell r="P24728">
            <v>0</v>
          </cell>
          <cell r="Q24728">
            <v>239045.5341542961</v>
          </cell>
        </row>
        <row r="24729">
          <cell r="P24729">
            <v>223721.14869577135</v>
          </cell>
          <cell r="Q24729">
            <v>0</v>
          </cell>
        </row>
        <row r="24730">
          <cell r="P24730">
            <v>0</v>
          </cell>
          <cell r="Q24730">
            <v>223721.14869577135</v>
          </cell>
        </row>
        <row r="24731">
          <cell r="P24731">
            <v>64106.642791220213</v>
          </cell>
          <cell r="Q24731">
            <v>0</v>
          </cell>
        </row>
        <row r="24732">
          <cell r="P24732">
            <v>0</v>
          </cell>
          <cell r="Q24732">
            <v>64106.642791220213</v>
          </cell>
        </row>
        <row r="24733">
          <cell r="P24733">
            <v>447442.2973915427</v>
          </cell>
          <cell r="Q24733">
            <v>0</v>
          </cell>
        </row>
        <row r="24734">
          <cell r="P24734">
            <v>0</v>
          </cell>
          <cell r="Q24734">
            <v>447442.2973915427</v>
          </cell>
        </row>
        <row r="24735">
          <cell r="P24735">
            <v>64106.642791220213</v>
          </cell>
          <cell r="Q24735">
            <v>0</v>
          </cell>
        </row>
        <row r="24736">
          <cell r="P24736">
            <v>0</v>
          </cell>
          <cell r="Q24736">
            <v>64106.642791220213</v>
          </cell>
        </row>
        <row r="24737">
          <cell r="P24737">
            <v>45224.83078594791</v>
          </cell>
          <cell r="Q24737">
            <v>0</v>
          </cell>
        </row>
        <row r="24738">
          <cell r="P24738">
            <v>0</v>
          </cell>
          <cell r="Q24738">
            <v>45224.83078594791</v>
          </cell>
        </row>
        <row r="24739">
          <cell r="P24739">
            <v>134232.68921746279</v>
          </cell>
          <cell r="Q24739">
            <v>0</v>
          </cell>
        </row>
        <row r="24740">
          <cell r="P24740">
            <v>0</v>
          </cell>
          <cell r="Q24740">
            <v>134232.68921746279</v>
          </cell>
        </row>
        <row r="24741">
          <cell r="P24741">
            <v>30771.1885397857</v>
          </cell>
          <cell r="Q24741">
            <v>0</v>
          </cell>
        </row>
        <row r="24742">
          <cell r="P24742">
            <v>0</v>
          </cell>
          <cell r="Q24742">
            <v>30771.1885397857</v>
          </cell>
        </row>
        <row r="24743">
          <cell r="P24743">
            <v>161517.25280695682</v>
          </cell>
          <cell r="Q24743">
            <v>0</v>
          </cell>
        </row>
        <row r="24744">
          <cell r="P24744">
            <v>0</v>
          </cell>
          <cell r="Q24744">
            <v>161517.25280695682</v>
          </cell>
        </row>
        <row r="24745">
          <cell r="P24745">
            <v>223721.14869577135</v>
          </cell>
          <cell r="Q24745">
            <v>0</v>
          </cell>
        </row>
        <row r="24746">
          <cell r="P24746">
            <v>0</v>
          </cell>
          <cell r="Q24746">
            <v>223721.14869577135</v>
          </cell>
        </row>
        <row r="24747">
          <cell r="P24747">
            <v>64106.642791220213</v>
          </cell>
          <cell r="Q24747">
            <v>0</v>
          </cell>
        </row>
        <row r="24748">
          <cell r="P24748">
            <v>0</v>
          </cell>
          <cell r="Q24748">
            <v>64106.642791220213</v>
          </cell>
        </row>
        <row r="24749">
          <cell r="P24749">
            <v>447442.2973915427</v>
          </cell>
          <cell r="Q24749">
            <v>0</v>
          </cell>
        </row>
        <row r="24750">
          <cell r="P24750">
            <v>0</v>
          </cell>
          <cell r="Q24750">
            <v>447442.2973915427</v>
          </cell>
        </row>
        <row r="24751">
          <cell r="P24751">
            <v>64106.642791220213</v>
          </cell>
          <cell r="Q24751">
            <v>0</v>
          </cell>
        </row>
        <row r="24752">
          <cell r="P24752">
            <v>0</v>
          </cell>
          <cell r="Q24752">
            <v>64106.642791220213</v>
          </cell>
        </row>
        <row r="24753">
          <cell r="P24753">
            <v>155056.56269467855</v>
          </cell>
          <cell r="Q24753">
            <v>0</v>
          </cell>
        </row>
        <row r="24754">
          <cell r="P24754">
            <v>0</v>
          </cell>
          <cell r="Q24754">
            <v>155056.56269467855</v>
          </cell>
        </row>
        <row r="24755">
          <cell r="P24755">
            <v>348877.26606302673</v>
          </cell>
          <cell r="Q24755">
            <v>0</v>
          </cell>
        </row>
        <row r="24756">
          <cell r="P24756">
            <v>0</v>
          </cell>
          <cell r="Q24756">
            <v>348877.26606302673</v>
          </cell>
        </row>
        <row r="24757">
          <cell r="P24757">
            <v>484551.75842087046</v>
          </cell>
          <cell r="Q24757">
            <v>0</v>
          </cell>
        </row>
        <row r="24758">
          <cell r="P24758">
            <v>0</v>
          </cell>
          <cell r="Q24758">
            <v>484551.75842087046</v>
          </cell>
        </row>
        <row r="24759">
          <cell r="P24759">
            <v>258427.60449113091</v>
          </cell>
          <cell r="Q24759">
            <v>0</v>
          </cell>
        </row>
        <row r="24760">
          <cell r="P24760">
            <v>0</v>
          </cell>
          <cell r="Q24760">
            <v>258427.60449113091</v>
          </cell>
        </row>
        <row r="24761">
          <cell r="P24761">
            <v>77528.281347339274</v>
          </cell>
          <cell r="Q24761">
            <v>0</v>
          </cell>
        </row>
        <row r="24762">
          <cell r="P24762">
            <v>0</v>
          </cell>
          <cell r="Q24762">
            <v>77528.281347339274</v>
          </cell>
        </row>
        <row r="24763">
          <cell r="P24763">
            <v>348877.26606302673</v>
          </cell>
          <cell r="Q24763">
            <v>0</v>
          </cell>
        </row>
        <row r="24764">
          <cell r="P24764">
            <v>0</v>
          </cell>
          <cell r="Q24764">
            <v>348877.26606302673</v>
          </cell>
        </row>
        <row r="24765">
          <cell r="P24765">
            <v>348877.26606302673</v>
          </cell>
          <cell r="Q24765">
            <v>0</v>
          </cell>
        </row>
        <row r="24766">
          <cell r="P24766">
            <v>0</v>
          </cell>
          <cell r="Q24766">
            <v>348877.26606302673</v>
          </cell>
        </row>
        <row r="24767">
          <cell r="P24767">
            <v>155056.56269467855</v>
          </cell>
          <cell r="Q24767">
            <v>0</v>
          </cell>
        </row>
        <row r="24768">
          <cell r="P24768">
            <v>0</v>
          </cell>
          <cell r="Q24768">
            <v>155056.56269467855</v>
          </cell>
        </row>
        <row r="24769">
          <cell r="P24769">
            <v>271348.98471568746</v>
          </cell>
          <cell r="Q24769">
            <v>0</v>
          </cell>
        </row>
        <row r="24770">
          <cell r="P24770">
            <v>0</v>
          </cell>
          <cell r="Q24770">
            <v>271348.98471568746</v>
          </cell>
        </row>
        <row r="24771">
          <cell r="P24771">
            <v>271348.98471568746</v>
          </cell>
          <cell r="Q24771">
            <v>0</v>
          </cell>
        </row>
        <row r="24772">
          <cell r="P24772">
            <v>0</v>
          </cell>
          <cell r="Q24772">
            <v>271348.98471568746</v>
          </cell>
        </row>
        <row r="24773">
          <cell r="P24773">
            <v>103371.04179645237</v>
          </cell>
          <cell r="Q24773">
            <v>0</v>
          </cell>
        </row>
        <row r="24774">
          <cell r="P24774">
            <v>0</v>
          </cell>
          <cell r="Q24774">
            <v>103371.04179645237</v>
          </cell>
        </row>
        <row r="24775">
          <cell r="P24775">
            <v>258427.60449113091</v>
          </cell>
          <cell r="Q24775">
            <v>0</v>
          </cell>
        </row>
        <row r="24776">
          <cell r="P24776">
            <v>0</v>
          </cell>
          <cell r="Q24776">
            <v>258427.60449113091</v>
          </cell>
        </row>
        <row r="24777">
          <cell r="P24777">
            <v>271348.98471568746</v>
          </cell>
          <cell r="Q24777">
            <v>0</v>
          </cell>
        </row>
        <row r="24778">
          <cell r="P24778">
            <v>0</v>
          </cell>
          <cell r="Q24778">
            <v>271348.98471568746</v>
          </cell>
        </row>
        <row r="24779">
          <cell r="P24779">
            <v>447442.2973915427</v>
          </cell>
          <cell r="Q24779">
            <v>0</v>
          </cell>
        </row>
        <row r="24780">
          <cell r="P24780">
            <v>0</v>
          </cell>
          <cell r="Q24780">
            <v>447442.2973915427</v>
          </cell>
        </row>
        <row r="24781">
          <cell r="P24781">
            <v>64106.642791220213</v>
          </cell>
          <cell r="Q24781">
            <v>0</v>
          </cell>
        </row>
        <row r="24782">
          <cell r="P24782">
            <v>0</v>
          </cell>
          <cell r="Q24782">
            <v>64106.642791220213</v>
          </cell>
        </row>
        <row r="24783">
          <cell r="P24783">
            <v>223721.14869577135</v>
          </cell>
          <cell r="Q24783">
            <v>0</v>
          </cell>
        </row>
        <row r="24784">
          <cell r="P24784">
            <v>0</v>
          </cell>
          <cell r="Q24784">
            <v>223721.14869577135</v>
          </cell>
        </row>
        <row r="24785">
          <cell r="P24785">
            <v>64106.642791220213</v>
          </cell>
          <cell r="Q24785">
            <v>0</v>
          </cell>
        </row>
        <row r="24786">
          <cell r="P24786">
            <v>0</v>
          </cell>
          <cell r="Q24786">
            <v>64106.642791220213</v>
          </cell>
        </row>
        <row r="24787">
          <cell r="P24787">
            <v>155056.56269467855</v>
          </cell>
          <cell r="Q24787">
            <v>0</v>
          </cell>
        </row>
        <row r="24788">
          <cell r="P24788">
            <v>0</v>
          </cell>
          <cell r="Q24788">
            <v>155056.56269467855</v>
          </cell>
        </row>
        <row r="24789">
          <cell r="P24789">
            <v>258427.60449113091</v>
          </cell>
          <cell r="Q24789">
            <v>0</v>
          </cell>
        </row>
        <row r="24790">
          <cell r="P24790">
            <v>0</v>
          </cell>
          <cell r="Q24790">
            <v>258427.60449113091</v>
          </cell>
        </row>
        <row r="24791">
          <cell r="P24791">
            <v>271348.98471568746</v>
          </cell>
          <cell r="Q24791">
            <v>0</v>
          </cell>
        </row>
        <row r="24792">
          <cell r="P24792">
            <v>0</v>
          </cell>
          <cell r="Q24792">
            <v>271348.98471568746</v>
          </cell>
        </row>
        <row r="24793">
          <cell r="P24793">
            <v>268465.37843492557</v>
          </cell>
          <cell r="Q24793">
            <v>0</v>
          </cell>
        </row>
        <row r="24794">
          <cell r="P24794">
            <v>0</v>
          </cell>
          <cell r="Q24794">
            <v>268465.37843492557</v>
          </cell>
        </row>
        <row r="24795">
          <cell r="P24795">
            <v>76927.971349464249</v>
          </cell>
          <cell r="Q24795">
            <v>0</v>
          </cell>
        </row>
        <row r="24796">
          <cell r="P24796">
            <v>0</v>
          </cell>
          <cell r="Q24796">
            <v>76927.971349464249</v>
          </cell>
        </row>
        <row r="24797">
          <cell r="P24797">
            <v>313209.60817407985</v>
          </cell>
          <cell r="Q24797">
            <v>0</v>
          </cell>
        </row>
        <row r="24798">
          <cell r="P24798">
            <v>0</v>
          </cell>
          <cell r="Q24798">
            <v>313209.60817407985</v>
          </cell>
        </row>
        <row r="24799">
          <cell r="P24799">
            <v>44874.649953854147</v>
          </cell>
          <cell r="Q24799">
            <v>0</v>
          </cell>
        </row>
        <row r="24800">
          <cell r="P24800">
            <v>0</v>
          </cell>
          <cell r="Q24800">
            <v>44874.649953854147</v>
          </cell>
        </row>
        <row r="24801">
          <cell r="P24801">
            <v>258427.60449113091</v>
          </cell>
          <cell r="Q24801">
            <v>0</v>
          </cell>
        </row>
        <row r="24802">
          <cell r="P24802">
            <v>0</v>
          </cell>
          <cell r="Q24802">
            <v>258427.60449113091</v>
          </cell>
        </row>
        <row r="24803">
          <cell r="P24803">
            <v>155056.56269467855</v>
          </cell>
          <cell r="Q24803">
            <v>0</v>
          </cell>
        </row>
        <row r="24804">
          <cell r="P24804">
            <v>0</v>
          </cell>
          <cell r="Q24804">
            <v>155056.56269467855</v>
          </cell>
        </row>
        <row r="24805">
          <cell r="P24805">
            <v>155056.56269467855</v>
          </cell>
          <cell r="Q24805">
            <v>0</v>
          </cell>
        </row>
        <row r="24806">
          <cell r="P24806">
            <v>0</v>
          </cell>
          <cell r="Q24806">
            <v>155056.56269467855</v>
          </cell>
        </row>
        <row r="24807">
          <cell r="P24807">
            <v>135674.49235784373</v>
          </cell>
          <cell r="Q24807">
            <v>0</v>
          </cell>
        </row>
        <row r="24808">
          <cell r="P24808">
            <v>0</v>
          </cell>
          <cell r="Q24808">
            <v>135674.49235784373</v>
          </cell>
        </row>
        <row r="24809">
          <cell r="P24809">
            <v>323034.50561391364</v>
          </cell>
          <cell r="Q24809">
            <v>0</v>
          </cell>
        </row>
        <row r="24810">
          <cell r="P24810">
            <v>0</v>
          </cell>
          <cell r="Q24810">
            <v>323034.50561391364</v>
          </cell>
        </row>
        <row r="24811">
          <cell r="P24811">
            <v>447442.2973915427</v>
          </cell>
          <cell r="Q24811">
            <v>0</v>
          </cell>
        </row>
        <row r="24812">
          <cell r="P24812">
            <v>0</v>
          </cell>
          <cell r="Q24812">
            <v>447442.2973915427</v>
          </cell>
        </row>
        <row r="24813">
          <cell r="P24813">
            <v>64106.642791220213</v>
          </cell>
          <cell r="Q24813">
            <v>0</v>
          </cell>
        </row>
        <row r="24814">
          <cell r="P24814">
            <v>0</v>
          </cell>
          <cell r="Q24814">
            <v>64106.642791220213</v>
          </cell>
        </row>
        <row r="24815">
          <cell r="P24815">
            <v>246603.63800773697</v>
          </cell>
          <cell r="Q24815">
            <v>0</v>
          </cell>
        </row>
        <row r="24816">
          <cell r="P24816">
            <v>0</v>
          </cell>
          <cell r="Q24816">
            <v>246603.63800773697</v>
          </cell>
        </row>
        <row r="24817">
          <cell r="P24817">
            <v>77528.281347339274</v>
          </cell>
          <cell r="Q24817">
            <v>0</v>
          </cell>
        </row>
        <row r="24818">
          <cell r="P24818">
            <v>0</v>
          </cell>
          <cell r="Q24818">
            <v>77528.281347339274</v>
          </cell>
        </row>
        <row r="24819">
          <cell r="P24819">
            <v>129213.80224556546</v>
          </cell>
          <cell r="Q24819">
            <v>0</v>
          </cell>
        </row>
        <row r="24820">
          <cell r="P24820">
            <v>0</v>
          </cell>
          <cell r="Q24820">
            <v>129213.80224556546</v>
          </cell>
        </row>
        <row r="24821">
          <cell r="P24821">
            <v>129213.80224556546</v>
          </cell>
          <cell r="Q24821">
            <v>0</v>
          </cell>
        </row>
        <row r="24822">
          <cell r="P24822">
            <v>0</v>
          </cell>
          <cell r="Q24822">
            <v>129213.80224556546</v>
          </cell>
        </row>
        <row r="24823">
          <cell r="P24823">
            <v>155056.56269467855</v>
          </cell>
          <cell r="Q24823">
            <v>0</v>
          </cell>
        </row>
        <row r="24824">
          <cell r="P24824">
            <v>0</v>
          </cell>
          <cell r="Q24824">
            <v>155056.56269467855</v>
          </cell>
        </row>
        <row r="24825">
          <cell r="P24825">
            <v>135674.49235784373</v>
          </cell>
          <cell r="Q24825">
            <v>0</v>
          </cell>
        </row>
        <row r="24826">
          <cell r="P24826">
            <v>0</v>
          </cell>
          <cell r="Q24826">
            <v>135674.49235784373</v>
          </cell>
        </row>
        <row r="24827">
          <cell r="P24827">
            <v>129213.80224556546</v>
          </cell>
          <cell r="Q24827">
            <v>0</v>
          </cell>
        </row>
        <row r="24828">
          <cell r="P24828">
            <v>0</v>
          </cell>
          <cell r="Q24828">
            <v>129213.80224556546</v>
          </cell>
        </row>
        <row r="24829">
          <cell r="P24829">
            <v>155056.56269467855</v>
          </cell>
          <cell r="Q24829">
            <v>0</v>
          </cell>
        </row>
        <row r="24830">
          <cell r="P24830">
            <v>0</v>
          </cell>
          <cell r="Q24830">
            <v>155056.56269467855</v>
          </cell>
        </row>
        <row r="24831">
          <cell r="P24831">
            <v>89488.459478308534</v>
          </cell>
          <cell r="Q24831">
            <v>0</v>
          </cell>
        </row>
        <row r="24832">
          <cell r="P24832">
            <v>0</v>
          </cell>
          <cell r="Q24832">
            <v>89488.459478308534</v>
          </cell>
        </row>
        <row r="24833">
          <cell r="P24833">
            <v>23078.391404839276</v>
          </cell>
          <cell r="Q24833">
            <v>0</v>
          </cell>
        </row>
        <row r="24834">
          <cell r="P24834">
            <v>0</v>
          </cell>
          <cell r="Q24834">
            <v>23078.391404839276</v>
          </cell>
        </row>
        <row r="24835">
          <cell r="P24835">
            <v>447442.2973915427</v>
          </cell>
          <cell r="Q24835">
            <v>0</v>
          </cell>
        </row>
        <row r="24836">
          <cell r="P24836">
            <v>0</v>
          </cell>
          <cell r="Q24836">
            <v>447442.2973915427</v>
          </cell>
        </row>
        <row r="24837">
          <cell r="P24837">
            <v>64106.642791220213</v>
          </cell>
          <cell r="Q24837">
            <v>0</v>
          </cell>
        </row>
        <row r="24838">
          <cell r="P24838">
            <v>0</v>
          </cell>
          <cell r="Q24838">
            <v>64106.642791220213</v>
          </cell>
        </row>
        <row r="24839">
          <cell r="P24839">
            <v>232584.84404201782</v>
          </cell>
          <cell r="Q24839">
            <v>0</v>
          </cell>
        </row>
        <row r="24840">
          <cell r="P24840">
            <v>0</v>
          </cell>
          <cell r="Q24840">
            <v>232584.84404201782</v>
          </cell>
        </row>
        <row r="24841">
          <cell r="P24841">
            <v>129213.80224556546</v>
          </cell>
          <cell r="Q24841">
            <v>0</v>
          </cell>
        </row>
        <row r="24842">
          <cell r="P24842">
            <v>0</v>
          </cell>
          <cell r="Q24842">
            <v>129213.80224556546</v>
          </cell>
        </row>
        <row r="24843">
          <cell r="P24843">
            <v>155056.56269467855</v>
          </cell>
          <cell r="Q24843">
            <v>0</v>
          </cell>
        </row>
        <row r="24844">
          <cell r="P24844">
            <v>0</v>
          </cell>
          <cell r="Q24844">
            <v>155056.56269467855</v>
          </cell>
        </row>
        <row r="24845">
          <cell r="P24845">
            <v>155056.56269467855</v>
          </cell>
          <cell r="Q24845">
            <v>0</v>
          </cell>
        </row>
        <row r="24846">
          <cell r="P24846">
            <v>0</v>
          </cell>
          <cell r="Q24846">
            <v>155056.56269467855</v>
          </cell>
        </row>
        <row r="24847">
          <cell r="P24847">
            <v>355337.95617530501</v>
          </cell>
          <cell r="Q24847">
            <v>0</v>
          </cell>
        </row>
        <row r="24848">
          <cell r="P24848">
            <v>0</v>
          </cell>
          <cell r="Q24848">
            <v>355337.95617530501</v>
          </cell>
        </row>
        <row r="24849">
          <cell r="P24849">
            <v>361798.64628758328</v>
          </cell>
          <cell r="Q24849">
            <v>0</v>
          </cell>
        </row>
        <row r="24850">
          <cell r="P24850">
            <v>0</v>
          </cell>
          <cell r="Q24850">
            <v>361798.64628758328</v>
          </cell>
        </row>
        <row r="24851">
          <cell r="P24851">
            <v>348877.26606302673</v>
          </cell>
          <cell r="Q24851">
            <v>0</v>
          </cell>
        </row>
        <row r="24852">
          <cell r="P24852">
            <v>0</v>
          </cell>
          <cell r="Q24852">
            <v>348877.26606302673</v>
          </cell>
        </row>
        <row r="24853">
          <cell r="P24853">
            <v>329495.19572619192</v>
          </cell>
          <cell r="Q24853">
            <v>0</v>
          </cell>
        </row>
        <row r="24854">
          <cell r="P24854">
            <v>0</v>
          </cell>
          <cell r="Q24854">
            <v>329495.19572619192</v>
          </cell>
        </row>
        <row r="24855">
          <cell r="P24855">
            <v>129213.80224556546</v>
          </cell>
          <cell r="Q24855">
            <v>0</v>
          </cell>
        </row>
        <row r="24856">
          <cell r="P24856">
            <v>0</v>
          </cell>
          <cell r="Q24856">
            <v>129213.80224556546</v>
          </cell>
        </row>
        <row r="24857">
          <cell r="P24857">
            <v>542697.96943137492</v>
          </cell>
          <cell r="Q24857">
            <v>0</v>
          </cell>
        </row>
        <row r="24858">
          <cell r="P24858">
            <v>0</v>
          </cell>
          <cell r="Q24858">
            <v>542697.96943137492</v>
          </cell>
        </row>
        <row r="24859">
          <cell r="P24859">
            <v>271348.98471568746</v>
          </cell>
          <cell r="Q24859">
            <v>0</v>
          </cell>
        </row>
        <row r="24860">
          <cell r="P24860">
            <v>0</v>
          </cell>
          <cell r="Q24860">
            <v>271348.98471568746</v>
          </cell>
        </row>
        <row r="24861">
          <cell r="P24861">
            <v>271348.98471568746</v>
          </cell>
          <cell r="Q24861">
            <v>0</v>
          </cell>
        </row>
        <row r="24862">
          <cell r="P24862">
            <v>0</v>
          </cell>
          <cell r="Q24862">
            <v>271348.98471568746</v>
          </cell>
        </row>
        <row r="24863">
          <cell r="P24863">
            <v>129213.80224556546</v>
          </cell>
          <cell r="Q24863">
            <v>0</v>
          </cell>
        </row>
        <row r="24864">
          <cell r="P24864">
            <v>0</v>
          </cell>
          <cell r="Q24864">
            <v>129213.80224556546</v>
          </cell>
        </row>
        <row r="24865">
          <cell r="P24865">
            <v>155056.56269467855</v>
          </cell>
          <cell r="Q24865">
            <v>0</v>
          </cell>
        </row>
        <row r="24866">
          <cell r="P24866">
            <v>0</v>
          </cell>
          <cell r="Q24866">
            <v>155056.56269467855</v>
          </cell>
        </row>
        <row r="24867">
          <cell r="P24867">
            <v>96910.351684174093</v>
          </cell>
          <cell r="Q24867">
            <v>0</v>
          </cell>
        </row>
        <row r="24868">
          <cell r="P24868">
            <v>0</v>
          </cell>
          <cell r="Q24868">
            <v>96910.351684174093</v>
          </cell>
        </row>
        <row r="24869">
          <cell r="P24869">
            <v>103371.04179645237</v>
          </cell>
          <cell r="Q24869">
            <v>0</v>
          </cell>
        </row>
        <row r="24870">
          <cell r="P24870">
            <v>0</v>
          </cell>
          <cell r="Q24870">
            <v>103371.04179645237</v>
          </cell>
        </row>
        <row r="24871">
          <cell r="P24871">
            <v>180899.32314379164</v>
          </cell>
          <cell r="Q24871">
            <v>0</v>
          </cell>
        </row>
        <row r="24872">
          <cell r="P24872">
            <v>0</v>
          </cell>
          <cell r="Q24872">
            <v>180899.32314379164</v>
          </cell>
        </row>
        <row r="24873">
          <cell r="P24873">
            <v>329495.19572619192</v>
          </cell>
          <cell r="Q24873">
            <v>0</v>
          </cell>
        </row>
        <row r="24874">
          <cell r="P24874">
            <v>0</v>
          </cell>
          <cell r="Q24874">
            <v>329495.19572619192</v>
          </cell>
        </row>
        <row r="24875">
          <cell r="P24875">
            <v>232584.84404201782</v>
          </cell>
          <cell r="Q24875">
            <v>0</v>
          </cell>
        </row>
        <row r="24876">
          <cell r="P24876">
            <v>0</v>
          </cell>
          <cell r="Q24876">
            <v>232584.84404201782</v>
          </cell>
        </row>
        <row r="24877">
          <cell r="P24877">
            <v>297191.74516480055</v>
          </cell>
          <cell r="Q24877">
            <v>0</v>
          </cell>
        </row>
        <row r="24878">
          <cell r="P24878">
            <v>0</v>
          </cell>
          <cell r="Q24878">
            <v>297191.74516480055</v>
          </cell>
        </row>
        <row r="24879">
          <cell r="P24879">
            <v>264888.29460340919</v>
          </cell>
          <cell r="Q24879">
            <v>0</v>
          </cell>
        </row>
        <row r="24880">
          <cell r="P24880">
            <v>0</v>
          </cell>
          <cell r="Q24880">
            <v>264888.29460340919</v>
          </cell>
        </row>
        <row r="24881">
          <cell r="P24881">
            <v>542697.96943137492</v>
          </cell>
          <cell r="Q24881">
            <v>0</v>
          </cell>
        </row>
        <row r="24882">
          <cell r="P24882">
            <v>0</v>
          </cell>
          <cell r="Q24882">
            <v>542697.96943137492</v>
          </cell>
        </row>
        <row r="24883">
          <cell r="P24883">
            <v>271348.98471568746</v>
          </cell>
          <cell r="Q24883">
            <v>0</v>
          </cell>
        </row>
        <row r="24884">
          <cell r="P24884">
            <v>0</v>
          </cell>
          <cell r="Q24884">
            <v>271348.98471568746</v>
          </cell>
        </row>
        <row r="24885">
          <cell r="P24885">
            <v>284270.36494024401</v>
          </cell>
          <cell r="Q24885">
            <v>0</v>
          </cell>
        </row>
        <row r="24886">
          <cell r="P24886">
            <v>0</v>
          </cell>
          <cell r="Q24886">
            <v>284270.36494024401</v>
          </cell>
        </row>
        <row r="24887">
          <cell r="P24887">
            <v>103371.04179645237</v>
          </cell>
          <cell r="Q24887">
            <v>0</v>
          </cell>
        </row>
        <row r="24888">
          <cell r="P24888">
            <v>0</v>
          </cell>
          <cell r="Q24888">
            <v>103371.04179645237</v>
          </cell>
        </row>
        <row r="24889">
          <cell r="P24889">
            <v>116292.42202100891</v>
          </cell>
          <cell r="Q24889">
            <v>0</v>
          </cell>
        </row>
        <row r="24890">
          <cell r="P24890">
            <v>0</v>
          </cell>
          <cell r="Q24890">
            <v>116292.42202100891</v>
          </cell>
        </row>
        <row r="24891">
          <cell r="P24891">
            <v>193820.70336834819</v>
          </cell>
          <cell r="Q24891">
            <v>0</v>
          </cell>
        </row>
        <row r="24892">
          <cell r="P24892">
            <v>0</v>
          </cell>
          <cell r="Q24892">
            <v>193820.70336834819</v>
          </cell>
        </row>
        <row r="24893">
          <cell r="P24893">
            <v>258427.60449113091</v>
          </cell>
          <cell r="Q24893">
            <v>0</v>
          </cell>
        </row>
        <row r="24894">
          <cell r="P24894">
            <v>0</v>
          </cell>
          <cell r="Q24894">
            <v>258427.60449113091</v>
          </cell>
        </row>
        <row r="24895">
          <cell r="P24895">
            <v>129213.80224556546</v>
          </cell>
          <cell r="Q24895">
            <v>0</v>
          </cell>
        </row>
        <row r="24896">
          <cell r="P24896">
            <v>0</v>
          </cell>
          <cell r="Q24896">
            <v>129213.80224556546</v>
          </cell>
        </row>
        <row r="24897">
          <cell r="P24897">
            <v>277809.67482796573</v>
          </cell>
          <cell r="Q24897">
            <v>0</v>
          </cell>
        </row>
        <row r="24898">
          <cell r="P24898">
            <v>0</v>
          </cell>
          <cell r="Q24898">
            <v>277809.67482796573</v>
          </cell>
        </row>
        <row r="24899">
          <cell r="P24899">
            <v>245506.22426657437</v>
          </cell>
          <cell r="Q24899">
            <v>0</v>
          </cell>
        </row>
        <row r="24900">
          <cell r="P24900">
            <v>0</v>
          </cell>
          <cell r="Q24900">
            <v>245506.22426657437</v>
          </cell>
        </row>
        <row r="24901">
          <cell r="P24901">
            <v>348877.26606302673</v>
          </cell>
          <cell r="Q24901">
            <v>0</v>
          </cell>
        </row>
        <row r="24902">
          <cell r="P24902">
            <v>0</v>
          </cell>
          <cell r="Q24902">
            <v>348877.26606302673</v>
          </cell>
        </row>
        <row r="24903">
          <cell r="P24903">
            <v>542697.96943137492</v>
          </cell>
          <cell r="Q24903">
            <v>0</v>
          </cell>
        </row>
        <row r="24904">
          <cell r="P24904">
            <v>0</v>
          </cell>
          <cell r="Q24904">
            <v>542697.96943137492</v>
          </cell>
        </row>
        <row r="24905">
          <cell r="P24905">
            <v>271348.98471568746</v>
          </cell>
          <cell r="Q24905">
            <v>0</v>
          </cell>
        </row>
        <row r="24906">
          <cell r="P24906">
            <v>0</v>
          </cell>
          <cell r="Q24906">
            <v>271348.98471568746</v>
          </cell>
        </row>
        <row r="24907">
          <cell r="P24907">
            <v>5168552.0898226183</v>
          </cell>
          <cell r="Q24907">
            <v>0</v>
          </cell>
        </row>
        <row r="24908">
          <cell r="P24908">
            <v>0</v>
          </cell>
          <cell r="Q24908">
            <v>5168552.0898226183</v>
          </cell>
        </row>
        <row r="24909">
          <cell r="P24909">
            <v>135674.49235784373</v>
          </cell>
          <cell r="Q24909">
            <v>0</v>
          </cell>
        </row>
        <row r="24910">
          <cell r="P24910">
            <v>0</v>
          </cell>
          <cell r="Q24910">
            <v>135674.49235784373</v>
          </cell>
        </row>
        <row r="24911">
          <cell r="P24911">
            <v>155056.56269467855</v>
          </cell>
          <cell r="Q24911">
            <v>0</v>
          </cell>
        </row>
        <row r="24912">
          <cell r="P24912">
            <v>0</v>
          </cell>
          <cell r="Q24912">
            <v>155056.56269467855</v>
          </cell>
        </row>
        <row r="24913">
          <cell r="P24913">
            <v>161517.25280695682</v>
          </cell>
          <cell r="Q24913">
            <v>0</v>
          </cell>
        </row>
        <row r="24914">
          <cell r="P24914">
            <v>0</v>
          </cell>
          <cell r="Q24914">
            <v>161517.25280695682</v>
          </cell>
        </row>
        <row r="24915">
          <cell r="P24915">
            <v>206742.08359290473</v>
          </cell>
          <cell r="Q24915">
            <v>0</v>
          </cell>
        </row>
        <row r="24916">
          <cell r="P24916">
            <v>0</v>
          </cell>
          <cell r="Q24916">
            <v>206742.08359290473</v>
          </cell>
        </row>
        <row r="24917">
          <cell r="P24917">
            <v>103371.04179645237</v>
          </cell>
          <cell r="Q24917">
            <v>0</v>
          </cell>
        </row>
        <row r="24918">
          <cell r="P24918">
            <v>0</v>
          </cell>
          <cell r="Q24918">
            <v>103371.04179645237</v>
          </cell>
        </row>
        <row r="24919">
          <cell r="P24919">
            <v>116292.42202100891</v>
          </cell>
          <cell r="Q24919">
            <v>0</v>
          </cell>
        </row>
        <row r="24920">
          <cell r="P24920">
            <v>0</v>
          </cell>
          <cell r="Q24920">
            <v>116292.42202100891</v>
          </cell>
        </row>
        <row r="24921">
          <cell r="P24921">
            <v>206742.08359290473</v>
          </cell>
          <cell r="Q24921">
            <v>0</v>
          </cell>
        </row>
        <row r="24922">
          <cell r="P24922">
            <v>0</v>
          </cell>
          <cell r="Q24922">
            <v>206742.08359290473</v>
          </cell>
        </row>
        <row r="24923">
          <cell r="P24923">
            <v>264888.29460340919</v>
          </cell>
          <cell r="Q24923">
            <v>0</v>
          </cell>
        </row>
        <row r="24924">
          <cell r="P24924">
            <v>0</v>
          </cell>
          <cell r="Q24924">
            <v>264888.29460340919</v>
          </cell>
        </row>
        <row r="24925">
          <cell r="P24925">
            <v>258427.60449113091</v>
          </cell>
          <cell r="Q24925">
            <v>0</v>
          </cell>
        </row>
        <row r="24926">
          <cell r="P24926">
            <v>0</v>
          </cell>
          <cell r="Q24926">
            <v>258427.60449113091</v>
          </cell>
        </row>
        <row r="24927">
          <cell r="P24927">
            <v>348877.26606302673</v>
          </cell>
          <cell r="Q24927">
            <v>0</v>
          </cell>
        </row>
        <row r="24928">
          <cell r="P24928">
            <v>0</v>
          </cell>
          <cell r="Q24928">
            <v>348877.26606302673</v>
          </cell>
        </row>
        <row r="24929">
          <cell r="P24929">
            <v>355337.95617530501</v>
          </cell>
          <cell r="Q24929">
            <v>0</v>
          </cell>
        </row>
        <row r="24930">
          <cell r="P24930">
            <v>0</v>
          </cell>
          <cell r="Q24930">
            <v>355337.95617530501</v>
          </cell>
        </row>
        <row r="24931">
          <cell r="P24931">
            <v>316573.81550163537</v>
          </cell>
          <cell r="Q24931">
            <v>0</v>
          </cell>
        </row>
        <row r="24932">
          <cell r="P24932">
            <v>0</v>
          </cell>
          <cell r="Q24932">
            <v>316573.81550163537</v>
          </cell>
        </row>
        <row r="24933">
          <cell r="P24933">
            <v>542697.96943137492</v>
          </cell>
          <cell r="Q24933">
            <v>0</v>
          </cell>
        </row>
        <row r="24934">
          <cell r="P24934">
            <v>0</v>
          </cell>
          <cell r="Q24934">
            <v>542697.96943137492</v>
          </cell>
        </row>
        <row r="24935">
          <cell r="P24935">
            <v>271348.98471568746</v>
          </cell>
          <cell r="Q24935">
            <v>0</v>
          </cell>
        </row>
        <row r="24936">
          <cell r="P24936">
            <v>0</v>
          </cell>
          <cell r="Q24936">
            <v>271348.98471568746</v>
          </cell>
        </row>
        <row r="24937">
          <cell r="P24937">
            <v>155056.56269467855</v>
          </cell>
          <cell r="Q24937">
            <v>0</v>
          </cell>
        </row>
        <row r="24938">
          <cell r="P24938">
            <v>0</v>
          </cell>
          <cell r="Q24938">
            <v>155056.56269467855</v>
          </cell>
        </row>
        <row r="24939">
          <cell r="P24939">
            <v>542697.96943137492</v>
          </cell>
          <cell r="Q24939">
            <v>0</v>
          </cell>
        </row>
        <row r="24940">
          <cell r="P24940">
            <v>0</v>
          </cell>
          <cell r="Q24940">
            <v>542697.96943137492</v>
          </cell>
        </row>
        <row r="24941">
          <cell r="P24941">
            <v>271348.98471568746</v>
          </cell>
          <cell r="Q24941">
            <v>0</v>
          </cell>
        </row>
        <row r="24942">
          <cell r="P24942">
            <v>0</v>
          </cell>
          <cell r="Q24942">
            <v>271348.98471568746</v>
          </cell>
        </row>
        <row r="24943">
          <cell r="P24943">
            <v>155056.56269467855</v>
          </cell>
          <cell r="Q24943">
            <v>0</v>
          </cell>
        </row>
        <row r="24944">
          <cell r="P24944">
            <v>0</v>
          </cell>
          <cell r="Q24944">
            <v>155056.56269467855</v>
          </cell>
        </row>
        <row r="24945">
          <cell r="P24945">
            <v>180899.32314379164</v>
          </cell>
          <cell r="Q24945">
            <v>0</v>
          </cell>
        </row>
        <row r="24946">
          <cell r="P24946">
            <v>0</v>
          </cell>
          <cell r="Q24946">
            <v>180899.32314379164</v>
          </cell>
        </row>
        <row r="24947">
          <cell r="P24947">
            <v>129213.80224556546</v>
          </cell>
          <cell r="Q24947">
            <v>0</v>
          </cell>
        </row>
        <row r="24948">
          <cell r="P24948">
            <v>0</v>
          </cell>
          <cell r="Q24948">
            <v>129213.80224556546</v>
          </cell>
        </row>
        <row r="24949">
          <cell r="P24949">
            <v>335955.88583847019</v>
          </cell>
          <cell r="Q24949">
            <v>0</v>
          </cell>
        </row>
        <row r="24950">
          <cell r="P24950">
            <v>0</v>
          </cell>
          <cell r="Q24950">
            <v>335955.88583847019</v>
          </cell>
        </row>
        <row r="24951">
          <cell r="P24951">
            <v>310113.1253893571</v>
          </cell>
          <cell r="Q24951">
            <v>0</v>
          </cell>
        </row>
        <row r="24952">
          <cell r="P24952">
            <v>0</v>
          </cell>
          <cell r="Q24952">
            <v>310113.1253893571</v>
          </cell>
        </row>
        <row r="24953">
          <cell r="P24953">
            <v>193820.70336834819</v>
          </cell>
          <cell r="Q24953">
            <v>0</v>
          </cell>
        </row>
        <row r="24954">
          <cell r="P24954">
            <v>0</v>
          </cell>
          <cell r="Q24954">
            <v>193820.70336834819</v>
          </cell>
        </row>
        <row r="24955">
          <cell r="P24955">
            <v>135674.49235784373</v>
          </cell>
          <cell r="Q24955">
            <v>0</v>
          </cell>
        </row>
        <row r="24956">
          <cell r="P24956">
            <v>0</v>
          </cell>
          <cell r="Q24956">
            <v>135674.49235784373</v>
          </cell>
        </row>
        <row r="24957">
          <cell r="P24957">
            <v>542697.96943137492</v>
          </cell>
          <cell r="Q24957">
            <v>0</v>
          </cell>
        </row>
        <row r="24958">
          <cell r="P24958">
            <v>0</v>
          </cell>
          <cell r="Q24958">
            <v>542697.96943137492</v>
          </cell>
        </row>
        <row r="24959">
          <cell r="P24959">
            <v>271348.98471568746</v>
          </cell>
          <cell r="Q24959">
            <v>0</v>
          </cell>
        </row>
        <row r="24960">
          <cell r="P24960">
            <v>0</v>
          </cell>
          <cell r="Q24960">
            <v>271348.98471568746</v>
          </cell>
        </row>
        <row r="24961">
          <cell r="P24961">
            <v>129213.80224556546</v>
          </cell>
          <cell r="Q24961">
            <v>0</v>
          </cell>
        </row>
        <row r="24962">
          <cell r="P24962">
            <v>0</v>
          </cell>
          <cell r="Q24962">
            <v>129213.80224556546</v>
          </cell>
        </row>
        <row r="24963">
          <cell r="P24963">
            <v>103371.04179645237</v>
          </cell>
          <cell r="Q24963">
            <v>0</v>
          </cell>
        </row>
        <row r="24964">
          <cell r="P24964">
            <v>0</v>
          </cell>
          <cell r="Q24964">
            <v>103371.04179645237</v>
          </cell>
        </row>
        <row r="24965">
          <cell r="P24965">
            <v>232584.84404201782</v>
          </cell>
          <cell r="Q24965">
            <v>0</v>
          </cell>
        </row>
        <row r="24966">
          <cell r="P24966">
            <v>0</v>
          </cell>
          <cell r="Q24966">
            <v>232584.84404201782</v>
          </cell>
        </row>
        <row r="24967">
          <cell r="P24967">
            <v>174438.63303151337</v>
          </cell>
          <cell r="Q24967">
            <v>0</v>
          </cell>
        </row>
        <row r="24968">
          <cell r="P24968">
            <v>0</v>
          </cell>
          <cell r="Q24968">
            <v>174438.63303151337</v>
          </cell>
        </row>
        <row r="24969">
          <cell r="P24969">
            <v>180899.32314379164</v>
          </cell>
          <cell r="Q24969">
            <v>0</v>
          </cell>
        </row>
        <row r="24970">
          <cell r="P24970">
            <v>0</v>
          </cell>
          <cell r="Q24970">
            <v>180899.32314379164</v>
          </cell>
        </row>
        <row r="24971">
          <cell r="P24971">
            <v>316573.81550163537</v>
          </cell>
          <cell r="Q24971">
            <v>0</v>
          </cell>
        </row>
        <row r="24972">
          <cell r="P24972">
            <v>0</v>
          </cell>
          <cell r="Q24972">
            <v>316573.81550163537</v>
          </cell>
        </row>
        <row r="24973">
          <cell r="P24973">
            <v>129213.80224556546</v>
          </cell>
          <cell r="Q24973">
            <v>0</v>
          </cell>
        </row>
        <row r="24974">
          <cell r="P24974">
            <v>0</v>
          </cell>
          <cell r="Q24974">
            <v>129213.80224556546</v>
          </cell>
        </row>
        <row r="24975">
          <cell r="P24975">
            <v>193820.70336834819</v>
          </cell>
          <cell r="Q24975">
            <v>0</v>
          </cell>
        </row>
        <row r="24976">
          <cell r="P24976">
            <v>0</v>
          </cell>
          <cell r="Q24976">
            <v>193820.70336834819</v>
          </cell>
        </row>
        <row r="24977">
          <cell r="P24977">
            <v>161517.25280695682</v>
          </cell>
          <cell r="Q24977">
            <v>0</v>
          </cell>
        </row>
        <row r="24978">
          <cell r="P24978">
            <v>0</v>
          </cell>
          <cell r="Q24978">
            <v>161517.25280695682</v>
          </cell>
        </row>
        <row r="24979">
          <cell r="P24979">
            <v>271348.98471568746</v>
          </cell>
          <cell r="Q24979">
            <v>0</v>
          </cell>
        </row>
        <row r="24980">
          <cell r="P24980">
            <v>0</v>
          </cell>
          <cell r="Q24980">
            <v>271348.98471568746</v>
          </cell>
        </row>
        <row r="24981">
          <cell r="P24981">
            <v>316573.81550163537</v>
          </cell>
          <cell r="Q24981">
            <v>0</v>
          </cell>
        </row>
        <row r="24982">
          <cell r="P24982">
            <v>0</v>
          </cell>
          <cell r="Q24982">
            <v>316573.81550163537</v>
          </cell>
        </row>
        <row r="24983">
          <cell r="P24983">
            <v>646069.01122782729</v>
          </cell>
          <cell r="Q24983">
            <v>0</v>
          </cell>
        </row>
        <row r="24984">
          <cell r="P24984">
            <v>0</v>
          </cell>
          <cell r="Q24984">
            <v>646069.01122782729</v>
          </cell>
        </row>
        <row r="24985">
          <cell r="P24985">
            <v>542697.96943137492</v>
          </cell>
          <cell r="Q24985">
            <v>0</v>
          </cell>
        </row>
        <row r="24986">
          <cell r="P24986">
            <v>0</v>
          </cell>
          <cell r="Q24986">
            <v>542697.96943137492</v>
          </cell>
        </row>
        <row r="24987">
          <cell r="P24987">
            <v>271348.98471568746</v>
          </cell>
          <cell r="Q24987">
            <v>0</v>
          </cell>
        </row>
        <row r="24988">
          <cell r="P24988">
            <v>0</v>
          </cell>
          <cell r="Q24988">
            <v>271348.98471568746</v>
          </cell>
        </row>
        <row r="24989">
          <cell r="P24989">
            <v>258427.60449113091</v>
          </cell>
          <cell r="Q24989">
            <v>0</v>
          </cell>
        </row>
        <row r="24990">
          <cell r="P24990">
            <v>0</v>
          </cell>
          <cell r="Q24990">
            <v>258427.60449113091</v>
          </cell>
        </row>
        <row r="24991">
          <cell r="P24991">
            <v>129213.80224556546</v>
          </cell>
          <cell r="Q24991">
            <v>0</v>
          </cell>
        </row>
        <row r="24992">
          <cell r="P24992">
            <v>0</v>
          </cell>
          <cell r="Q24992">
            <v>129213.80224556546</v>
          </cell>
        </row>
        <row r="24993">
          <cell r="P24993">
            <v>96910.351684174093</v>
          </cell>
          <cell r="Q24993">
            <v>0</v>
          </cell>
        </row>
        <row r="24994">
          <cell r="P24994">
            <v>0</v>
          </cell>
          <cell r="Q24994">
            <v>96910.351684174093</v>
          </cell>
        </row>
        <row r="24995">
          <cell r="P24995">
            <v>155056.56269467855</v>
          </cell>
          <cell r="Q24995">
            <v>0</v>
          </cell>
        </row>
        <row r="24996">
          <cell r="P24996">
            <v>0</v>
          </cell>
          <cell r="Q24996">
            <v>155056.56269467855</v>
          </cell>
        </row>
        <row r="24997">
          <cell r="P24997">
            <v>129213.80224556546</v>
          </cell>
          <cell r="Q24997">
            <v>0</v>
          </cell>
        </row>
        <row r="24998">
          <cell r="P24998">
            <v>0</v>
          </cell>
          <cell r="Q24998">
            <v>129213.80224556546</v>
          </cell>
        </row>
        <row r="24999">
          <cell r="P24999">
            <v>167977.94291923509</v>
          </cell>
          <cell r="Q24999">
            <v>0</v>
          </cell>
        </row>
        <row r="25000">
          <cell r="P25000">
            <v>0</v>
          </cell>
          <cell r="Q25000">
            <v>167977.94291923509</v>
          </cell>
        </row>
        <row r="25001">
          <cell r="P25001">
            <v>206742.08359290473</v>
          </cell>
          <cell r="Q25001">
            <v>0</v>
          </cell>
        </row>
        <row r="25002">
          <cell r="P25002">
            <v>0</v>
          </cell>
          <cell r="Q25002">
            <v>206742.08359290473</v>
          </cell>
        </row>
        <row r="25003">
          <cell r="P25003">
            <v>348877.26606302673</v>
          </cell>
          <cell r="Q25003">
            <v>0</v>
          </cell>
        </row>
        <row r="25004">
          <cell r="P25004">
            <v>0</v>
          </cell>
          <cell r="Q25004">
            <v>348877.26606302673</v>
          </cell>
        </row>
        <row r="25005">
          <cell r="P25005">
            <v>335955.88583847019</v>
          </cell>
          <cell r="Q25005">
            <v>0</v>
          </cell>
        </row>
        <row r="25006">
          <cell r="P25006">
            <v>0</v>
          </cell>
          <cell r="Q25006">
            <v>335955.88583847019</v>
          </cell>
        </row>
        <row r="25007">
          <cell r="P25007">
            <v>342416.57595074846</v>
          </cell>
          <cell r="Q25007">
            <v>0</v>
          </cell>
        </row>
        <row r="25008">
          <cell r="P25008">
            <v>0</v>
          </cell>
          <cell r="Q25008">
            <v>342416.57595074846</v>
          </cell>
        </row>
        <row r="25009">
          <cell r="P25009">
            <v>542697.96943137492</v>
          </cell>
          <cell r="Q25009">
            <v>0</v>
          </cell>
        </row>
        <row r="25010">
          <cell r="P25010">
            <v>0</v>
          </cell>
          <cell r="Q25010">
            <v>542697.96943137492</v>
          </cell>
        </row>
        <row r="25011">
          <cell r="P25011">
            <v>271348.98471568746</v>
          </cell>
          <cell r="Q25011">
            <v>0</v>
          </cell>
        </row>
        <row r="25012">
          <cell r="P25012">
            <v>0</v>
          </cell>
          <cell r="Q25012">
            <v>271348.98471568746</v>
          </cell>
        </row>
        <row r="25013">
          <cell r="P25013">
            <v>161517.25280695682</v>
          </cell>
          <cell r="Q25013">
            <v>0</v>
          </cell>
        </row>
        <row r="25014">
          <cell r="P25014">
            <v>0</v>
          </cell>
          <cell r="Q25014">
            <v>161517.25280695682</v>
          </cell>
        </row>
        <row r="25015">
          <cell r="P25015">
            <v>129213.80224556546</v>
          </cell>
          <cell r="Q25015">
            <v>0</v>
          </cell>
        </row>
        <row r="25016">
          <cell r="P25016">
            <v>0</v>
          </cell>
          <cell r="Q25016">
            <v>129213.80224556546</v>
          </cell>
        </row>
        <row r="25017">
          <cell r="P25017">
            <v>232584.84404201782</v>
          </cell>
          <cell r="Q25017">
            <v>0</v>
          </cell>
        </row>
        <row r="25018">
          <cell r="P25018">
            <v>0</v>
          </cell>
          <cell r="Q25018">
            <v>232584.84404201782</v>
          </cell>
        </row>
        <row r="25019">
          <cell r="P25019">
            <v>116292.42202100891</v>
          </cell>
          <cell r="Q25019">
            <v>0</v>
          </cell>
        </row>
        <row r="25020">
          <cell r="P25020">
            <v>0</v>
          </cell>
          <cell r="Q25020">
            <v>116292.42202100891</v>
          </cell>
        </row>
        <row r="25021">
          <cell r="P25021">
            <v>129213.80224556546</v>
          </cell>
          <cell r="Q25021">
            <v>0</v>
          </cell>
        </row>
        <row r="25022">
          <cell r="P25022">
            <v>0</v>
          </cell>
          <cell r="Q25022">
            <v>129213.80224556546</v>
          </cell>
        </row>
        <row r="25023">
          <cell r="P25023">
            <v>129213.80224556546</v>
          </cell>
          <cell r="Q25023">
            <v>0</v>
          </cell>
        </row>
        <row r="25024">
          <cell r="P25024">
            <v>0</v>
          </cell>
          <cell r="Q25024">
            <v>129213.80224556546</v>
          </cell>
        </row>
        <row r="25025">
          <cell r="P25025">
            <v>129213.80224556546</v>
          </cell>
          <cell r="Q25025">
            <v>0</v>
          </cell>
        </row>
        <row r="25026">
          <cell r="P25026">
            <v>0</v>
          </cell>
          <cell r="Q25026">
            <v>129213.80224556546</v>
          </cell>
        </row>
        <row r="25027">
          <cell r="P25027">
            <v>310113.1253893571</v>
          </cell>
          <cell r="Q25027">
            <v>0</v>
          </cell>
        </row>
        <row r="25028">
          <cell r="P25028">
            <v>0</v>
          </cell>
          <cell r="Q25028">
            <v>310113.1253893571</v>
          </cell>
        </row>
        <row r="25029">
          <cell r="P25029">
            <v>277809.67482796573</v>
          </cell>
          <cell r="Q25029">
            <v>0</v>
          </cell>
        </row>
        <row r="25030">
          <cell r="P25030">
            <v>0</v>
          </cell>
          <cell r="Q25030">
            <v>277809.67482796573</v>
          </cell>
        </row>
        <row r="25031">
          <cell r="P25031">
            <v>542697.96943137492</v>
          </cell>
          <cell r="Q25031">
            <v>0</v>
          </cell>
        </row>
        <row r="25032">
          <cell r="P25032">
            <v>0</v>
          </cell>
          <cell r="Q25032">
            <v>542697.96943137492</v>
          </cell>
        </row>
        <row r="25033">
          <cell r="P25033">
            <v>271348.98471568746</v>
          </cell>
          <cell r="Q25033">
            <v>0</v>
          </cell>
        </row>
        <row r="25034">
          <cell r="P25034">
            <v>0</v>
          </cell>
          <cell r="Q25034">
            <v>271348.98471568746</v>
          </cell>
        </row>
        <row r="25035">
          <cell r="P25035">
            <v>232584.84404201782</v>
          </cell>
          <cell r="Q25035">
            <v>0</v>
          </cell>
        </row>
        <row r="25036">
          <cell r="P25036">
            <v>0</v>
          </cell>
          <cell r="Q25036">
            <v>232584.84404201782</v>
          </cell>
        </row>
        <row r="25037">
          <cell r="P25037">
            <v>103371.04179645237</v>
          </cell>
          <cell r="Q25037">
            <v>0</v>
          </cell>
        </row>
        <row r="25038">
          <cell r="P25038">
            <v>0</v>
          </cell>
          <cell r="Q25038">
            <v>103371.04179645237</v>
          </cell>
        </row>
        <row r="25039">
          <cell r="P25039">
            <v>96910.351684174093</v>
          </cell>
          <cell r="Q25039">
            <v>0</v>
          </cell>
        </row>
        <row r="25040">
          <cell r="P25040">
            <v>0</v>
          </cell>
          <cell r="Q25040">
            <v>96910.351684174093</v>
          </cell>
        </row>
        <row r="25041">
          <cell r="P25041">
            <v>129213.80224556546</v>
          </cell>
          <cell r="Q25041">
            <v>0</v>
          </cell>
        </row>
        <row r="25042">
          <cell r="P25042">
            <v>0</v>
          </cell>
          <cell r="Q25042">
            <v>129213.80224556546</v>
          </cell>
        </row>
        <row r="25043">
          <cell r="P25043">
            <v>161517.25280695682</v>
          </cell>
          <cell r="Q25043">
            <v>0</v>
          </cell>
        </row>
        <row r="25044">
          <cell r="P25044">
            <v>0</v>
          </cell>
          <cell r="Q25044">
            <v>161517.25280695682</v>
          </cell>
        </row>
        <row r="25045">
          <cell r="P25045">
            <v>129213.80224556546</v>
          </cell>
          <cell r="Q25045">
            <v>0</v>
          </cell>
        </row>
        <row r="25046">
          <cell r="P25046">
            <v>0</v>
          </cell>
          <cell r="Q25046">
            <v>129213.80224556546</v>
          </cell>
        </row>
        <row r="25047">
          <cell r="P25047">
            <v>284270.36494024401</v>
          </cell>
          <cell r="Q25047">
            <v>0</v>
          </cell>
        </row>
        <row r="25048">
          <cell r="P25048">
            <v>0</v>
          </cell>
          <cell r="Q25048">
            <v>284270.36494024401</v>
          </cell>
        </row>
        <row r="25049">
          <cell r="P25049">
            <v>264888.29460340919</v>
          </cell>
          <cell r="Q25049">
            <v>0</v>
          </cell>
        </row>
        <row r="25050">
          <cell r="P25050">
            <v>0</v>
          </cell>
          <cell r="Q25050">
            <v>264888.29460340919</v>
          </cell>
        </row>
        <row r="25051">
          <cell r="P25051">
            <v>284270.36494024401</v>
          </cell>
          <cell r="Q25051">
            <v>0</v>
          </cell>
        </row>
        <row r="25052">
          <cell r="P25052">
            <v>0</v>
          </cell>
          <cell r="Q25052">
            <v>284270.36494024401</v>
          </cell>
        </row>
        <row r="25053">
          <cell r="P25053">
            <v>206742.08359290473</v>
          </cell>
          <cell r="Q25053">
            <v>0</v>
          </cell>
        </row>
        <row r="25054">
          <cell r="P25054">
            <v>0</v>
          </cell>
          <cell r="Q25054">
            <v>206742.08359290473</v>
          </cell>
        </row>
        <row r="25055">
          <cell r="P25055">
            <v>542697.96943137492</v>
          </cell>
          <cell r="Q25055">
            <v>0</v>
          </cell>
        </row>
        <row r="25056">
          <cell r="P25056">
            <v>0</v>
          </cell>
          <cell r="Q25056">
            <v>542697.96943137492</v>
          </cell>
        </row>
        <row r="25057">
          <cell r="P25057">
            <v>271348.98471568746</v>
          </cell>
          <cell r="Q25057">
            <v>0</v>
          </cell>
        </row>
        <row r="25058">
          <cell r="P25058">
            <v>0</v>
          </cell>
          <cell r="Q25058">
            <v>271348.98471568746</v>
          </cell>
        </row>
        <row r="25059">
          <cell r="P25059">
            <v>1292138.0224556546</v>
          </cell>
          <cell r="Q25059">
            <v>0</v>
          </cell>
        </row>
        <row r="25060">
          <cell r="P25060">
            <v>0</v>
          </cell>
          <cell r="Q25060">
            <v>1292138.0224556546</v>
          </cell>
        </row>
        <row r="25061">
          <cell r="P25061">
            <v>180899.32314379164</v>
          </cell>
          <cell r="Q25061">
            <v>0</v>
          </cell>
        </row>
        <row r="25062">
          <cell r="P25062">
            <v>0</v>
          </cell>
          <cell r="Q25062">
            <v>180899.32314379164</v>
          </cell>
        </row>
        <row r="25063">
          <cell r="P25063">
            <v>213202.773705183</v>
          </cell>
          <cell r="Q25063">
            <v>0</v>
          </cell>
        </row>
        <row r="25064">
          <cell r="P25064">
            <v>0</v>
          </cell>
          <cell r="Q25064">
            <v>213202.773705183</v>
          </cell>
        </row>
        <row r="25065">
          <cell r="P25065">
            <v>116292.42202100891</v>
          </cell>
          <cell r="Q25065">
            <v>0</v>
          </cell>
        </row>
        <row r="25066">
          <cell r="P25066">
            <v>0</v>
          </cell>
          <cell r="Q25066">
            <v>116292.42202100891</v>
          </cell>
        </row>
        <row r="25067">
          <cell r="P25067">
            <v>258427.60449113091</v>
          </cell>
          <cell r="Q25067">
            <v>0</v>
          </cell>
        </row>
        <row r="25068">
          <cell r="P25068">
            <v>0</v>
          </cell>
          <cell r="Q25068">
            <v>258427.60449113091</v>
          </cell>
        </row>
        <row r="25069">
          <cell r="P25069">
            <v>180899.32314379164</v>
          </cell>
          <cell r="Q25069">
            <v>0</v>
          </cell>
        </row>
        <row r="25070">
          <cell r="P25070">
            <v>0</v>
          </cell>
          <cell r="Q25070">
            <v>180899.32314379164</v>
          </cell>
        </row>
        <row r="25071">
          <cell r="P25071">
            <v>129213.80224556546</v>
          </cell>
          <cell r="Q25071">
            <v>0</v>
          </cell>
        </row>
        <row r="25072">
          <cell r="P25072">
            <v>0</v>
          </cell>
          <cell r="Q25072">
            <v>129213.80224556546</v>
          </cell>
        </row>
        <row r="25073">
          <cell r="P25073">
            <v>129213.80224556546</v>
          </cell>
          <cell r="Q25073">
            <v>0</v>
          </cell>
        </row>
        <row r="25074">
          <cell r="P25074">
            <v>0</v>
          </cell>
          <cell r="Q25074">
            <v>129213.80224556546</v>
          </cell>
        </row>
        <row r="25075">
          <cell r="P25075">
            <v>400562.78696125292</v>
          </cell>
          <cell r="Q25075">
            <v>0</v>
          </cell>
        </row>
        <row r="25076">
          <cell r="P25076">
            <v>0</v>
          </cell>
          <cell r="Q25076">
            <v>400562.78696125292</v>
          </cell>
        </row>
        <row r="25077">
          <cell r="P25077">
            <v>258427.60449113091</v>
          </cell>
          <cell r="Q25077">
            <v>0</v>
          </cell>
        </row>
        <row r="25078">
          <cell r="P25078">
            <v>0</v>
          </cell>
          <cell r="Q25078">
            <v>258427.60449113091</v>
          </cell>
        </row>
        <row r="25079">
          <cell r="P25079">
            <v>239045.5341542961</v>
          </cell>
          <cell r="Q25079">
            <v>0</v>
          </cell>
        </row>
        <row r="25080">
          <cell r="P25080">
            <v>0</v>
          </cell>
          <cell r="Q25080">
            <v>239045.5341542961</v>
          </cell>
        </row>
        <row r="25081">
          <cell r="P25081">
            <v>180899.32314379164</v>
          </cell>
          <cell r="Q25081">
            <v>0</v>
          </cell>
        </row>
        <row r="25082">
          <cell r="P25082">
            <v>0</v>
          </cell>
          <cell r="Q25082">
            <v>180899.32314379164</v>
          </cell>
        </row>
        <row r="25083">
          <cell r="P25083">
            <v>277809.67482796573</v>
          </cell>
          <cell r="Q25083">
            <v>0</v>
          </cell>
        </row>
        <row r="25084">
          <cell r="P25084">
            <v>0</v>
          </cell>
          <cell r="Q25084">
            <v>277809.67482796573</v>
          </cell>
        </row>
        <row r="25085">
          <cell r="P25085">
            <v>542697.96943137492</v>
          </cell>
          <cell r="Q25085">
            <v>0</v>
          </cell>
        </row>
        <row r="25086">
          <cell r="P25086">
            <v>0</v>
          </cell>
          <cell r="Q25086">
            <v>542697.96943137492</v>
          </cell>
        </row>
        <row r="25087">
          <cell r="P25087">
            <v>271348.98471568746</v>
          </cell>
          <cell r="Q25087">
            <v>0</v>
          </cell>
        </row>
        <row r="25088">
          <cell r="P25088">
            <v>0</v>
          </cell>
          <cell r="Q25088">
            <v>271348.98471568746</v>
          </cell>
        </row>
        <row r="25089">
          <cell r="P25089">
            <v>161517.25280695682</v>
          </cell>
          <cell r="Q25089">
            <v>0</v>
          </cell>
        </row>
        <row r="25090">
          <cell r="P25090">
            <v>0</v>
          </cell>
          <cell r="Q25090">
            <v>161517.25280695682</v>
          </cell>
        </row>
        <row r="25091">
          <cell r="P25091">
            <v>161517.25280695682</v>
          </cell>
          <cell r="Q25091">
            <v>0</v>
          </cell>
        </row>
        <row r="25092">
          <cell r="P25092">
            <v>0</v>
          </cell>
          <cell r="Q25092">
            <v>161517.25280695682</v>
          </cell>
        </row>
        <row r="25093">
          <cell r="P25093">
            <v>374720.02651213983</v>
          </cell>
          <cell r="Q25093">
            <v>0</v>
          </cell>
        </row>
        <row r="25094">
          <cell r="P25094">
            <v>0</v>
          </cell>
          <cell r="Q25094">
            <v>374720.02651213983</v>
          </cell>
        </row>
        <row r="25095">
          <cell r="P25095">
            <v>245506.22426657437</v>
          </cell>
          <cell r="Q25095">
            <v>0</v>
          </cell>
        </row>
        <row r="25096">
          <cell r="P25096">
            <v>0</v>
          </cell>
          <cell r="Q25096">
            <v>245506.22426657437</v>
          </cell>
        </row>
        <row r="25097">
          <cell r="P25097">
            <v>542697.96943137492</v>
          </cell>
          <cell r="Q25097">
            <v>0</v>
          </cell>
        </row>
        <row r="25098">
          <cell r="P25098">
            <v>0</v>
          </cell>
          <cell r="Q25098">
            <v>542697.96943137492</v>
          </cell>
        </row>
        <row r="25099">
          <cell r="P25099">
            <v>271348.98471568746</v>
          </cell>
          <cell r="Q25099">
            <v>0</v>
          </cell>
        </row>
        <row r="25100">
          <cell r="P25100">
            <v>0</v>
          </cell>
          <cell r="Q25100">
            <v>271348.98471568746</v>
          </cell>
        </row>
        <row r="25101">
          <cell r="P25101">
            <v>232584.84404201782</v>
          </cell>
          <cell r="Q25101">
            <v>0</v>
          </cell>
        </row>
        <row r="25102">
          <cell r="P25102">
            <v>0</v>
          </cell>
          <cell r="Q25102">
            <v>232584.84404201782</v>
          </cell>
        </row>
        <row r="25103">
          <cell r="P25103">
            <v>180899.32314379164</v>
          </cell>
          <cell r="Q25103">
            <v>0</v>
          </cell>
        </row>
        <row r="25104">
          <cell r="P25104">
            <v>0</v>
          </cell>
          <cell r="Q25104">
            <v>180899.32314379164</v>
          </cell>
        </row>
        <row r="25105">
          <cell r="P25105">
            <v>58146.211010504456</v>
          </cell>
          <cell r="Q25105">
            <v>0</v>
          </cell>
        </row>
        <row r="25106">
          <cell r="P25106">
            <v>0</v>
          </cell>
          <cell r="Q25106">
            <v>58146.211010504456</v>
          </cell>
        </row>
        <row r="25107">
          <cell r="P25107">
            <v>103371.04179645237</v>
          </cell>
          <cell r="Q25107">
            <v>0</v>
          </cell>
        </row>
        <row r="25108">
          <cell r="P25108">
            <v>0</v>
          </cell>
          <cell r="Q25108">
            <v>103371.04179645237</v>
          </cell>
        </row>
        <row r="25109">
          <cell r="P25109">
            <v>206742.08359290473</v>
          </cell>
          <cell r="Q25109">
            <v>0</v>
          </cell>
        </row>
        <row r="25110">
          <cell r="P25110">
            <v>0</v>
          </cell>
          <cell r="Q25110">
            <v>206742.08359290473</v>
          </cell>
        </row>
        <row r="25111">
          <cell r="P25111">
            <v>245506.22426657437</v>
          </cell>
          <cell r="Q25111">
            <v>0</v>
          </cell>
        </row>
        <row r="25112">
          <cell r="P25112">
            <v>0</v>
          </cell>
          <cell r="Q25112">
            <v>245506.22426657437</v>
          </cell>
        </row>
        <row r="25113">
          <cell r="P25113">
            <v>329495.19572619192</v>
          </cell>
          <cell r="Q25113">
            <v>0</v>
          </cell>
        </row>
        <row r="25114">
          <cell r="P25114">
            <v>0</v>
          </cell>
          <cell r="Q25114">
            <v>329495.19572619192</v>
          </cell>
        </row>
        <row r="25115">
          <cell r="P25115">
            <v>109831.73190873064</v>
          </cell>
          <cell r="Q25115">
            <v>0</v>
          </cell>
        </row>
        <row r="25116">
          <cell r="P25116">
            <v>0</v>
          </cell>
          <cell r="Q25116">
            <v>109831.73190873064</v>
          </cell>
        </row>
        <row r="25117">
          <cell r="P25117">
            <v>129213.80224556546</v>
          </cell>
          <cell r="Q25117">
            <v>0</v>
          </cell>
        </row>
        <row r="25118">
          <cell r="P25118">
            <v>0</v>
          </cell>
          <cell r="Q25118">
            <v>129213.80224556546</v>
          </cell>
        </row>
        <row r="25119">
          <cell r="P25119">
            <v>419944.85729808774</v>
          </cell>
          <cell r="Q25119">
            <v>0</v>
          </cell>
        </row>
        <row r="25120">
          <cell r="P25120">
            <v>0</v>
          </cell>
          <cell r="Q25120">
            <v>419944.85729808774</v>
          </cell>
        </row>
        <row r="25121">
          <cell r="P25121">
            <v>542697.96943137492</v>
          </cell>
          <cell r="Q25121">
            <v>0</v>
          </cell>
        </row>
        <row r="25122">
          <cell r="P25122">
            <v>0</v>
          </cell>
          <cell r="Q25122">
            <v>542697.96943137492</v>
          </cell>
        </row>
        <row r="25123">
          <cell r="P25123">
            <v>271348.98471568746</v>
          </cell>
          <cell r="Q25123">
            <v>0</v>
          </cell>
        </row>
        <row r="25124">
          <cell r="P25124">
            <v>0</v>
          </cell>
          <cell r="Q25124">
            <v>271348.98471568746</v>
          </cell>
        </row>
        <row r="25125">
          <cell r="P25125">
            <v>239045.5341542961</v>
          </cell>
          <cell r="Q25125">
            <v>0</v>
          </cell>
        </row>
        <row r="25126">
          <cell r="P25126">
            <v>0</v>
          </cell>
          <cell r="Q25126">
            <v>239045.5341542961</v>
          </cell>
        </row>
        <row r="25127">
          <cell r="P25127">
            <v>3876414.0673669637</v>
          </cell>
          <cell r="Q25127">
            <v>0</v>
          </cell>
        </row>
        <row r="25128">
          <cell r="P25128">
            <v>0</v>
          </cell>
          <cell r="Q25128">
            <v>3876414.0673669637</v>
          </cell>
        </row>
        <row r="25129">
          <cell r="P25129">
            <v>129213.80224556546</v>
          </cell>
          <cell r="Q25129">
            <v>0</v>
          </cell>
        </row>
        <row r="25130">
          <cell r="P25130">
            <v>0</v>
          </cell>
          <cell r="Q25130">
            <v>129213.80224556546</v>
          </cell>
        </row>
        <row r="25131">
          <cell r="P25131">
            <v>129213.80224556546</v>
          </cell>
          <cell r="Q25131">
            <v>0</v>
          </cell>
        </row>
        <row r="25132">
          <cell r="P25132">
            <v>0</v>
          </cell>
          <cell r="Q25132">
            <v>129213.80224556546</v>
          </cell>
        </row>
        <row r="25133">
          <cell r="P25133">
            <v>116292.42202100891</v>
          </cell>
          <cell r="Q25133">
            <v>0</v>
          </cell>
        </row>
        <row r="25134">
          <cell r="P25134">
            <v>0</v>
          </cell>
          <cell r="Q25134">
            <v>116292.42202100891</v>
          </cell>
        </row>
        <row r="25135">
          <cell r="P25135">
            <v>129213.80224556546</v>
          </cell>
          <cell r="Q25135">
            <v>0</v>
          </cell>
        </row>
        <row r="25136">
          <cell r="P25136">
            <v>0</v>
          </cell>
          <cell r="Q25136">
            <v>129213.80224556546</v>
          </cell>
        </row>
        <row r="25137">
          <cell r="P25137">
            <v>439326.92763492255</v>
          </cell>
          <cell r="Q25137">
            <v>0</v>
          </cell>
        </row>
        <row r="25138">
          <cell r="P25138">
            <v>0</v>
          </cell>
          <cell r="Q25138">
            <v>439326.92763492255</v>
          </cell>
        </row>
        <row r="25139">
          <cell r="P25139">
            <v>264888.29460340919</v>
          </cell>
          <cell r="Q25139">
            <v>0</v>
          </cell>
        </row>
        <row r="25140">
          <cell r="P25140">
            <v>0</v>
          </cell>
          <cell r="Q25140">
            <v>264888.29460340919</v>
          </cell>
        </row>
        <row r="25141">
          <cell r="P25141">
            <v>174438.63303151337</v>
          </cell>
          <cell r="Q25141">
            <v>0</v>
          </cell>
        </row>
        <row r="25142">
          <cell r="P25142">
            <v>0</v>
          </cell>
          <cell r="Q25142">
            <v>174438.63303151337</v>
          </cell>
        </row>
        <row r="25143">
          <cell r="P25143">
            <v>542697.96943137492</v>
          </cell>
          <cell r="Q25143">
            <v>0</v>
          </cell>
        </row>
        <row r="25144">
          <cell r="P25144">
            <v>0</v>
          </cell>
          <cell r="Q25144">
            <v>542697.96943137492</v>
          </cell>
        </row>
        <row r="25145">
          <cell r="P25145">
            <v>271348.98471568746</v>
          </cell>
          <cell r="Q25145">
            <v>0</v>
          </cell>
        </row>
        <row r="25146">
          <cell r="P25146">
            <v>0</v>
          </cell>
          <cell r="Q25146">
            <v>271348.98471568746</v>
          </cell>
        </row>
        <row r="25147">
          <cell r="P25147">
            <v>167977.94291923509</v>
          </cell>
          <cell r="Q25147">
            <v>0</v>
          </cell>
        </row>
        <row r="25148">
          <cell r="P25148">
            <v>0</v>
          </cell>
          <cell r="Q25148">
            <v>167977.94291923509</v>
          </cell>
        </row>
        <row r="25149">
          <cell r="P25149">
            <v>103371.04179645237</v>
          </cell>
          <cell r="Q25149">
            <v>0</v>
          </cell>
        </row>
        <row r="25150">
          <cell r="P25150">
            <v>0</v>
          </cell>
          <cell r="Q25150">
            <v>103371.04179645237</v>
          </cell>
        </row>
        <row r="25151">
          <cell r="P25151">
            <v>155056.56269467855</v>
          </cell>
          <cell r="Q25151">
            <v>0</v>
          </cell>
        </row>
        <row r="25152">
          <cell r="P25152">
            <v>0</v>
          </cell>
          <cell r="Q25152">
            <v>155056.56269467855</v>
          </cell>
        </row>
        <row r="25153">
          <cell r="P25153">
            <v>58146.211010504456</v>
          </cell>
          <cell r="Q25153">
            <v>0</v>
          </cell>
        </row>
        <row r="25154">
          <cell r="P25154">
            <v>0</v>
          </cell>
          <cell r="Q25154">
            <v>58146.211010504456</v>
          </cell>
        </row>
        <row r="25155">
          <cell r="P25155">
            <v>206742.08359290473</v>
          </cell>
          <cell r="Q25155">
            <v>0</v>
          </cell>
        </row>
        <row r="25156">
          <cell r="P25156">
            <v>0</v>
          </cell>
          <cell r="Q25156">
            <v>206742.08359290473</v>
          </cell>
        </row>
        <row r="25157">
          <cell r="P25157">
            <v>310113.1253893571</v>
          </cell>
          <cell r="Q25157">
            <v>0</v>
          </cell>
        </row>
        <row r="25158">
          <cell r="P25158">
            <v>0</v>
          </cell>
          <cell r="Q25158">
            <v>310113.1253893571</v>
          </cell>
        </row>
        <row r="25159">
          <cell r="P25159">
            <v>277809.67482796573</v>
          </cell>
          <cell r="Q25159">
            <v>0</v>
          </cell>
        </row>
        <row r="25160">
          <cell r="P25160">
            <v>0</v>
          </cell>
          <cell r="Q25160">
            <v>277809.67482796573</v>
          </cell>
        </row>
        <row r="25161">
          <cell r="P25161">
            <v>129213.80224556546</v>
          </cell>
          <cell r="Q25161">
            <v>0</v>
          </cell>
        </row>
        <row r="25162">
          <cell r="P25162">
            <v>0</v>
          </cell>
          <cell r="Q25162">
            <v>129213.80224556546</v>
          </cell>
        </row>
        <row r="25163">
          <cell r="P25163">
            <v>226124.15392973955</v>
          </cell>
          <cell r="Q25163">
            <v>0</v>
          </cell>
        </row>
        <row r="25164">
          <cell r="P25164">
            <v>0</v>
          </cell>
          <cell r="Q25164">
            <v>226124.15392973955</v>
          </cell>
        </row>
        <row r="25165">
          <cell r="P25165">
            <v>96910.351684174093</v>
          </cell>
          <cell r="Q25165">
            <v>0</v>
          </cell>
        </row>
        <row r="25166">
          <cell r="P25166">
            <v>0</v>
          </cell>
          <cell r="Q25166">
            <v>96910.351684174093</v>
          </cell>
        </row>
        <row r="25167">
          <cell r="P25167">
            <v>542697.96943137492</v>
          </cell>
          <cell r="Q25167">
            <v>0</v>
          </cell>
        </row>
        <row r="25168">
          <cell r="P25168">
            <v>0</v>
          </cell>
          <cell r="Q25168">
            <v>542697.96943137492</v>
          </cell>
        </row>
        <row r="25169">
          <cell r="P25169">
            <v>271348.98471568746</v>
          </cell>
          <cell r="Q25169">
            <v>0</v>
          </cell>
        </row>
        <row r="25170">
          <cell r="P25170">
            <v>0</v>
          </cell>
          <cell r="Q25170">
            <v>271348.98471568746</v>
          </cell>
        </row>
        <row r="25171">
          <cell r="P25171">
            <v>1292138.0224556546</v>
          </cell>
          <cell r="Q25171">
            <v>0</v>
          </cell>
        </row>
        <row r="25172">
          <cell r="P25172">
            <v>0</v>
          </cell>
          <cell r="Q25172">
            <v>1292138.0224556546</v>
          </cell>
        </row>
        <row r="25173">
          <cell r="P25173">
            <v>155056.56269467855</v>
          </cell>
          <cell r="Q25173">
            <v>0</v>
          </cell>
        </row>
        <row r="25174">
          <cell r="P25174">
            <v>0</v>
          </cell>
          <cell r="Q25174">
            <v>155056.56269467855</v>
          </cell>
        </row>
        <row r="25175">
          <cell r="P25175">
            <v>103371.04179645237</v>
          </cell>
          <cell r="Q25175">
            <v>0</v>
          </cell>
        </row>
        <row r="25176">
          <cell r="P25176">
            <v>0</v>
          </cell>
          <cell r="Q25176">
            <v>103371.04179645237</v>
          </cell>
        </row>
        <row r="25177">
          <cell r="P25177">
            <v>129213.80224556546</v>
          </cell>
          <cell r="Q25177">
            <v>0</v>
          </cell>
        </row>
        <row r="25178">
          <cell r="P25178">
            <v>0</v>
          </cell>
          <cell r="Q25178">
            <v>129213.80224556546</v>
          </cell>
        </row>
        <row r="25179">
          <cell r="P25179">
            <v>381180.7166244181</v>
          </cell>
          <cell r="Q25179">
            <v>0</v>
          </cell>
        </row>
        <row r="25180">
          <cell r="P25180">
            <v>0</v>
          </cell>
          <cell r="Q25180">
            <v>381180.7166244181</v>
          </cell>
        </row>
        <row r="25181">
          <cell r="P25181">
            <v>245506.22426657437</v>
          </cell>
          <cell r="Q25181">
            <v>0</v>
          </cell>
        </row>
        <row r="25182">
          <cell r="P25182">
            <v>0</v>
          </cell>
          <cell r="Q25182">
            <v>245506.22426657437</v>
          </cell>
        </row>
        <row r="25183">
          <cell r="P25183">
            <v>335955.88583847019</v>
          </cell>
          <cell r="Q25183">
            <v>0</v>
          </cell>
        </row>
        <row r="25184">
          <cell r="P25184">
            <v>0</v>
          </cell>
          <cell r="Q25184">
            <v>335955.88583847019</v>
          </cell>
        </row>
        <row r="25185">
          <cell r="P25185">
            <v>323034.50561391364</v>
          </cell>
          <cell r="Q25185">
            <v>0</v>
          </cell>
        </row>
        <row r="25186">
          <cell r="P25186">
            <v>0</v>
          </cell>
          <cell r="Q25186">
            <v>323034.50561391364</v>
          </cell>
        </row>
        <row r="25187">
          <cell r="P25187">
            <v>329495.19572619192</v>
          </cell>
          <cell r="Q25187">
            <v>0</v>
          </cell>
        </row>
        <row r="25188">
          <cell r="P25188">
            <v>0</v>
          </cell>
          <cell r="Q25188">
            <v>329495.19572619192</v>
          </cell>
        </row>
        <row r="25189">
          <cell r="P25189">
            <v>245506.22426657437</v>
          </cell>
          <cell r="Q25189">
            <v>0</v>
          </cell>
        </row>
        <row r="25190">
          <cell r="P25190">
            <v>0</v>
          </cell>
          <cell r="Q25190">
            <v>245506.22426657437</v>
          </cell>
        </row>
        <row r="25191">
          <cell r="P25191">
            <v>646069.01122782729</v>
          </cell>
          <cell r="Q25191">
            <v>0</v>
          </cell>
        </row>
        <row r="25192">
          <cell r="P25192">
            <v>0</v>
          </cell>
          <cell r="Q25192">
            <v>646069.01122782729</v>
          </cell>
        </row>
        <row r="25193">
          <cell r="P25193">
            <v>542697.96943137492</v>
          </cell>
          <cell r="Q25193">
            <v>0</v>
          </cell>
        </row>
        <row r="25194">
          <cell r="P25194">
            <v>0</v>
          </cell>
          <cell r="Q25194">
            <v>542697.96943137492</v>
          </cell>
        </row>
        <row r="25195">
          <cell r="P25195">
            <v>271348.98471568746</v>
          </cell>
          <cell r="Q25195">
            <v>0</v>
          </cell>
        </row>
        <row r="25196">
          <cell r="P25196">
            <v>0</v>
          </cell>
          <cell r="Q25196">
            <v>271348.98471568746</v>
          </cell>
        </row>
        <row r="25197">
          <cell r="P25197">
            <v>193820.70336834819</v>
          </cell>
          <cell r="Q25197">
            <v>0</v>
          </cell>
        </row>
        <row r="25198">
          <cell r="P25198">
            <v>0</v>
          </cell>
          <cell r="Q25198">
            <v>193820.70336834819</v>
          </cell>
        </row>
        <row r="25199">
          <cell r="P25199">
            <v>129213.80224556546</v>
          </cell>
          <cell r="Q25199">
            <v>0</v>
          </cell>
        </row>
        <row r="25200">
          <cell r="P25200">
            <v>0</v>
          </cell>
          <cell r="Q25200">
            <v>129213.80224556546</v>
          </cell>
        </row>
        <row r="25201">
          <cell r="P25201">
            <v>335955.88583847019</v>
          </cell>
          <cell r="Q25201">
            <v>0</v>
          </cell>
        </row>
        <row r="25202">
          <cell r="P25202">
            <v>0</v>
          </cell>
          <cell r="Q25202">
            <v>335955.88583847019</v>
          </cell>
        </row>
        <row r="25203">
          <cell r="P25203">
            <v>755900.74313655798</v>
          </cell>
          <cell r="Q25203">
            <v>0</v>
          </cell>
        </row>
        <row r="25204">
          <cell r="P25204">
            <v>0</v>
          </cell>
          <cell r="Q25204">
            <v>755900.74313655798</v>
          </cell>
        </row>
        <row r="25205">
          <cell r="P25205">
            <v>542697.96943137492</v>
          </cell>
          <cell r="Q25205">
            <v>0</v>
          </cell>
        </row>
        <row r="25206">
          <cell r="P25206">
            <v>0</v>
          </cell>
          <cell r="Q25206">
            <v>542697.96943137492</v>
          </cell>
        </row>
        <row r="25207">
          <cell r="P25207">
            <v>271348.98471568746</v>
          </cell>
          <cell r="Q25207">
            <v>0</v>
          </cell>
        </row>
        <row r="25208">
          <cell r="P25208">
            <v>0</v>
          </cell>
          <cell r="Q25208">
            <v>271348.98471568746</v>
          </cell>
        </row>
        <row r="25209">
          <cell r="P25209">
            <v>161517.25280695682</v>
          </cell>
          <cell r="Q25209">
            <v>0</v>
          </cell>
        </row>
        <row r="25210">
          <cell r="P25210">
            <v>0</v>
          </cell>
          <cell r="Q25210">
            <v>161517.25280695682</v>
          </cell>
        </row>
        <row r="25211">
          <cell r="P25211">
            <v>161517.25280695682</v>
          </cell>
          <cell r="Q25211">
            <v>0</v>
          </cell>
        </row>
        <row r="25212">
          <cell r="P25212">
            <v>0</v>
          </cell>
          <cell r="Q25212">
            <v>161517.25280695682</v>
          </cell>
        </row>
        <row r="25213">
          <cell r="P25213">
            <v>258427.60449113091</v>
          </cell>
          <cell r="Q25213">
            <v>0</v>
          </cell>
        </row>
        <row r="25214">
          <cell r="P25214">
            <v>0</v>
          </cell>
          <cell r="Q25214">
            <v>258427.60449113091</v>
          </cell>
        </row>
        <row r="25215">
          <cell r="P25215">
            <v>155056.56269467855</v>
          </cell>
          <cell r="Q25215">
            <v>0</v>
          </cell>
        </row>
        <row r="25216">
          <cell r="P25216">
            <v>0</v>
          </cell>
          <cell r="Q25216">
            <v>155056.56269467855</v>
          </cell>
        </row>
        <row r="25217">
          <cell r="P25217">
            <v>116292.42202100891</v>
          </cell>
          <cell r="Q25217">
            <v>0</v>
          </cell>
        </row>
        <row r="25218">
          <cell r="P25218">
            <v>0</v>
          </cell>
          <cell r="Q25218">
            <v>116292.42202100891</v>
          </cell>
        </row>
        <row r="25219">
          <cell r="P25219">
            <v>155056.56269467855</v>
          </cell>
          <cell r="Q25219">
            <v>0</v>
          </cell>
        </row>
        <row r="25220">
          <cell r="P25220">
            <v>0</v>
          </cell>
          <cell r="Q25220">
            <v>155056.56269467855</v>
          </cell>
        </row>
        <row r="25221">
          <cell r="P25221">
            <v>310113.1253893571</v>
          </cell>
          <cell r="Q25221">
            <v>0</v>
          </cell>
        </row>
        <row r="25222">
          <cell r="P25222">
            <v>0</v>
          </cell>
          <cell r="Q25222">
            <v>310113.1253893571</v>
          </cell>
        </row>
        <row r="25223">
          <cell r="P25223">
            <v>129213.80224556546</v>
          </cell>
          <cell r="Q25223">
            <v>0</v>
          </cell>
        </row>
        <row r="25224">
          <cell r="P25224">
            <v>0</v>
          </cell>
          <cell r="Q25224">
            <v>129213.80224556546</v>
          </cell>
        </row>
        <row r="25225">
          <cell r="P25225">
            <v>258427.60449113091</v>
          </cell>
          <cell r="Q25225">
            <v>0</v>
          </cell>
        </row>
        <row r="25226">
          <cell r="P25226">
            <v>0</v>
          </cell>
          <cell r="Q25226">
            <v>258427.60449113091</v>
          </cell>
        </row>
        <row r="25227">
          <cell r="P25227">
            <v>542697.96943137492</v>
          </cell>
          <cell r="Q25227">
            <v>0</v>
          </cell>
        </row>
        <row r="25228">
          <cell r="P25228">
            <v>0</v>
          </cell>
          <cell r="Q25228">
            <v>542697.96943137492</v>
          </cell>
        </row>
        <row r="25229">
          <cell r="P25229">
            <v>271348.98471568746</v>
          </cell>
          <cell r="Q25229">
            <v>0</v>
          </cell>
        </row>
        <row r="25230">
          <cell r="P25230">
            <v>0</v>
          </cell>
          <cell r="Q25230">
            <v>271348.98471568746</v>
          </cell>
        </row>
        <row r="25231">
          <cell r="P25231">
            <v>161517.25280695682</v>
          </cell>
          <cell r="Q25231">
            <v>0</v>
          </cell>
        </row>
        <row r="25232">
          <cell r="P25232">
            <v>0</v>
          </cell>
          <cell r="Q25232">
            <v>161517.25280695682</v>
          </cell>
        </row>
        <row r="25233">
          <cell r="P25233">
            <v>193820.70336834819</v>
          </cell>
          <cell r="Q25233">
            <v>0</v>
          </cell>
        </row>
        <row r="25234">
          <cell r="P25234">
            <v>0</v>
          </cell>
          <cell r="Q25234">
            <v>193820.70336834819</v>
          </cell>
        </row>
        <row r="25235">
          <cell r="P25235">
            <v>193820.70336834819</v>
          </cell>
          <cell r="Q25235">
            <v>0</v>
          </cell>
        </row>
        <row r="25236">
          <cell r="P25236">
            <v>0</v>
          </cell>
          <cell r="Q25236">
            <v>193820.70336834819</v>
          </cell>
        </row>
        <row r="25237">
          <cell r="P25237">
            <v>542697.96943137492</v>
          </cell>
          <cell r="Q25237">
            <v>0</v>
          </cell>
        </row>
        <row r="25238">
          <cell r="P25238">
            <v>0</v>
          </cell>
          <cell r="Q25238">
            <v>542697.96943137492</v>
          </cell>
        </row>
        <row r="25239">
          <cell r="P25239">
            <v>271348.98471568746</v>
          </cell>
          <cell r="Q25239">
            <v>0</v>
          </cell>
        </row>
        <row r="25240">
          <cell r="P25240">
            <v>0</v>
          </cell>
          <cell r="Q25240">
            <v>271348.98471568746</v>
          </cell>
        </row>
        <row r="25241">
          <cell r="P25241">
            <v>245506.22426657437</v>
          </cell>
          <cell r="Q25241">
            <v>0</v>
          </cell>
        </row>
        <row r="25242">
          <cell r="P25242">
            <v>0</v>
          </cell>
          <cell r="Q25242">
            <v>245506.22426657437</v>
          </cell>
        </row>
        <row r="25243">
          <cell r="P25243">
            <v>180899.32314379164</v>
          </cell>
          <cell r="Q25243">
            <v>0</v>
          </cell>
        </row>
        <row r="25244">
          <cell r="P25244">
            <v>0</v>
          </cell>
          <cell r="Q25244">
            <v>180899.32314379164</v>
          </cell>
        </row>
        <row r="25245">
          <cell r="P25245">
            <v>348877.26606302673</v>
          </cell>
          <cell r="Q25245">
            <v>0</v>
          </cell>
        </row>
        <row r="25246">
          <cell r="P25246">
            <v>0</v>
          </cell>
          <cell r="Q25246">
            <v>348877.26606302673</v>
          </cell>
        </row>
        <row r="25247">
          <cell r="P25247">
            <v>129213.80224556546</v>
          </cell>
          <cell r="Q25247">
            <v>0</v>
          </cell>
        </row>
        <row r="25248">
          <cell r="P25248">
            <v>0</v>
          </cell>
          <cell r="Q25248">
            <v>129213.80224556546</v>
          </cell>
        </row>
        <row r="25249">
          <cell r="P25249">
            <v>258427.60449113091</v>
          </cell>
          <cell r="Q25249">
            <v>0</v>
          </cell>
        </row>
        <row r="25250">
          <cell r="P25250">
            <v>0</v>
          </cell>
          <cell r="Q25250">
            <v>258427.60449113091</v>
          </cell>
        </row>
        <row r="25251">
          <cell r="P25251">
            <v>303652.43527707882</v>
          </cell>
          <cell r="Q25251">
            <v>0</v>
          </cell>
        </row>
        <row r="25252">
          <cell r="P25252">
            <v>0</v>
          </cell>
          <cell r="Q25252">
            <v>303652.43527707882</v>
          </cell>
        </row>
        <row r="25253">
          <cell r="P25253">
            <v>329495.19572619192</v>
          </cell>
          <cell r="Q25253">
            <v>0</v>
          </cell>
        </row>
        <row r="25254">
          <cell r="P25254">
            <v>0</v>
          </cell>
          <cell r="Q25254">
            <v>329495.19572619192</v>
          </cell>
        </row>
        <row r="25255">
          <cell r="P25255">
            <v>542697.96943137492</v>
          </cell>
          <cell r="Q25255">
            <v>0</v>
          </cell>
        </row>
        <row r="25256">
          <cell r="P25256">
            <v>0</v>
          </cell>
          <cell r="Q25256">
            <v>542697.96943137492</v>
          </cell>
        </row>
        <row r="25257">
          <cell r="P25257">
            <v>271348.98471568746</v>
          </cell>
          <cell r="Q25257">
            <v>0</v>
          </cell>
        </row>
        <row r="25258">
          <cell r="P25258">
            <v>0</v>
          </cell>
          <cell r="Q25258">
            <v>271348.98471568746</v>
          </cell>
        </row>
        <row r="25259">
          <cell r="P25259">
            <v>1292138.0224556546</v>
          </cell>
          <cell r="Q25259">
            <v>0</v>
          </cell>
        </row>
        <row r="25260">
          <cell r="P25260">
            <v>0</v>
          </cell>
          <cell r="Q25260">
            <v>1292138.0224556546</v>
          </cell>
        </row>
        <row r="25261">
          <cell r="P25261">
            <v>232584.84404201782</v>
          </cell>
          <cell r="Q25261">
            <v>0</v>
          </cell>
        </row>
        <row r="25262">
          <cell r="P25262">
            <v>0</v>
          </cell>
          <cell r="Q25262">
            <v>232584.84404201782</v>
          </cell>
        </row>
        <row r="25263">
          <cell r="P25263">
            <v>155056.56269467855</v>
          </cell>
          <cell r="Q25263">
            <v>0</v>
          </cell>
        </row>
        <row r="25264">
          <cell r="P25264">
            <v>0</v>
          </cell>
          <cell r="Q25264">
            <v>155056.56269467855</v>
          </cell>
        </row>
        <row r="25265">
          <cell r="P25265">
            <v>77528.281347339274</v>
          </cell>
          <cell r="Q25265">
            <v>0</v>
          </cell>
        </row>
        <row r="25266">
          <cell r="P25266">
            <v>0</v>
          </cell>
          <cell r="Q25266">
            <v>77528.281347339274</v>
          </cell>
        </row>
        <row r="25267">
          <cell r="P25267">
            <v>129213.80224556546</v>
          </cell>
          <cell r="Q25267">
            <v>0</v>
          </cell>
        </row>
        <row r="25268">
          <cell r="P25268">
            <v>0</v>
          </cell>
          <cell r="Q25268">
            <v>129213.80224556546</v>
          </cell>
        </row>
        <row r="25269">
          <cell r="P25269">
            <v>129213.80224556546</v>
          </cell>
          <cell r="Q25269">
            <v>0</v>
          </cell>
        </row>
        <row r="25270">
          <cell r="P25270">
            <v>0</v>
          </cell>
          <cell r="Q25270">
            <v>129213.80224556546</v>
          </cell>
        </row>
        <row r="25271">
          <cell r="P25271">
            <v>258427.60449113091</v>
          </cell>
          <cell r="Q25271">
            <v>0</v>
          </cell>
        </row>
        <row r="25272">
          <cell r="P25272">
            <v>0</v>
          </cell>
          <cell r="Q25272">
            <v>258427.60449113091</v>
          </cell>
        </row>
        <row r="25273">
          <cell r="P25273">
            <v>129213.80224556546</v>
          </cell>
          <cell r="Q25273">
            <v>0</v>
          </cell>
        </row>
        <row r="25274">
          <cell r="P25274">
            <v>0</v>
          </cell>
          <cell r="Q25274">
            <v>129213.80224556546</v>
          </cell>
        </row>
        <row r="25275">
          <cell r="P25275">
            <v>258427.60449113091</v>
          </cell>
          <cell r="Q25275">
            <v>0</v>
          </cell>
        </row>
        <row r="25276">
          <cell r="P25276">
            <v>0</v>
          </cell>
          <cell r="Q25276">
            <v>258427.60449113091</v>
          </cell>
        </row>
        <row r="25277">
          <cell r="P25277">
            <v>129213.80224556546</v>
          </cell>
          <cell r="Q25277">
            <v>0</v>
          </cell>
        </row>
        <row r="25278">
          <cell r="P25278">
            <v>0</v>
          </cell>
          <cell r="Q25278">
            <v>129213.80224556546</v>
          </cell>
        </row>
        <row r="25279">
          <cell r="P25279">
            <v>542697.96943137492</v>
          </cell>
          <cell r="Q25279">
            <v>0</v>
          </cell>
        </row>
        <row r="25280">
          <cell r="P25280">
            <v>0</v>
          </cell>
          <cell r="Q25280">
            <v>542697.96943137492</v>
          </cell>
        </row>
        <row r="25281">
          <cell r="P25281">
            <v>271348.98471568746</v>
          </cell>
          <cell r="Q25281">
            <v>0</v>
          </cell>
        </row>
        <row r="25282">
          <cell r="P25282">
            <v>0</v>
          </cell>
          <cell r="Q25282">
            <v>271348.98471568746</v>
          </cell>
        </row>
        <row r="25283">
          <cell r="P25283">
            <v>5168552.0898226183</v>
          </cell>
          <cell r="Q25283">
            <v>0</v>
          </cell>
        </row>
        <row r="25284">
          <cell r="P25284">
            <v>0</v>
          </cell>
          <cell r="Q25284">
            <v>5168552.0898226183</v>
          </cell>
        </row>
        <row r="25285">
          <cell r="P25285">
            <v>206742.08359290473</v>
          </cell>
          <cell r="Q25285">
            <v>0</v>
          </cell>
        </row>
        <row r="25286">
          <cell r="P25286">
            <v>0</v>
          </cell>
          <cell r="Q25286">
            <v>206742.08359290473</v>
          </cell>
        </row>
        <row r="25287">
          <cell r="P25287">
            <v>103371.04179645237</v>
          </cell>
          <cell r="Q25287">
            <v>0</v>
          </cell>
        </row>
        <row r="25288">
          <cell r="P25288">
            <v>0</v>
          </cell>
          <cell r="Q25288">
            <v>103371.04179645237</v>
          </cell>
        </row>
        <row r="25289">
          <cell r="P25289">
            <v>193820.70336834819</v>
          </cell>
          <cell r="Q25289">
            <v>0</v>
          </cell>
        </row>
        <row r="25290">
          <cell r="P25290">
            <v>0</v>
          </cell>
          <cell r="Q25290">
            <v>193820.70336834819</v>
          </cell>
        </row>
        <row r="25291">
          <cell r="P25291">
            <v>206742.08359290473</v>
          </cell>
          <cell r="Q25291">
            <v>0</v>
          </cell>
        </row>
        <row r="25292">
          <cell r="P25292">
            <v>0</v>
          </cell>
          <cell r="Q25292">
            <v>206742.08359290473</v>
          </cell>
        </row>
        <row r="25293">
          <cell r="P25293">
            <v>290731.05505252228</v>
          </cell>
          <cell r="Q25293">
            <v>0</v>
          </cell>
        </row>
        <row r="25294">
          <cell r="P25294">
            <v>0</v>
          </cell>
          <cell r="Q25294">
            <v>290731.05505252228</v>
          </cell>
        </row>
        <row r="25295">
          <cell r="P25295">
            <v>122753.11213328718</v>
          </cell>
          <cell r="Q25295">
            <v>0</v>
          </cell>
        </row>
        <row r="25296">
          <cell r="P25296">
            <v>0</v>
          </cell>
          <cell r="Q25296">
            <v>122753.11213328718</v>
          </cell>
        </row>
        <row r="25297">
          <cell r="P25297">
            <v>219663.46381746128</v>
          </cell>
          <cell r="Q25297">
            <v>0</v>
          </cell>
        </row>
        <row r="25298">
          <cell r="P25298">
            <v>0</v>
          </cell>
          <cell r="Q25298">
            <v>219663.46381746128</v>
          </cell>
        </row>
        <row r="25299">
          <cell r="P25299">
            <v>187360.01325606991</v>
          </cell>
          <cell r="Q25299">
            <v>0</v>
          </cell>
        </row>
        <row r="25300">
          <cell r="P25300">
            <v>0</v>
          </cell>
          <cell r="Q25300">
            <v>187360.01325606991</v>
          </cell>
        </row>
        <row r="25301">
          <cell r="P25301">
            <v>323034.50561391364</v>
          </cell>
          <cell r="Q25301">
            <v>0</v>
          </cell>
        </row>
        <row r="25302">
          <cell r="P25302">
            <v>0</v>
          </cell>
          <cell r="Q25302">
            <v>323034.50561391364</v>
          </cell>
        </row>
        <row r="25303">
          <cell r="P25303">
            <v>226124.15392973955</v>
          </cell>
          <cell r="Q25303">
            <v>0</v>
          </cell>
        </row>
        <row r="25304">
          <cell r="P25304">
            <v>0</v>
          </cell>
          <cell r="Q25304">
            <v>226124.15392973955</v>
          </cell>
        </row>
        <row r="25305">
          <cell r="P25305">
            <v>245506.22426657437</v>
          </cell>
          <cell r="Q25305">
            <v>0</v>
          </cell>
        </row>
        <row r="25306">
          <cell r="P25306">
            <v>0</v>
          </cell>
          <cell r="Q25306">
            <v>245506.22426657437</v>
          </cell>
        </row>
        <row r="25307">
          <cell r="P25307">
            <v>542697.96943137492</v>
          </cell>
          <cell r="Q25307">
            <v>0</v>
          </cell>
        </row>
        <row r="25308">
          <cell r="P25308">
            <v>0</v>
          </cell>
          <cell r="Q25308">
            <v>542697.96943137492</v>
          </cell>
        </row>
        <row r="25309">
          <cell r="P25309">
            <v>271348.98471568746</v>
          </cell>
          <cell r="Q25309">
            <v>0</v>
          </cell>
        </row>
        <row r="25310">
          <cell r="P25310">
            <v>0</v>
          </cell>
          <cell r="Q25310">
            <v>271348.98471568746</v>
          </cell>
        </row>
        <row r="25311">
          <cell r="P25311">
            <v>180899.32314379164</v>
          </cell>
          <cell r="Q25311">
            <v>0</v>
          </cell>
        </row>
        <row r="25312">
          <cell r="P25312">
            <v>0</v>
          </cell>
          <cell r="Q25312">
            <v>180899.32314379164</v>
          </cell>
        </row>
        <row r="25313">
          <cell r="P25313">
            <v>193820.70336834819</v>
          </cell>
          <cell r="Q25313">
            <v>0</v>
          </cell>
        </row>
        <row r="25314">
          <cell r="P25314">
            <v>0</v>
          </cell>
          <cell r="Q25314">
            <v>193820.70336834819</v>
          </cell>
        </row>
        <row r="25315">
          <cell r="P25315">
            <v>129213.80224556546</v>
          </cell>
          <cell r="Q25315">
            <v>0</v>
          </cell>
        </row>
        <row r="25316">
          <cell r="P25316">
            <v>0</v>
          </cell>
          <cell r="Q25316">
            <v>129213.80224556546</v>
          </cell>
        </row>
        <row r="25317">
          <cell r="P25317">
            <v>290731.05505252228</v>
          </cell>
          <cell r="Q25317">
            <v>0</v>
          </cell>
        </row>
        <row r="25318">
          <cell r="P25318">
            <v>0</v>
          </cell>
          <cell r="Q25318">
            <v>290731.05505252228</v>
          </cell>
        </row>
        <row r="25319">
          <cell r="P25319">
            <v>284270.36494024401</v>
          </cell>
          <cell r="Q25319">
            <v>0</v>
          </cell>
        </row>
        <row r="25320">
          <cell r="P25320">
            <v>0</v>
          </cell>
          <cell r="Q25320">
            <v>284270.36494024401</v>
          </cell>
        </row>
        <row r="25321">
          <cell r="P25321">
            <v>542697.96943137492</v>
          </cell>
          <cell r="Q25321">
            <v>0</v>
          </cell>
        </row>
        <row r="25322">
          <cell r="P25322">
            <v>0</v>
          </cell>
          <cell r="Q25322">
            <v>542697.96943137492</v>
          </cell>
        </row>
        <row r="25323">
          <cell r="P25323">
            <v>271348.98471568746</v>
          </cell>
          <cell r="Q25323">
            <v>0</v>
          </cell>
        </row>
        <row r="25324">
          <cell r="P25324">
            <v>0</v>
          </cell>
          <cell r="Q25324">
            <v>271348.98471568746</v>
          </cell>
        </row>
        <row r="25325">
          <cell r="P25325">
            <v>155056.56269467855</v>
          </cell>
          <cell r="Q25325">
            <v>0</v>
          </cell>
        </row>
        <row r="25326">
          <cell r="P25326">
            <v>0</v>
          </cell>
          <cell r="Q25326">
            <v>155056.56269467855</v>
          </cell>
        </row>
        <row r="25327">
          <cell r="P25327">
            <v>135674.49235784373</v>
          </cell>
          <cell r="Q25327">
            <v>0</v>
          </cell>
        </row>
        <row r="25328">
          <cell r="P25328">
            <v>0</v>
          </cell>
          <cell r="Q25328">
            <v>135674.49235784373</v>
          </cell>
        </row>
        <row r="25329">
          <cell r="P25329">
            <v>335955.88583847019</v>
          </cell>
          <cell r="Q25329">
            <v>0</v>
          </cell>
        </row>
        <row r="25330">
          <cell r="P25330">
            <v>0</v>
          </cell>
          <cell r="Q25330">
            <v>335955.88583847019</v>
          </cell>
        </row>
        <row r="25331">
          <cell r="P25331">
            <v>342416.57595074846</v>
          </cell>
          <cell r="Q25331">
            <v>0</v>
          </cell>
        </row>
        <row r="25332">
          <cell r="P25332">
            <v>0</v>
          </cell>
          <cell r="Q25332">
            <v>342416.57595074846</v>
          </cell>
        </row>
        <row r="25333">
          <cell r="P25333">
            <v>323034.50561391364</v>
          </cell>
          <cell r="Q25333">
            <v>0</v>
          </cell>
        </row>
        <row r="25334">
          <cell r="P25334">
            <v>0</v>
          </cell>
          <cell r="Q25334">
            <v>323034.50561391364</v>
          </cell>
        </row>
        <row r="25335">
          <cell r="P25335">
            <v>542697.96943137492</v>
          </cell>
          <cell r="Q25335">
            <v>0</v>
          </cell>
        </row>
        <row r="25336">
          <cell r="P25336">
            <v>0</v>
          </cell>
          <cell r="Q25336">
            <v>542697.96943137492</v>
          </cell>
        </row>
        <row r="25337">
          <cell r="P25337">
            <v>271348.98471568746</v>
          </cell>
          <cell r="Q25337">
            <v>0</v>
          </cell>
        </row>
        <row r="25338">
          <cell r="P25338">
            <v>0</v>
          </cell>
          <cell r="Q25338">
            <v>271348.98471568746</v>
          </cell>
        </row>
        <row r="25339">
          <cell r="P25339">
            <v>103371.04179645237</v>
          </cell>
          <cell r="Q25339">
            <v>0</v>
          </cell>
        </row>
        <row r="25340">
          <cell r="P25340">
            <v>0</v>
          </cell>
          <cell r="Q25340">
            <v>103371.04179645237</v>
          </cell>
        </row>
        <row r="25341">
          <cell r="P25341">
            <v>180899.32314379164</v>
          </cell>
          <cell r="Q25341">
            <v>0</v>
          </cell>
        </row>
        <row r="25342">
          <cell r="P25342">
            <v>0</v>
          </cell>
          <cell r="Q25342">
            <v>180899.32314379164</v>
          </cell>
        </row>
        <row r="25343">
          <cell r="P25343">
            <v>232584.84404201782</v>
          </cell>
          <cell r="Q25343">
            <v>0</v>
          </cell>
        </row>
        <row r="25344">
          <cell r="P25344">
            <v>0</v>
          </cell>
          <cell r="Q25344">
            <v>232584.84404201782</v>
          </cell>
        </row>
        <row r="25345">
          <cell r="P25345">
            <v>180899.32314379164</v>
          </cell>
          <cell r="Q25345">
            <v>0</v>
          </cell>
        </row>
        <row r="25346">
          <cell r="P25346">
            <v>0</v>
          </cell>
          <cell r="Q25346">
            <v>180899.32314379164</v>
          </cell>
        </row>
        <row r="25347">
          <cell r="P25347">
            <v>258427.60449113091</v>
          </cell>
          <cell r="Q25347">
            <v>0</v>
          </cell>
        </row>
        <row r="25348">
          <cell r="P25348">
            <v>0</v>
          </cell>
          <cell r="Q25348">
            <v>258427.60449113091</v>
          </cell>
        </row>
        <row r="25349">
          <cell r="P25349">
            <v>239045.5341542961</v>
          </cell>
          <cell r="Q25349">
            <v>0</v>
          </cell>
        </row>
        <row r="25350">
          <cell r="P25350">
            <v>0</v>
          </cell>
          <cell r="Q25350">
            <v>239045.5341542961</v>
          </cell>
        </row>
        <row r="25351">
          <cell r="P25351">
            <v>239045.5341542961</v>
          </cell>
          <cell r="Q25351">
            <v>0</v>
          </cell>
        </row>
        <row r="25352">
          <cell r="P25352">
            <v>0</v>
          </cell>
          <cell r="Q25352">
            <v>239045.5341542961</v>
          </cell>
        </row>
        <row r="25353">
          <cell r="P25353">
            <v>542697.96943137492</v>
          </cell>
          <cell r="Q25353">
            <v>0</v>
          </cell>
        </row>
        <row r="25354">
          <cell r="P25354">
            <v>0</v>
          </cell>
          <cell r="Q25354">
            <v>542697.96943137492</v>
          </cell>
        </row>
        <row r="25355">
          <cell r="P25355">
            <v>271348.98471568746</v>
          </cell>
          <cell r="Q25355">
            <v>0</v>
          </cell>
        </row>
        <row r="25356">
          <cell r="P25356">
            <v>0</v>
          </cell>
          <cell r="Q25356">
            <v>271348.98471568746</v>
          </cell>
        </row>
        <row r="25357">
          <cell r="P25357">
            <v>271348.98471568746</v>
          </cell>
          <cell r="Q25357">
            <v>0</v>
          </cell>
        </row>
        <row r="25358">
          <cell r="P25358">
            <v>0</v>
          </cell>
          <cell r="Q25358">
            <v>271348.98471568746</v>
          </cell>
        </row>
        <row r="25359">
          <cell r="P25359">
            <v>193820.70336834819</v>
          </cell>
          <cell r="Q25359">
            <v>0</v>
          </cell>
        </row>
        <row r="25360">
          <cell r="P25360">
            <v>0</v>
          </cell>
          <cell r="Q25360">
            <v>193820.70336834819</v>
          </cell>
        </row>
        <row r="25361">
          <cell r="P25361">
            <v>348877.26606302673</v>
          </cell>
          <cell r="Q25361">
            <v>0</v>
          </cell>
        </row>
        <row r="25362">
          <cell r="P25362">
            <v>0</v>
          </cell>
          <cell r="Q25362">
            <v>348877.26606302673</v>
          </cell>
        </row>
        <row r="25363">
          <cell r="P25363">
            <v>161517.25280695682</v>
          </cell>
          <cell r="Q25363">
            <v>0</v>
          </cell>
        </row>
        <row r="25364">
          <cell r="P25364">
            <v>0</v>
          </cell>
          <cell r="Q25364">
            <v>161517.25280695682</v>
          </cell>
        </row>
        <row r="25365">
          <cell r="P25365">
            <v>542697.96943137492</v>
          </cell>
          <cell r="Q25365">
            <v>0</v>
          </cell>
        </row>
        <row r="25366">
          <cell r="P25366">
            <v>0</v>
          </cell>
          <cell r="Q25366">
            <v>542697.96943137492</v>
          </cell>
        </row>
        <row r="25367">
          <cell r="P25367">
            <v>271348.98471568746</v>
          </cell>
          <cell r="Q25367">
            <v>0</v>
          </cell>
        </row>
        <row r="25368">
          <cell r="P25368">
            <v>0</v>
          </cell>
          <cell r="Q25368">
            <v>271348.98471568746</v>
          </cell>
        </row>
        <row r="25369">
          <cell r="P25369">
            <v>180899.32314379164</v>
          </cell>
          <cell r="Q25369">
            <v>0</v>
          </cell>
        </row>
        <row r="25370">
          <cell r="P25370">
            <v>0</v>
          </cell>
          <cell r="Q25370">
            <v>180899.32314379164</v>
          </cell>
        </row>
        <row r="25371">
          <cell r="P25371">
            <v>103371.04179645237</v>
          </cell>
          <cell r="Q25371">
            <v>0</v>
          </cell>
        </row>
        <row r="25372">
          <cell r="P25372">
            <v>0</v>
          </cell>
          <cell r="Q25372">
            <v>103371.04179645237</v>
          </cell>
        </row>
        <row r="25373">
          <cell r="P25373">
            <v>96910.351684174093</v>
          </cell>
          <cell r="Q25373">
            <v>0</v>
          </cell>
        </row>
        <row r="25374">
          <cell r="P25374">
            <v>0</v>
          </cell>
          <cell r="Q25374">
            <v>96910.351684174093</v>
          </cell>
        </row>
        <row r="25375">
          <cell r="P25375">
            <v>129213.80224556546</v>
          </cell>
          <cell r="Q25375">
            <v>0</v>
          </cell>
        </row>
        <row r="25376">
          <cell r="P25376">
            <v>0</v>
          </cell>
          <cell r="Q25376">
            <v>129213.80224556546</v>
          </cell>
        </row>
        <row r="25377">
          <cell r="P25377">
            <v>335955.88583847019</v>
          </cell>
          <cell r="Q25377">
            <v>0</v>
          </cell>
        </row>
        <row r="25378">
          <cell r="P25378">
            <v>0</v>
          </cell>
          <cell r="Q25378">
            <v>335955.88583847019</v>
          </cell>
        </row>
        <row r="25379">
          <cell r="P25379">
            <v>232584.84404201782</v>
          </cell>
          <cell r="Q25379">
            <v>0</v>
          </cell>
        </row>
        <row r="25380">
          <cell r="P25380">
            <v>0</v>
          </cell>
          <cell r="Q25380">
            <v>232584.84404201782</v>
          </cell>
        </row>
        <row r="25381">
          <cell r="P25381">
            <v>290731.05505252228</v>
          </cell>
          <cell r="Q25381">
            <v>0</v>
          </cell>
        </row>
        <row r="25382">
          <cell r="P25382">
            <v>0</v>
          </cell>
          <cell r="Q25382">
            <v>290731.05505252228</v>
          </cell>
        </row>
        <row r="25383">
          <cell r="P25383">
            <v>258427.60449113091</v>
          </cell>
          <cell r="Q25383">
            <v>0</v>
          </cell>
        </row>
        <row r="25384">
          <cell r="P25384">
            <v>0</v>
          </cell>
          <cell r="Q25384">
            <v>258427.60449113091</v>
          </cell>
        </row>
        <row r="25385">
          <cell r="P25385">
            <v>542697.96943137492</v>
          </cell>
          <cell r="Q25385">
            <v>0</v>
          </cell>
        </row>
        <row r="25386">
          <cell r="P25386">
            <v>0</v>
          </cell>
          <cell r="Q25386">
            <v>542697.96943137492</v>
          </cell>
        </row>
        <row r="25387">
          <cell r="P25387">
            <v>271348.98471568746</v>
          </cell>
          <cell r="Q25387">
            <v>0</v>
          </cell>
        </row>
        <row r="25388">
          <cell r="P25388">
            <v>0</v>
          </cell>
          <cell r="Q25388">
            <v>271348.98471568746</v>
          </cell>
        </row>
        <row r="25389">
          <cell r="P25389">
            <v>355337.95617530501</v>
          </cell>
          <cell r="Q25389">
            <v>0</v>
          </cell>
        </row>
        <row r="25390">
          <cell r="P25390">
            <v>0</v>
          </cell>
          <cell r="Q25390">
            <v>355337.95617530501</v>
          </cell>
        </row>
        <row r="25391">
          <cell r="P25391">
            <v>264888.29460340919</v>
          </cell>
          <cell r="Q25391">
            <v>0</v>
          </cell>
        </row>
        <row r="25392">
          <cell r="P25392">
            <v>0</v>
          </cell>
          <cell r="Q25392">
            <v>264888.29460340919</v>
          </cell>
        </row>
        <row r="25393">
          <cell r="P25393">
            <v>161517.25280695682</v>
          </cell>
          <cell r="Q25393">
            <v>0</v>
          </cell>
        </row>
        <row r="25394">
          <cell r="P25394">
            <v>0</v>
          </cell>
          <cell r="Q25394">
            <v>161517.25280695682</v>
          </cell>
        </row>
        <row r="25395">
          <cell r="P25395">
            <v>161517.25280695682</v>
          </cell>
          <cell r="Q25395">
            <v>0</v>
          </cell>
        </row>
        <row r="25396">
          <cell r="P25396">
            <v>0</v>
          </cell>
          <cell r="Q25396">
            <v>161517.25280695682</v>
          </cell>
        </row>
        <row r="25397">
          <cell r="P25397">
            <v>180899.32314379164</v>
          </cell>
          <cell r="Q25397">
            <v>0</v>
          </cell>
        </row>
        <row r="25398">
          <cell r="P25398">
            <v>0</v>
          </cell>
          <cell r="Q25398">
            <v>180899.32314379164</v>
          </cell>
        </row>
        <row r="25399">
          <cell r="P25399">
            <v>103371.04179645237</v>
          </cell>
          <cell r="Q25399">
            <v>0</v>
          </cell>
        </row>
        <row r="25400">
          <cell r="P25400">
            <v>0</v>
          </cell>
          <cell r="Q25400">
            <v>103371.04179645237</v>
          </cell>
        </row>
        <row r="25401">
          <cell r="P25401">
            <v>213202.773705183</v>
          </cell>
          <cell r="Q25401">
            <v>0</v>
          </cell>
        </row>
        <row r="25402">
          <cell r="P25402">
            <v>0</v>
          </cell>
          <cell r="Q25402">
            <v>213202.773705183</v>
          </cell>
        </row>
        <row r="25403">
          <cell r="P25403">
            <v>232584.84404201782</v>
          </cell>
          <cell r="Q25403">
            <v>0</v>
          </cell>
        </row>
        <row r="25404">
          <cell r="P25404">
            <v>0</v>
          </cell>
          <cell r="Q25404">
            <v>232584.84404201782</v>
          </cell>
        </row>
        <row r="25405">
          <cell r="P25405">
            <v>206742.08359290473</v>
          </cell>
          <cell r="Q25405">
            <v>0</v>
          </cell>
        </row>
        <row r="25406">
          <cell r="P25406">
            <v>0</v>
          </cell>
          <cell r="Q25406">
            <v>206742.08359290473</v>
          </cell>
        </row>
        <row r="25407">
          <cell r="P25407">
            <v>226124.15392973955</v>
          </cell>
          <cell r="Q25407">
            <v>0</v>
          </cell>
        </row>
        <row r="25408">
          <cell r="P25408">
            <v>0</v>
          </cell>
          <cell r="Q25408">
            <v>226124.15392973955</v>
          </cell>
        </row>
        <row r="25409">
          <cell r="P25409">
            <v>193820.70336834819</v>
          </cell>
          <cell r="Q25409">
            <v>0</v>
          </cell>
        </row>
        <row r="25410">
          <cell r="P25410">
            <v>0</v>
          </cell>
          <cell r="Q25410">
            <v>193820.70336834819</v>
          </cell>
        </row>
        <row r="25411">
          <cell r="P25411">
            <v>187360.01325606991</v>
          </cell>
          <cell r="Q25411">
            <v>0</v>
          </cell>
        </row>
        <row r="25412">
          <cell r="P25412">
            <v>0</v>
          </cell>
          <cell r="Q25412">
            <v>187360.01325606991</v>
          </cell>
        </row>
        <row r="25413">
          <cell r="P25413">
            <v>258427.60449113091</v>
          </cell>
          <cell r="Q25413">
            <v>0</v>
          </cell>
        </row>
        <row r="25414">
          <cell r="P25414">
            <v>0</v>
          </cell>
          <cell r="Q25414">
            <v>258427.60449113091</v>
          </cell>
        </row>
        <row r="25415">
          <cell r="P25415">
            <v>213202.773705183</v>
          </cell>
          <cell r="Q25415">
            <v>0</v>
          </cell>
        </row>
        <row r="25416">
          <cell r="P25416">
            <v>0</v>
          </cell>
          <cell r="Q25416">
            <v>213202.773705183</v>
          </cell>
        </row>
        <row r="25417">
          <cell r="P25417">
            <v>484551.75842087046</v>
          </cell>
          <cell r="Q25417">
            <v>0</v>
          </cell>
        </row>
        <row r="25418">
          <cell r="P25418">
            <v>0</v>
          </cell>
          <cell r="Q25418">
            <v>484551.75842087046</v>
          </cell>
        </row>
        <row r="25419">
          <cell r="P25419">
            <v>542697.96943137492</v>
          </cell>
          <cell r="Q25419">
            <v>0</v>
          </cell>
        </row>
        <row r="25420">
          <cell r="P25420">
            <v>0</v>
          </cell>
          <cell r="Q25420">
            <v>542697.96943137492</v>
          </cell>
        </row>
        <row r="25421">
          <cell r="P25421">
            <v>271348.98471568746</v>
          </cell>
          <cell r="Q25421">
            <v>0</v>
          </cell>
        </row>
        <row r="25422">
          <cell r="P25422">
            <v>0</v>
          </cell>
          <cell r="Q25422">
            <v>271348.98471568746</v>
          </cell>
        </row>
        <row r="25423">
          <cell r="P25423">
            <v>155056.56269467855</v>
          </cell>
          <cell r="Q25423">
            <v>0</v>
          </cell>
        </row>
        <row r="25424">
          <cell r="P25424">
            <v>0</v>
          </cell>
          <cell r="Q25424">
            <v>155056.56269467855</v>
          </cell>
        </row>
        <row r="25425">
          <cell r="P25425">
            <v>103371.04179645237</v>
          </cell>
          <cell r="Q25425">
            <v>0</v>
          </cell>
        </row>
        <row r="25426">
          <cell r="P25426">
            <v>0</v>
          </cell>
          <cell r="Q25426">
            <v>103371.04179645237</v>
          </cell>
        </row>
        <row r="25427">
          <cell r="P25427">
            <v>258427.60449113091</v>
          </cell>
          <cell r="Q25427">
            <v>0</v>
          </cell>
        </row>
        <row r="25428">
          <cell r="P25428">
            <v>0</v>
          </cell>
          <cell r="Q25428">
            <v>258427.60449113091</v>
          </cell>
        </row>
        <row r="25429">
          <cell r="P25429">
            <v>258427.60449113091</v>
          </cell>
          <cell r="Q25429">
            <v>0</v>
          </cell>
        </row>
        <row r="25430">
          <cell r="P25430">
            <v>0</v>
          </cell>
          <cell r="Q25430">
            <v>258427.60449113091</v>
          </cell>
        </row>
        <row r="25431">
          <cell r="P25431">
            <v>232584.84404201782</v>
          </cell>
          <cell r="Q25431">
            <v>0</v>
          </cell>
        </row>
        <row r="25432">
          <cell r="P25432">
            <v>0</v>
          </cell>
          <cell r="Q25432">
            <v>232584.84404201782</v>
          </cell>
        </row>
        <row r="25433">
          <cell r="P25433">
            <v>148595.87258240028</v>
          </cell>
          <cell r="Q25433">
            <v>0</v>
          </cell>
        </row>
        <row r="25434">
          <cell r="P25434">
            <v>0</v>
          </cell>
          <cell r="Q25434">
            <v>148595.87258240028</v>
          </cell>
        </row>
        <row r="25435">
          <cell r="P25435">
            <v>542697.96943137492</v>
          </cell>
          <cell r="Q25435">
            <v>0</v>
          </cell>
        </row>
        <row r="25436">
          <cell r="P25436">
            <v>0</v>
          </cell>
          <cell r="Q25436">
            <v>542697.96943137492</v>
          </cell>
        </row>
        <row r="25437">
          <cell r="P25437">
            <v>271348.98471568746</v>
          </cell>
          <cell r="Q25437">
            <v>0</v>
          </cell>
        </row>
        <row r="25438">
          <cell r="P25438">
            <v>0</v>
          </cell>
          <cell r="Q25438">
            <v>271348.98471568746</v>
          </cell>
        </row>
        <row r="25439">
          <cell r="P25439">
            <v>180899.32314379164</v>
          </cell>
          <cell r="Q25439">
            <v>0</v>
          </cell>
        </row>
        <row r="25440">
          <cell r="P25440">
            <v>0</v>
          </cell>
          <cell r="Q25440">
            <v>180899.32314379164</v>
          </cell>
        </row>
        <row r="25441">
          <cell r="P25441">
            <v>213202.773705183</v>
          </cell>
          <cell r="Q25441">
            <v>0</v>
          </cell>
        </row>
        <row r="25442">
          <cell r="P25442">
            <v>0</v>
          </cell>
          <cell r="Q25442">
            <v>213202.773705183</v>
          </cell>
        </row>
        <row r="25443">
          <cell r="P25443">
            <v>232584.84404201782</v>
          </cell>
          <cell r="Q25443">
            <v>0</v>
          </cell>
        </row>
        <row r="25444">
          <cell r="P25444">
            <v>0</v>
          </cell>
          <cell r="Q25444">
            <v>232584.84404201782</v>
          </cell>
        </row>
        <row r="25445">
          <cell r="P25445">
            <v>155056.56269467855</v>
          </cell>
          <cell r="Q25445">
            <v>0</v>
          </cell>
        </row>
        <row r="25446">
          <cell r="P25446">
            <v>0</v>
          </cell>
          <cell r="Q25446">
            <v>155056.56269467855</v>
          </cell>
        </row>
        <row r="25447">
          <cell r="P25447">
            <v>355337.95617530501</v>
          </cell>
          <cell r="Q25447">
            <v>0</v>
          </cell>
        </row>
        <row r="25448">
          <cell r="P25448">
            <v>0</v>
          </cell>
          <cell r="Q25448">
            <v>355337.95617530501</v>
          </cell>
        </row>
        <row r="25449">
          <cell r="P25449">
            <v>258427.60449113091</v>
          </cell>
          <cell r="Q25449">
            <v>0</v>
          </cell>
        </row>
        <row r="25450">
          <cell r="P25450">
            <v>0</v>
          </cell>
          <cell r="Q25450">
            <v>258427.60449113091</v>
          </cell>
        </row>
        <row r="25451">
          <cell r="P25451">
            <v>439326.92763492255</v>
          </cell>
          <cell r="Q25451">
            <v>0</v>
          </cell>
        </row>
        <row r="25452">
          <cell r="P25452">
            <v>0</v>
          </cell>
          <cell r="Q25452">
            <v>439326.92763492255</v>
          </cell>
        </row>
        <row r="25453">
          <cell r="P25453">
            <v>348877.26606302673</v>
          </cell>
          <cell r="Q25453">
            <v>0</v>
          </cell>
        </row>
        <row r="25454">
          <cell r="P25454">
            <v>0</v>
          </cell>
          <cell r="Q25454">
            <v>348877.26606302673</v>
          </cell>
        </row>
        <row r="25455">
          <cell r="P25455">
            <v>213202.773705183</v>
          </cell>
          <cell r="Q25455">
            <v>0</v>
          </cell>
        </row>
        <row r="25456">
          <cell r="P25456">
            <v>0</v>
          </cell>
          <cell r="Q25456">
            <v>213202.773705183</v>
          </cell>
        </row>
        <row r="25457">
          <cell r="P25457">
            <v>542697.96943137492</v>
          </cell>
          <cell r="Q25457">
            <v>0</v>
          </cell>
        </row>
        <row r="25458">
          <cell r="P25458">
            <v>0</v>
          </cell>
          <cell r="Q25458">
            <v>542697.96943137492</v>
          </cell>
        </row>
        <row r="25459">
          <cell r="P25459">
            <v>271348.98471568746</v>
          </cell>
          <cell r="Q25459">
            <v>0</v>
          </cell>
        </row>
        <row r="25460">
          <cell r="P25460">
            <v>0</v>
          </cell>
          <cell r="Q25460">
            <v>271348.98471568746</v>
          </cell>
        </row>
        <row r="25461">
          <cell r="P25461">
            <v>116292.42202100891</v>
          </cell>
          <cell r="Q25461">
            <v>0</v>
          </cell>
        </row>
        <row r="25462">
          <cell r="P25462">
            <v>0</v>
          </cell>
          <cell r="Q25462">
            <v>116292.42202100891</v>
          </cell>
        </row>
        <row r="25463">
          <cell r="P25463">
            <v>206742.08359290473</v>
          </cell>
          <cell r="Q25463">
            <v>0</v>
          </cell>
        </row>
        <row r="25464">
          <cell r="P25464">
            <v>0</v>
          </cell>
          <cell r="Q25464">
            <v>206742.08359290473</v>
          </cell>
        </row>
        <row r="25465">
          <cell r="P25465">
            <v>232584.84404201782</v>
          </cell>
          <cell r="Q25465">
            <v>0</v>
          </cell>
        </row>
        <row r="25466">
          <cell r="P25466">
            <v>0</v>
          </cell>
          <cell r="Q25466">
            <v>232584.84404201782</v>
          </cell>
        </row>
        <row r="25467">
          <cell r="P25467">
            <v>129213.80224556546</v>
          </cell>
          <cell r="Q25467">
            <v>0</v>
          </cell>
        </row>
        <row r="25468">
          <cell r="P25468">
            <v>0</v>
          </cell>
          <cell r="Q25468">
            <v>129213.80224556546</v>
          </cell>
        </row>
        <row r="25469">
          <cell r="P25469">
            <v>368259.33639986155</v>
          </cell>
          <cell r="Q25469">
            <v>0</v>
          </cell>
        </row>
        <row r="25470">
          <cell r="P25470">
            <v>0</v>
          </cell>
          <cell r="Q25470">
            <v>368259.33639986155</v>
          </cell>
        </row>
        <row r="25471">
          <cell r="P25471">
            <v>264888.29460340919</v>
          </cell>
          <cell r="Q25471">
            <v>0</v>
          </cell>
        </row>
        <row r="25472">
          <cell r="P25472">
            <v>0</v>
          </cell>
          <cell r="Q25472">
            <v>264888.29460340919</v>
          </cell>
        </row>
        <row r="25473">
          <cell r="P25473">
            <v>542697.96943137492</v>
          </cell>
          <cell r="Q25473">
            <v>0</v>
          </cell>
        </row>
        <row r="25474">
          <cell r="P25474">
            <v>0</v>
          </cell>
          <cell r="Q25474">
            <v>542697.96943137492</v>
          </cell>
        </row>
        <row r="25475">
          <cell r="P25475">
            <v>271348.98471568746</v>
          </cell>
          <cell r="Q25475">
            <v>0</v>
          </cell>
        </row>
        <row r="25476">
          <cell r="P25476">
            <v>0</v>
          </cell>
          <cell r="Q25476">
            <v>271348.98471568746</v>
          </cell>
        </row>
        <row r="25477">
          <cell r="P25477">
            <v>129213.80224556546</v>
          </cell>
          <cell r="Q25477">
            <v>0</v>
          </cell>
        </row>
        <row r="25478">
          <cell r="P25478">
            <v>0</v>
          </cell>
          <cell r="Q25478">
            <v>129213.80224556546</v>
          </cell>
        </row>
        <row r="25480">
          <cell r="P25480">
            <v>1505320</v>
          </cell>
          <cell r="Q25480">
            <v>0</v>
          </cell>
        </row>
        <row r="25481">
          <cell r="P25481">
            <v>7876260</v>
          </cell>
          <cell r="Q25481">
            <v>0</v>
          </cell>
        </row>
        <row r="25482">
          <cell r="P25482">
            <v>3130765.8959537577</v>
          </cell>
          <cell r="Q25482">
            <v>0</v>
          </cell>
        </row>
        <row r="25483">
          <cell r="P25483">
            <v>3020220</v>
          </cell>
          <cell r="Q25483">
            <v>0</v>
          </cell>
        </row>
        <row r="25484">
          <cell r="P25484">
            <v>6717615.3179190755</v>
          </cell>
          <cell r="Q25484">
            <v>0</v>
          </cell>
        </row>
        <row r="25485">
          <cell r="P25485">
            <v>3032651.7341040461</v>
          </cell>
          <cell r="Q25485">
            <v>0</v>
          </cell>
        </row>
        <row r="25486">
          <cell r="P25486">
            <v>5120983.125</v>
          </cell>
          <cell r="Q25486">
            <v>0</v>
          </cell>
        </row>
        <row r="25487">
          <cell r="P25487">
            <v>2220750</v>
          </cell>
          <cell r="Q25487">
            <v>0</v>
          </cell>
        </row>
        <row r="25488">
          <cell r="P25488">
            <v>799470</v>
          </cell>
          <cell r="Q25488">
            <v>0</v>
          </cell>
        </row>
        <row r="25489">
          <cell r="P25489">
            <v>810957.5</v>
          </cell>
          <cell r="Q25489">
            <v>0</v>
          </cell>
        </row>
        <row r="25490">
          <cell r="L25490" t="str">
            <v>V3006</v>
          </cell>
          <cell r="P25490">
            <v>0</v>
          </cell>
          <cell r="Q25490">
            <v>1168207.5</v>
          </cell>
        </row>
        <row r="25491">
          <cell r="P25491">
            <v>0</v>
          </cell>
          <cell r="Q25491">
            <v>33066786.07297688</v>
          </cell>
        </row>
        <row r="25492">
          <cell r="P25492">
            <v>10706136</v>
          </cell>
          <cell r="Q25492">
            <v>0</v>
          </cell>
        </row>
        <row r="25493">
          <cell r="P25493">
            <v>800000</v>
          </cell>
          <cell r="Q25493">
            <v>0</v>
          </cell>
        </row>
        <row r="25494">
          <cell r="P25494">
            <v>740250</v>
          </cell>
          <cell r="Q25494">
            <v>0</v>
          </cell>
        </row>
        <row r="25495">
          <cell r="P25495">
            <v>960000</v>
          </cell>
          <cell r="Q25495">
            <v>0</v>
          </cell>
        </row>
        <row r="25496">
          <cell r="P25496">
            <v>770000</v>
          </cell>
          <cell r="Q25496">
            <v>0</v>
          </cell>
        </row>
        <row r="25497">
          <cell r="P25497">
            <v>780000</v>
          </cell>
          <cell r="Q25497">
            <v>0</v>
          </cell>
        </row>
        <row r="25498">
          <cell r="P25498">
            <v>1020000</v>
          </cell>
          <cell r="Q25498">
            <v>0</v>
          </cell>
        </row>
        <row r="25499">
          <cell r="P25499">
            <v>950000</v>
          </cell>
          <cell r="Q25499">
            <v>0</v>
          </cell>
        </row>
        <row r="25500">
          <cell r="P25500">
            <v>740250</v>
          </cell>
          <cell r="Q25500">
            <v>0</v>
          </cell>
        </row>
        <row r="25501">
          <cell r="P25501">
            <v>820348</v>
          </cell>
          <cell r="Q25501">
            <v>0</v>
          </cell>
        </row>
        <row r="25502">
          <cell r="P25502">
            <v>820000</v>
          </cell>
          <cell r="Q25502">
            <v>0</v>
          </cell>
        </row>
        <row r="25503">
          <cell r="P25503">
            <v>796000</v>
          </cell>
          <cell r="Q25503">
            <v>0</v>
          </cell>
        </row>
        <row r="25504">
          <cell r="P25504">
            <v>790000</v>
          </cell>
          <cell r="Q25504">
            <v>0</v>
          </cell>
        </row>
        <row r="25505">
          <cell r="P25505">
            <v>1127500</v>
          </cell>
          <cell r="Q25505">
            <v>0</v>
          </cell>
        </row>
        <row r="25506">
          <cell r="P25506">
            <v>850000</v>
          </cell>
          <cell r="Q25506">
            <v>0</v>
          </cell>
        </row>
        <row r="25507">
          <cell r="P25507">
            <v>950000</v>
          </cell>
          <cell r="Q25507">
            <v>0</v>
          </cell>
        </row>
        <row r="25508">
          <cell r="P25508">
            <v>1245656</v>
          </cell>
          <cell r="Q25508">
            <v>0</v>
          </cell>
        </row>
        <row r="25509">
          <cell r="P25509">
            <v>1180000</v>
          </cell>
          <cell r="Q25509">
            <v>0</v>
          </cell>
        </row>
        <row r="25510">
          <cell r="P25510">
            <v>1396116</v>
          </cell>
          <cell r="Q25510">
            <v>0</v>
          </cell>
        </row>
        <row r="25511">
          <cell r="P25511">
            <v>3975488</v>
          </cell>
          <cell r="Q25511">
            <v>0</v>
          </cell>
        </row>
        <row r="25512">
          <cell r="P25512">
            <v>6892932</v>
          </cell>
          <cell r="Q25512">
            <v>0</v>
          </cell>
        </row>
        <row r="25513">
          <cell r="P25513">
            <v>769860</v>
          </cell>
          <cell r="Q25513">
            <v>0</v>
          </cell>
        </row>
        <row r="25514">
          <cell r="P25514">
            <v>65220</v>
          </cell>
          <cell r="Q25514">
            <v>0</v>
          </cell>
        </row>
        <row r="25515">
          <cell r="P25515">
            <v>917910</v>
          </cell>
          <cell r="Q25515">
            <v>0</v>
          </cell>
        </row>
        <row r="25516">
          <cell r="P25516">
            <v>799470</v>
          </cell>
          <cell r="Q25516">
            <v>0</v>
          </cell>
        </row>
        <row r="25517">
          <cell r="P25517">
            <v>799470</v>
          </cell>
          <cell r="Q25517">
            <v>0</v>
          </cell>
        </row>
        <row r="25518">
          <cell r="P25518">
            <v>1598940</v>
          </cell>
          <cell r="Q25518">
            <v>0</v>
          </cell>
        </row>
        <row r="25519">
          <cell r="P25519">
            <v>1723940</v>
          </cell>
          <cell r="Q25519">
            <v>0</v>
          </cell>
        </row>
        <row r="25520">
          <cell r="P25520">
            <v>2520440</v>
          </cell>
          <cell r="Q25520">
            <v>0</v>
          </cell>
        </row>
        <row r="25521">
          <cell r="P25521">
            <v>866970</v>
          </cell>
          <cell r="Q25521">
            <v>0</v>
          </cell>
        </row>
        <row r="25522">
          <cell r="P25522">
            <v>1336350</v>
          </cell>
          <cell r="Q25522">
            <v>0</v>
          </cell>
        </row>
        <row r="25523">
          <cell r="P25523">
            <v>888300</v>
          </cell>
          <cell r="Q25523">
            <v>0</v>
          </cell>
        </row>
        <row r="25524">
          <cell r="P25524">
            <v>710640</v>
          </cell>
          <cell r="Q25524">
            <v>0</v>
          </cell>
        </row>
        <row r="25525">
          <cell r="P25525">
            <v>947520</v>
          </cell>
          <cell r="Q25525">
            <v>0</v>
          </cell>
        </row>
        <row r="25526">
          <cell r="P25526">
            <v>858690</v>
          </cell>
          <cell r="Q25526">
            <v>0</v>
          </cell>
        </row>
        <row r="25527">
          <cell r="P25527">
            <v>858690</v>
          </cell>
          <cell r="Q25527">
            <v>0</v>
          </cell>
        </row>
        <row r="25528">
          <cell r="P25528">
            <v>858690</v>
          </cell>
          <cell r="Q25528">
            <v>0</v>
          </cell>
        </row>
        <row r="25529">
          <cell r="P25529">
            <v>769860</v>
          </cell>
          <cell r="Q25529">
            <v>0</v>
          </cell>
        </row>
        <row r="25530">
          <cell r="P25530">
            <v>592200</v>
          </cell>
          <cell r="Q25530">
            <v>0</v>
          </cell>
        </row>
        <row r="25531">
          <cell r="P25531">
            <v>858690</v>
          </cell>
          <cell r="Q25531">
            <v>0</v>
          </cell>
        </row>
        <row r="25532">
          <cell r="P25532">
            <v>740250</v>
          </cell>
          <cell r="Q25532">
            <v>0</v>
          </cell>
        </row>
        <row r="25533">
          <cell r="P25533">
            <v>592200</v>
          </cell>
          <cell r="Q25533">
            <v>0</v>
          </cell>
        </row>
        <row r="25534">
          <cell r="P25534">
            <v>829080</v>
          </cell>
          <cell r="Q25534">
            <v>0</v>
          </cell>
        </row>
        <row r="25535">
          <cell r="P25535">
            <v>769860</v>
          </cell>
          <cell r="Q25535">
            <v>0</v>
          </cell>
        </row>
        <row r="25536">
          <cell r="P25536">
            <v>977130</v>
          </cell>
          <cell r="Q25536">
            <v>0</v>
          </cell>
        </row>
        <row r="25537">
          <cell r="P25537">
            <v>799470</v>
          </cell>
          <cell r="Q25537">
            <v>0</v>
          </cell>
        </row>
        <row r="25538">
          <cell r="P25538">
            <v>503370</v>
          </cell>
          <cell r="Q25538">
            <v>0</v>
          </cell>
        </row>
        <row r="25539">
          <cell r="P25539">
            <v>980220.05</v>
          </cell>
          <cell r="Q25539">
            <v>0</v>
          </cell>
        </row>
        <row r="25540">
          <cell r="L25540" t="str">
            <v>V3006</v>
          </cell>
          <cell r="P25540">
            <v>0</v>
          </cell>
          <cell r="Q25540">
            <v>1412035.05</v>
          </cell>
        </row>
        <row r="25541">
          <cell r="P25541">
            <v>0</v>
          </cell>
          <cell r="Q25541">
            <v>61832071</v>
          </cell>
        </row>
        <row r="25542">
          <cell r="P25542">
            <v>2232610</v>
          </cell>
          <cell r="Q25542">
            <v>0</v>
          </cell>
        </row>
        <row r="25543">
          <cell r="P25543">
            <v>1036350</v>
          </cell>
          <cell r="Q25543">
            <v>0</v>
          </cell>
        </row>
        <row r="25544">
          <cell r="P25544">
            <v>1336350</v>
          </cell>
          <cell r="Q25544">
            <v>0</v>
          </cell>
        </row>
        <row r="25545">
          <cell r="P25545">
            <v>1969260</v>
          </cell>
          <cell r="Q25545">
            <v>0</v>
          </cell>
        </row>
        <row r="25546">
          <cell r="L25546" t="str">
            <v>K3006</v>
          </cell>
          <cell r="P25546">
            <v>1632610</v>
          </cell>
          <cell r="Q25546">
            <v>0</v>
          </cell>
        </row>
        <row r="25547">
          <cell r="L25547" t="str">
            <v>K3006</v>
          </cell>
          <cell r="P25547">
            <v>240000</v>
          </cell>
          <cell r="Q25547">
            <v>0</v>
          </cell>
        </row>
        <row r="25548">
          <cell r="P25548">
            <v>498494.39</v>
          </cell>
          <cell r="Q25548">
            <v>0</v>
          </cell>
        </row>
        <row r="25549">
          <cell r="P25549">
            <v>838376.92</v>
          </cell>
          <cell r="Q25549">
            <v>0</v>
          </cell>
        </row>
        <row r="25550">
          <cell r="P25550">
            <v>106179.9</v>
          </cell>
          <cell r="Q25550">
            <v>0</v>
          </cell>
        </row>
        <row r="25551">
          <cell r="P25551">
            <v>4262011.16</v>
          </cell>
          <cell r="Q25551">
            <v>0</v>
          </cell>
        </row>
        <row r="25552">
          <cell r="P25552">
            <v>1162366.68</v>
          </cell>
          <cell r="Q25552">
            <v>0</v>
          </cell>
        </row>
        <row r="25553">
          <cell r="P25553">
            <v>3093186.88</v>
          </cell>
          <cell r="Q25553">
            <v>0</v>
          </cell>
        </row>
        <row r="25554">
          <cell r="P25554">
            <v>387455.56</v>
          </cell>
          <cell r="Q25554">
            <v>0</v>
          </cell>
        </row>
        <row r="25555">
          <cell r="P25555">
            <v>0</v>
          </cell>
          <cell r="Q25555">
            <v>18795251.489999998</v>
          </cell>
        </row>
        <row r="25556">
          <cell r="P25556">
            <v>356433</v>
          </cell>
          <cell r="Q25556">
            <v>0</v>
          </cell>
        </row>
        <row r="25557">
          <cell r="L25557" t="str">
            <v>V3007</v>
          </cell>
          <cell r="P25557">
            <v>200000000</v>
          </cell>
          <cell r="Q25557">
            <v>0</v>
          </cell>
        </row>
        <row r="25558">
          <cell r="P25558">
            <v>4736000</v>
          </cell>
          <cell r="Q25558">
            <v>0</v>
          </cell>
        </row>
        <row r="25559">
          <cell r="P25559">
            <v>0</v>
          </cell>
          <cell r="Q25559">
            <v>356433</v>
          </cell>
        </row>
        <row r="25560">
          <cell r="P25560">
            <v>0</v>
          </cell>
          <cell r="Q25560">
            <v>200000000</v>
          </cell>
        </row>
        <row r="25561">
          <cell r="P25561">
            <v>0</v>
          </cell>
          <cell r="Q25561">
            <v>4736000</v>
          </cell>
        </row>
        <row r="25562">
          <cell r="P25562">
            <v>34140000</v>
          </cell>
          <cell r="Q25562">
            <v>0</v>
          </cell>
        </row>
        <row r="25563">
          <cell r="P25563">
            <v>7260000</v>
          </cell>
          <cell r="Q25563">
            <v>0</v>
          </cell>
        </row>
        <row r="25564">
          <cell r="P25564">
            <v>1098589</v>
          </cell>
          <cell r="Q25564">
            <v>0</v>
          </cell>
        </row>
        <row r="25565">
          <cell r="P25565">
            <v>21990000</v>
          </cell>
          <cell r="Q25565">
            <v>0</v>
          </cell>
        </row>
        <row r="25566">
          <cell r="P25566">
            <v>3300000</v>
          </cell>
          <cell r="Q25566">
            <v>0</v>
          </cell>
        </row>
        <row r="25567">
          <cell r="P25567">
            <v>907546</v>
          </cell>
          <cell r="Q25567">
            <v>0</v>
          </cell>
        </row>
        <row r="25568">
          <cell r="P25568">
            <v>14000000</v>
          </cell>
          <cell r="Q25568">
            <v>0</v>
          </cell>
        </row>
        <row r="25569">
          <cell r="P25569">
            <v>2600000</v>
          </cell>
          <cell r="Q25569">
            <v>0</v>
          </cell>
        </row>
        <row r="25570">
          <cell r="P25570">
            <v>519830</v>
          </cell>
          <cell r="Q25570">
            <v>0</v>
          </cell>
        </row>
        <row r="25571">
          <cell r="P25571">
            <v>25550000</v>
          </cell>
          <cell r="Q25571">
            <v>0</v>
          </cell>
        </row>
        <row r="25572">
          <cell r="P25572">
            <v>17900000</v>
          </cell>
          <cell r="Q25572">
            <v>0</v>
          </cell>
        </row>
        <row r="25573">
          <cell r="P25573">
            <v>768622</v>
          </cell>
          <cell r="Q25573">
            <v>0</v>
          </cell>
        </row>
        <row r="25574">
          <cell r="P25574">
            <v>0</v>
          </cell>
          <cell r="Q25574">
            <v>34140000</v>
          </cell>
        </row>
        <row r="25575">
          <cell r="P25575">
            <v>0</v>
          </cell>
          <cell r="Q25575">
            <v>7260000</v>
          </cell>
        </row>
        <row r="25576">
          <cell r="P25576">
            <v>0</v>
          </cell>
          <cell r="Q25576">
            <v>1098589</v>
          </cell>
        </row>
        <row r="25577">
          <cell r="P25577">
            <v>0</v>
          </cell>
          <cell r="Q25577">
            <v>21990000</v>
          </cell>
        </row>
        <row r="25578">
          <cell r="P25578">
            <v>0</v>
          </cell>
          <cell r="Q25578">
            <v>3300000</v>
          </cell>
        </row>
        <row r="25579">
          <cell r="P25579">
            <v>0</v>
          </cell>
          <cell r="Q25579">
            <v>907546</v>
          </cell>
        </row>
        <row r="25580">
          <cell r="P25580">
            <v>0</v>
          </cell>
          <cell r="Q25580">
            <v>14000000</v>
          </cell>
        </row>
        <row r="25581">
          <cell r="P25581">
            <v>0</v>
          </cell>
          <cell r="Q25581">
            <v>2600000</v>
          </cell>
        </row>
        <row r="25582">
          <cell r="P25582">
            <v>0</v>
          </cell>
          <cell r="Q25582">
            <v>519830</v>
          </cell>
        </row>
        <row r="25583">
          <cell r="P25583">
            <v>0</v>
          </cell>
          <cell r="Q25583">
            <v>25550000</v>
          </cell>
        </row>
        <row r="25584">
          <cell r="P25584">
            <v>0</v>
          </cell>
          <cell r="Q25584">
            <v>17900000</v>
          </cell>
        </row>
        <row r="25585">
          <cell r="P25585">
            <v>0</v>
          </cell>
          <cell r="Q25585">
            <v>768622</v>
          </cell>
        </row>
        <row r="25586">
          <cell r="P25586">
            <v>6000000</v>
          </cell>
          <cell r="Q25586">
            <v>0</v>
          </cell>
        </row>
        <row r="25587">
          <cell r="P25587">
            <v>123327.5716293157</v>
          </cell>
          <cell r="Q25587">
            <v>0</v>
          </cell>
        </row>
        <row r="25588">
          <cell r="P25588">
            <v>81503.049669451255</v>
          </cell>
          <cell r="Q25588">
            <v>0</v>
          </cell>
        </row>
        <row r="25589">
          <cell r="P25589">
            <v>611272.87252088438</v>
          </cell>
          <cell r="Q25589">
            <v>0</v>
          </cell>
        </row>
        <row r="25590">
          <cell r="P25590">
            <v>81503.049669451255</v>
          </cell>
          <cell r="Q25590">
            <v>0</v>
          </cell>
        </row>
        <row r="25591">
          <cell r="P25591">
            <v>679192.08057876036</v>
          </cell>
          <cell r="Q25591">
            <v>0</v>
          </cell>
        </row>
        <row r="25592">
          <cell r="P25592">
            <v>56963.748925635213</v>
          </cell>
          <cell r="Q25592">
            <v>0</v>
          </cell>
        </row>
        <row r="25593">
          <cell r="P25593">
            <v>613595</v>
          </cell>
          <cell r="Q25593">
            <v>0</v>
          </cell>
        </row>
        <row r="25594">
          <cell r="P25594">
            <v>306797</v>
          </cell>
          <cell r="Q25594">
            <v>0</v>
          </cell>
        </row>
        <row r="25595">
          <cell r="P25595">
            <v>0</v>
          </cell>
          <cell r="Q25595">
            <v>8554154.372993499</v>
          </cell>
        </row>
        <row r="25596">
          <cell r="P25596">
            <v>6221500</v>
          </cell>
          <cell r="Q25596">
            <v>0</v>
          </cell>
        </row>
        <row r="25597">
          <cell r="P25597">
            <v>1575000</v>
          </cell>
          <cell r="Q25597">
            <v>0</v>
          </cell>
        </row>
        <row r="25598">
          <cell r="P25598">
            <v>772000</v>
          </cell>
          <cell r="Q25598">
            <v>0</v>
          </cell>
        </row>
        <row r="25599">
          <cell r="P25599">
            <v>100000</v>
          </cell>
          <cell r="Q25599">
            <v>0</v>
          </cell>
        </row>
        <row r="25600">
          <cell r="P25600">
            <v>400000</v>
          </cell>
          <cell r="Q25600">
            <v>0</v>
          </cell>
        </row>
        <row r="25601">
          <cell r="P25601">
            <v>6707000</v>
          </cell>
          <cell r="Q25601">
            <v>0</v>
          </cell>
        </row>
        <row r="25602">
          <cell r="P25602">
            <v>0</v>
          </cell>
          <cell r="Q25602">
            <v>6221500</v>
          </cell>
        </row>
        <row r="25603">
          <cell r="P25603">
            <v>0</v>
          </cell>
          <cell r="Q25603">
            <v>1575000</v>
          </cell>
        </row>
        <row r="25604">
          <cell r="P25604">
            <v>0</v>
          </cell>
          <cell r="Q25604">
            <v>772000</v>
          </cell>
        </row>
        <row r="25605">
          <cell r="P25605">
            <v>0</v>
          </cell>
          <cell r="Q25605">
            <v>100000</v>
          </cell>
        </row>
        <row r="25606">
          <cell r="P25606">
            <v>0</v>
          </cell>
          <cell r="Q25606">
            <v>400000</v>
          </cell>
        </row>
        <row r="25607">
          <cell r="P25607">
            <v>0</v>
          </cell>
          <cell r="Q25607">
            <v>6707000</v>
          </cell>
        </row>
        <row r="25608">
          <cell r="P25608">
            <v>361029.18582899089</v>
          </cell>
          <cell r="Q25608">
            <v>0</v>
          </cell>
        </row>
        <row r="25609">
          <cell r="P25609">
            <v>288823.34866319265</v>
          </cell>
          <cell r="Q25609">
            <v>0</v>
          </cell>
        </row>
        <row r="25610">
          <cell r="P25610">
            <v>144411.67433159632</v>
          </cell>
          <cell r="Q25610">
            <v>0</v>
          </cell>
        </row>
        <row r="25611">
          <cell r="P25611">
            <v>72205.837165798119</v>
          </cell>
          <cell r="Q25611">
            <v>0</v>
          </cell>
        </row>
        <row r="25612">
          <cell r="P25612">
            <v>72205.837165798119</v>
          </cell>
          <cell r="Q25612">
            <v>0</v>
          </cell>
        </row>
        <row r="25613">
          <cell r="P25613">
            <v>72205.837165798119</v>
          </cell>
          <cell r="Q25613">
            <v>0</v>
          </cell>
        </row>
        <row r="25614">
          <cell r="P25614">
            <v>144411.67433159632</v>
          </cell>
          <cell r="Q25614">
            <v>0</v>
          </cell>
        </row>
        <row r="25615">
          <cell r="P25615">
            <v>144411.67433159632</v>
          </cell>
          <cell r="Q25615">
            <v>0</v>
          </cell>
        </row>
        <row r="25616">
          <cell r="P25616">
            <v>72205.837165798206</v>
          </cell>
          <cell r="Q25616">
            <v>0</v>
          </cell>
        </row>
        <row r="25617">
          <cell r="P25617">
            <v>433235.02299478906</v>
          </cell>
          <cell r="Q25617">
            <v>0</v>
          </cell>
        </row>
        <row r="25618">
          <cell r="P25618">
            <v>361029.18582899089</v>
          </cell>
          <cell r="Q25618">
            <v>0</v>
          </cell>
        </row>
        <row r="25619">
          <cell r="P25619">
            <v>72205.837165798206</v>
          </cell>
          <cell r="Q25619">
            <v>0</v>
          </cell>
        </row>
        <row r="25620">
          <cell r="P25620">
            <v>144411.67433159624</v>
          </cell>
          <cell r="Q25620">
            <v>0</v>
          </cell>
        </row>
        <row r="25621">
          <cell r="P25621">
            <v>144411.67433159641</v>
          </cell>
          <cell r="Q25621">
            <v>0</v>
          </cell>
        </row>
        <row r="25622">
          <cell r="P25622">
            <v>144411.67433159641</v>
          </cell>
          <cell r="Q25622">
            <v>0</v>
          </cell>
        </row>
        <row r="25623">
          <cell r="P25623">
            <v>108308.75574869727</v>
          </cell>
          <cell r="Q25623">
            <v>0</v>
          </cell>
        </row>
        <row r="25624">
          <cell r="P25624">
            <v>288823.34866319265</v>
          </cell>
          <cell r="Q25624">
            <v>0</v>
          </cell>
        </row>
        <row r="25625">
          <cell r="P25625">
            <v>144411.67433159641</v>
          </cell>
          <cell r="Q25625">
            <v>0</v>
          </cell>
        </row>
        <row r="25626">
          <cell r="P25626">
            <v>144411.67433159641</v>
          </cell>
          <cell r="Q25626">
            <v>0</v>
          </cell>
        </row>
        <row r="25627">
          <cell r="P25627">
            <v>361029.18582899089</v>
          </cell>
          <cell r="Q25627">
            <v>0</v>
          </cell>
        </row>
        <row r="25628">
          <cell r="P25628">
            <v>72205.837165798119</v>
          </cell>
          <cell r="Q25628">
            <v>0</v>
          </cell>
        </row>
        <row r="25629">
          <cell r="P25629">
            <v>72205.837165798119</v>
          </cell>
          <cell r="Q25629">
            <v>0</v>
          </cell>
        </row>
        <row r="25630">
          <cell r="P25630">
            <v>216617.51149739453</v>
          </cell>
          <cell r="Q25630">
            <v>0</v>
          </cell>
        </row>
        <row r="25631">
          <cell r="P25631">
            <v>72205.837165798119</v>
          </cell>
          <cell r="Q25631">
            <v>0</v>
          </cell>
        </row>
        <row r="25632">
          <cell r="P25632">
            <v>216617.51149739453</v>
          </cell>
          <cell r="Q25632">
            <v>0</v>
          </cell>
        </row>
        <row r="25633">
          <cell r="P25633">
            <v>144411.67433159641</v>
          </cell>
          <cell r="Q25633">
            <v>0</v>
          </cell>
        </row>
        <row r="25634">
          <cell r="P25634">
            <v>108308.75574869727</v>
          </cell>
          <cell r="Q25634">
            <v>0</v>
          </cell>
        </row>
        <row r="25635">
          <cell r="P25635">
            <v>108308.75574869727</v>
          </cell>
          <cell r="Q25635">
            <v>0</v>
          </cell>
        </row>
        <row r="25636">
          <cell r="P25636">
            <v>505440.86016058724</v>
          </cell>
          <cell r="Q25636">
            <v>0</v>
          </cell>
        </row>
        <row r="25637">
          <cell r="P25637">
            <v>288823.34866319265</v>
          </cell>
          <cell r="Q25637">
            <v>0</v>
          </cell>
        </row>
        <row r="25638">
          <cell r="P25638">
            <v>505440.86016058724</v>
          </cell>
          <cell r="Q25638">
            <v>0</v>
          </cell>
        </row>
        <row r="25639">
          <cell r="P25639">
            <v>216617.51149739453</v>
          </cell>
          <cell r="Q25639">
            <v>0</v>
          </cell>
        </row>
        <row r="25640">
          <cell r="P25640">
            <v>505440.86016058724</v>
          </cell>
          <cell r="Q25640">
            <v>0</v>
          </cell>
        </row>
        <row r="25641">
          <cell r="P25641">
            <v>505440.86016058724</v>
          </cell>
          <cell r="Q25641">
            <v>0</v>
          </cell>
        </row>
        <row r="25642">
          <cell r="P25642">
            <v>433235.02299478918</v>
          </cell>
          <cell r="Q25642">
            <v>0</v>
          </cell>
        </row>
        <row r="25643">
          <cell r="P25643">
            <v>216617.51149739453</v>
          </cell>
          <cell r="Q25643">
            <v>0</v>
          </cell>
        </row>
        <row r="25644">
          <cell r="P25644">
            <v>216617.51149739462</v>
          </cell>
          <cell r="Q25644">
            <v>0</v>
          </cell>
        </row>
        <row r="25645">
          <cell r="P25645">
            <v>216617.51149739462</v>
          </cell>
          <cell r="Q25645">
            <v>0</v>
          </cell>
        </row>
        <row r="25646">
          <cell r="P25646">
            <v>433235.02299478895</v>
          </cell>
          <cell r="Q25646">
            <v>0</v>
          </cell>
        </row>
        <row r="25647">
          <cell r="P25647">
            <v>288823.34866319265</v>
          </cell>
          <cell r="Q25647">
            <v>0</v>
          </cell>
        </row>
        <row r="25648">
          <cell r="P25648">
            <v>505440.86016058724</v>
          </cell>
          <cell r="Q25648">
            <v>0</v>
          </cell>
        </row>
        <row r="25649">
          <cell r="P25649">
            <v>288823.34866319265</v>
          </cell>
          <cell r="Q25649">
            <v>0</v>
          </cell>
        </row>
        <row r="25650">
          <cell r="P25650">
            <v>361029.18582899089</v>
          </cell>
          <cell r="Q25650">
            <v>0</v>
          </cell>
        </row>
        <row r="25651">
          <cell r="P25651">
            <v>361029.18582899089</v>
          </cell>
          <cell r="Q25651">
            <v>0</v>
          </cell>
        </row>
        <row r="25652">
          <cell r="P25652">
            <v>108308.75574869727</v>
          </cell>
          <cell r="Q25652">
            <v>0</v>
          </cell>
        </row>
        <row r="25653">
          <cell r="P25653">
            <v>180514.59291449547</v>
          </cell>
          <cell r="Q25653">
            <v>0</v>
          </cell>
        </row>
        <row r="25654">
          <cell r="P25654">
            <v>108308.75574869727</v>
          </cell>
          <cell r="Q25654">
            <v>0</v>
          </cell>
        </row>
        <row r="25655">
          <cell r="P25655">
            <v>144411.67433159624</v>
          </cell>
          <cell r="Q25655">
            <v>0</v>
          </cell>
        </row>
        <row r="25656">
          <cell r="P25656">
            <v>108308.75574869727</v>
          </cell>
          <cell r="Q25656">
            <v>0</v>
          </cell>
        </row>
        <row r="25657">
          <cell r="P25657">
            <v>216617.51149739453</v>
          </cell>
          <cell r="Q25657">
            <v>0</v>
          </cell>
        </row>
        <row r="25658">
          <cell r="P25658">
            <v>108308.75574869727</v>
          </cell>
          <cell r="Q25658">
            <v>0</v>
          </cell>
        </row>
        <row r="25659">
          <cell r="P25659">
            <v>361029.18582899089</v>
          </cell>
          <cell r="Q25659">
            <v>0</v>
          </cell>
        </row>
        <row r="25660">
          <cell r="P25660">
            <v>288823.34866319265</v>
          </cell>
          <cell r="Q25660">
            <v>0</v>
          </cell>
        </row>
        <row r="25661">
          <cell r="P25661">
            <v>144411.67433159641</v>
          </cell>
          <cell r="Q25661">
            <v>0</v>
          </cell>
        </row>
        <row r="25662">
          <cell r="P25662">
            <v>324926.2672460918</v>
          </cell>
          <cell r="Q25662">
            <v>0</v>
          </cell>
        </row>
        <row r="25663">
          <cell r="P25663">
            <v>505440.86016058724</v>
          </cell>
          <cell r="Q25663">
            <v>0</v>
          </cell>
        </row>
        <row r="25664">
          <cell r="P25664">
            <v>288823.34866319271</v>
          </cell>
          <cell r="Q25664">
            <v>0</v>
          </cell>
        </row>
        <row r="25665">
          <cell r="P25665">
            <v>144411.67433159632</v>
          </cell>
          <cell r="Q25665">
            <v>0</v>
          </cell>
        </row>
        <row r="25666">
          <cell r="P25666">
            <v>433235.02299478918</v>
          </cell>
          <cell r="Q25666">
            <v>0</v>
          </cell>
        </row>
        <row r="25667">
          <cell r="P25667">
            <v>361029.18582899089</v>
          </cell>
          <cell r="Q25667">
            <v>0</v>
          </cell>
        </row>
        <row r="25668">
          <cell r="P25668">
            <v>144411.67433159641</v>
          </cell>
          <cell r="Q25668">
            <v>0</v>
          </cell>
        </row>
        <row r="25669">
          <cell r="P25669">
            <v>433235.02299478895</v>
          </cell>
          <cell r="Q25669">
            <v>0</v>
          </cell>
        </row>
        <row r="25670">
          <cell r="P25670">
            <v>505440.86016058724</v>
          </cell>
          <cell r="Q25670">
            <v>0</v>
          </cell>
        </row>
        <row r="25671">
          <cell r="P25671">
            <v>144411.67433159624</v>
          </cell>
          <cell r="Q25671">
            <v>0</v>
          </cell>
        </row>
        <row r="25672">
          <cell r="P25672">
            <v>108308.75574869727</v>
          </cell>
          <cell r="Q25672">
            <v>0</v>
          </cell>
        </row>
        <row r="25673">
          <cell r="P25673">
            <v>144411.67433159632</v>
          </cell>
          <cell r="Q25673">
            <v>0</v>
          </cell>
        </row>
        <row r="25674">
          <cell r="P25674">
            <v>252720.4300802935</v>
          </cell>
          <cell r="Q25674">
            <v>0</v>
          </cell>
        </row>
        <row r="25675">
          <cell r="P25675">
            <v>505440.86016058724</v>
          </cell>
          <cell r="Q25675">
            <v>0</v>
          </cell>
        </row>
        <row r="25676">
          <cell r="P25676">
            <v>830367.12740667909</v>
          </cell>
          <cell r="Q25676">
            <v>0</v>
          </cell>
        </row>
        <row r="25677">
          <cell r="P25677">
            <v>108308.75574869727</v>
          </cell>
          <cell r="Q25677">
            <v>0</v>
          </cell>
        </row>
        <row r="25678">
          <cell r="P25678">
            <v>216617.51149739453</v>
          </cell>
          <cell r="Q25678">
            <v>0</v>
          </cell>
        </row>
        <row r="25679">
          <cell r="P25679">
            <v>108308.75574869727</v>
          </cell>
          <cell r="Q25679">
            <v>0</v>
          </cell>
        </row>
        <row r="25680">
          <cell r="P25680">
            <v>144411.67433159632</v>
          </cell>
          <cell r="Q25680">
            <v>0</v>
          </cell>
        </row>
        <row r="25681">
          <cell r="P25681">
            <v>108308.75574869727</v>
          </cell>
          <cell r="Q25681">
            <v>0</v>
          </cell>
        </row>
        <row r="25682">
          <cell r="P25682">
            <v>505440.86016058724</v>
          </cell>
          <cell r="Q25682">
            <v>0</v>
          </cell>
        </row>
        <row r="25683">
          <cell r="P25683">
            <v>144411.67433159641</v>
          </cell>
          <cell r="Q25683">
            <v>0</v>
          </cell>
        </row>
        <row r="25684">
          <cell r="P25684">
            <v>361029.18582899089</v>
          </cell>
          <cell r="Q25684">
            <v>0</v>
          </cell>
        </row>
        <row r="25685">
          <cell r="P25685">
            <v>505440.86016058724</v>
          </cell>
          <cell r="Q25685">
            <v>0</v>
          </cell>
        </row>
        <row r="25686">
          <cell r="P25686">
            <v>108308.75574869727</v>
          </cell>
          <cell r="Q25686">
            <v>0</v>
          </cell>
        </row>
        <row r="25687">
          <cell r="P25687">
            <v>108308.75574869727</v>
          </cell>
          <cell r="Q25687">
            <v>0</v>
          </cell>
        </row>
        <row r="25688">
          <cell r="P25688">
            <v>216617.51149739453</v>
          </cell>
          <cell r="Q25688">
            <v>0</v>
          </cell>
        </row>
        <row r="25689">
          <cell r="P25689">
            <v>216617.51149739453</v>
          </cell>
          <cell r="Q25689">
            <v>0</v>
          </cell>
        </row>
        <row r="25690">
          <cell r="P25690">
            <v>361029.18582899077</v>
          </cell>
          <cell r="Q25690">
            <v>0</v>
          </cell>
        </row>
        <row r="25691">
          <cell r="P25691">
            <v>144411.67433159632</v>
          </cell>
          <cell r="Q25691">
            <v>0</v>
          </cell>
        </row>
        <row r="25692">
          <cell r="P25692">
            <v>361029.18582899089</v>
          </cell>
          <cell r="Q25692">
            <v>0</v>
          </cell>
        </row>
        <row r="25693">
          <cell r="P25693">
            <v>216617.51149739462</v>
          </cell>
          <cell r="Q25693">
            <v>0</v>
          </cell>
        </row>
        <row r="25694">
          <cell r="P25694">
            <v>72205.837165798119</v>
          </cell>
          <cell r="Q25694">
            <v>0</v>
          </cell>
        </row>
        <row r="25695">
          <cell r="P25695">
            <v>144411.67433159624</v>
          </cell>
          <cell r="Q25695">
            <v>0</v>
          </cell>
        </row>
        <row r="25696">
          <cell r="P25696">
            <v>216617.51149739453</v>
          </cell>
          <cell r="Q25696">
            <v>0</v>
          </cell>
        </row>
        <row r="25697">
          <cell r="P25697">
            <v>252720.43008029359</v>
          </cell>
          <cell r="Q25697">
            <v>0</v>
          </cell>
        </row>
        <row r="25698">
          <cell r="P25698">
            <v>288823.34866319271</v>
          </cell>
          <cell r="Q25698">
            <v>0</v>
          </cell>
        </row>
        <row r="25699">
          <cell r="P25699">
            <v>144411.67433159624</v>
          </cell>
          <cell r="Q25699">
            <v>0</v>
          </cell>
        </row>
        <row r="25700">
          <cell r="P25700">
            <v>72205.837165798119</v>
          </cell>
          <cell r="Q25700">
            <v>0</v>
          </cell>
        </row>
        <row r="25701">
          <cell r="P25701">
            <v>361029.18582899089</v>
          </cell>
          <cell r="Q25701">
            <v>0</v>
          </cell>
        </row>
        <row r="25702">
          <cell r="P25702">
            <v>433235.02299478918</v>
          </cell>
          <cell r="Q25702">
            <v>0</v>
          </cell>
        </row>
        <row r="25703">
          <cell r="P25703">
            <v>288823.34866319265</v>
          </cell>
          <cell r="Q25703">
            <v>0</v>
          </cell>
        </row>
        <row r="25704">
          <cell r="P25704">
            <v>0</v>
          </cell>
          <cell r="Q25704">
            <v>23683514.590381794</v>
          </cell>
        </row>
        <row r="25705">
          <cell r="P25705">
            <v>343924.83352222253</v>
          </cell>
          <cell r="Q25705">
            <v>0</v>
          </cell>
        </row>
        <row r="25706">
          <cell r="P25706">
            <v>350668.45770893275</v>
          </cell>
          <cell r="Q25706">
            <v>0</v>
          </cell>
        </row>
        <row r="25707">
          <cell r="P25707">
            <v>364155.70608235325</v>
          </cell>
          <cell r="Q25707">
            <v>0</v>
          </cell>
        </row>
        <row r="25708">
          <cell r="P25708">
            <v>343924.83352222253</v>
          </cell>
          <cell r="Q25708">
            <v>0</v>
          </cell>
        </row>
        <row r="25709">
          <cell r="P25709">
            <v>350668.45770893275</v>
          </cell>
          <cell r="Q25709">
            <v>0</v>
          </cell>
        </row>
        <row r="25710">
          <cell r="P25710">
            <v>438335.57213616592</v>
          </cell>
          <cell r="Q25710">
            <v>0</v>
          </cell>
        </row>
        <row r="25711">
          <cell r="P25711">
            <v>350668.45770893275</v>
          </cell>
          <cell r="Q25711">
            <v>0</v>
          </cell>
        </row>
        <row r="25712">
          <cell r="P25712">
            <v>350668.45770893275</v>
          </cell>
          <cell r="Q25712">
            <v>0</v>
          </cell>
        </row>
        <row r="25713">
          <cell r="P25713">
            <v>424848.32376274548</v>
          </cell>
          <cell r="Q25713">
            <v>0</v>
          </cell>
        </row>
        <row r="25714">
          <cell r="P25714">
            <v>424848.32376274548</v>
          </cell>
          <cell r="Q25714">
            <v>0</v>
          </cell>
        </row>
        <row r="25715">
          <cell r="P25715">
            <v>411361.07538932498</v>
          </cell>
          <cell r="Q25715">
            <v>0</v>
          </cell>
        </row>
        <row r="25716">
          <cell r="P25716">
            <v>438335.57213616592</v>
          </cell>
          <cell r="Q25716">
            <v>0</v>
          </cell>
        </row>
        <row r="25717">
          <cell r="P25717">
            <v>424848.32376274548</v>
          </cell>
          <cell r="Q25717">
            <v>0</v>
          </cell>
        </row>
        <row r="25718">
          <cell r="P25718">
            <v>350668.45770893275</v>
          </cell>
          <cell r="Q25718">
            <v>0</v>
          </cell>
        </row>
        <row r="25719">
          <cell r="P25719">
            <v>330437.58514880203</v>
          </cell>
          <cell r="Q25719">
            <v>0</v>
          </cell>
        </row>
        <row r="25720">
          <cell r="P25720">
            <v>350668.45770893275</v>
          </cell>
          <cell r="Q25720">
            <v>0</v>
          </cell>
        </row>
        <row r="25721">
          <cell r="P25721">
            <v>350668.45770893275</v>
          </cell>
          <cell r="Q25721">
            <v>0</v>
          </cell>
        </row>
        <row r="25722">
          <cell r="P25722">
            <v>330437.58514880203</v>
          </cell>
          <cell r="Q25722">
            <v>0</v>
          </cell>
        </row>
        <row r="25723">
          <cell r="P25723">
            <v>343924.83352222253</v>
          </cell>
          <cell r="Q25723">
            <v>0</v>
          </cell>
        </row>
        <row r="25724">
          <cell r="P25724">
            <v>364155.70608235325</v>
          </cell>
          <cell r="Q25724">
            <v>0</v>
          </cell>
        </row>
        <row r="25725">
          <cell r="P25725">
            <v>350668.45770893275</v>
          </cell>
          <cell r="Q25725">
            <v>0</v>
          </cell>
        </row>
        <row r="25726">
          <cell r="P25726">
            <v>350668.45770893275</v>
          </cell>
          <cell r="Q25726">
            <v>0</v>
          </cell>
        </row>
        <row r="25727">
          <cell r="P25727">
            <v>350668.45770893275</v>
          </cell>
          <cell r="Q25727">
            <v>0</v>
          </cell>
        </row>
        <row r="25728">
          <cell r="P25728">
            <v>0</v>
          </cell>
          <cell r="Q25728">
            <v>8490222.8510681987</v>
          </cell>
        </row>
        <row r="25729">
          <cell r="P25729">
            <v>589660.04709793499</v>
          </cell>
          <cell r="Q25729">
            <v>0</v>
          </cell>
        </row>
        <row r="25730">
          <cell r="P25730">
            <v>419448.89948203624</v>
          </cell>
          <cell r="Q25730">
            <v>0</v>
          </cell>
        </row>
        <row r="25731">
          <cell r="P25731">
            <v>328264.35611637618</v>
          </cell>
          <cell r="Q25731">
            <v>0</v>
          </cell>
        </row>
        <row r="25732">
          <cell r="P25732">
            <v>322185.38655866554</v>
          </cell>
          <cell r="Q25732">
            <v>0</v>
          </cell>
        </row>
        <row r="25733">
          <cell r="P25733">
            <v>577502.10798251373</v>
          </cell>
          <cell r="Q25733">
            <v>0</v>
          </cell>
        </row>
        <row r="25734">
          <cell r="P25734">
            <v>370817.14302035089</v>
          </cell>
          <cell r="Q25734">
            <v>0</v>
          </cell>
        </row>
        <row r="25735">
          <cell r="P25735">
            <v>358659.20390492957</v>
          </cell>
          <cell r="Q25735">
            <v>0</v>
          </cell>
        </row>
        <row r="25736">
          <cell r="P25736">
            <v>328264.35611637618</v>
          </cell>
          <cell r="Q25736">
            <v>0</v>
          </cell>
        </row>
        <row r="25737">
          <cell r="P25737">
            <v>328264.35611637618</v>
          </cell>
          <cell r="Q25737">
            <v>0</v>
          </cell>
        </row>
        <row r="25738">
          <cell r="P25738">
            <v>376896.11257806158</v>
          </cell>
          <cell r="Q25738">
            <v>0</v>
          </cell>
        </row>
        <row r="25739">
          <cell r="P25739">
            <v>334343.32567408687</v>
          </cell>
          <cell r="Q25739">
            <v>0</v>
          </cell>
        </row>
        <row r="25740">
          <cell r="P25740">
            <v>303948.47788553353</v>
          </cell>
          <cell r="Q25740">
            <v>0</v>
          </cell>
        </row>
        <row r="25741">
          <cell r="P25741">
            <v>291790.53877011221</v>
          </cell>
          <cell r="Q25741">
            <v>0</v>
          </cell>
        </row>
        <row r="25742">
          <cell r="P25742">
            <v>407290.96036661492</v>
          </cell>
          <cell r="Q25742">
            <v>0</v>
          </cell>
        </row>
        <row r="25743">
          <cell r="P25743">
            <v>273553.6300969802</v>
          </cell>
          <cell r="Q25743">
            <v>0</v>
          </cell>
        </row>
        <row r="25744">
          <cell r="P25744">
            <v>601817.98621335637</v>
          </cell>
          <cell r="Q25744">
            <v>0</v>
          </cell>
        </row>
        <row r="25745">
          <cell r="P25745">
            <v>340422.29523179756</v>
          </cell>
          <cell r="Q25745">
            <v>0</v>
          </cell>
        </row>
        <row r="25746">
          <cell r="P25746">
            <v>334343.32567408687</v>
          </cell>
          <cell r="Q25746">
            <v>0</v>
          </cell>
        </row>
        <row r="25747">
          <cell r="P25747">
            <v>401211.99080890423</v>
          </cell>
          <cell r="Q25747">
            <v>0</v>
          </cell>
        </row>
        <row r="25748">
          <cell r="P25748">
            <v>322185.38655866554</v>
          </cell>
          <cell r="Q25748">
            <v>0</v>
          </cell>
        </row>
        <row r="25749">
          <cell r="P25749">
            <v>322185.38655866554</v>
          </cell>
          <cell r="Q25749">
            <v>0</v>
          </cell>
        </row>
        <row r="25750">
          <cell r="P25750">
            <v>316106.41700095485</v>
          </cell>
          <cell r="Q25750">
            <v>0</v>
          </cell>
        </row>
        <row r="25751">
          <cell r="P25751">
            <v>589660.04709793499</v>
          </cell>
          <cell r="Q25751">
            <v>0</v>
          </cell>
        </row>
        <row r="25752">
          <cell r="P25752">
            <v>419448.89948203624</v>
          </cell>
          <cell r="Q25752">
            <v>0</v>
          </cell>
        </row>
        <row r="25753">
          <cell r="P25753">
            <v>589660.04709793499</v>
          </cell>
          <cell r="Q25753">
            <v>0</v>
          </cell>
        </row>
        <row r="25754">
          <cell r="P25754">
            <v>316106.41700095485</v>
          </cell>
          <cell r="Q25754">
            <v>0</v>
          </cell>
        </row>
        <row r="25755">
          <cell r="P25755">
            <v>370817.14302035089</v>
          </cell>
          <cell r="Q25755">
            <v>0</v>
          </cell>
        </row>
        <row r="25756">
          <cell r="P25756">
            <v>0</v>
          </cell>
          <cell r="Q25756">
            <v>10534854.243512591</v>
          </cell>
        </row>
        <row r="25757">
          <cell r="P25757">
            <v>434539.23174004897</v>
          </cell>
          <cell r="Q25757">
            <v>0</v>
          </cell>
        </row>
        <row r="25758">
          <cell r="P25758">
            <v>155988.4421630945</v>
          </cell>
          <cell r="Q25758">
            <v>0</v>
          </cell>
        </row>
        <row r="25759">
          <cell r="P25759">
            <v>779942.21081547253</v>
          </cell>
          <cell r="Q25759">
            <v>0</v>
          </cell>
        </row>
        <row r="25760">
          <cell r="P25760">
            <v>428968.21594850987</v>
          </cell>
          <cell r="Q25760">
            <v>0</v>
          </cell>
        </row>
        <row r="25761">
          <cell r="P25761">
            <v>423397.20015697076</v>
          </cell>
          <cell r="Q25761">
            <v>0</v>
          </cell>
        </row>
        <row r="25762">
          <cell r="P25762">
            <v>551530.56336236978</v>
          </cell>
          <cell r="Q25762">
            <v>0</v>
          </cell>
        </row>
        <row r="25763">
          <cell r="P25763">
            <v>428968.21594850987</v>
          </cell>
          <cell r="Q25763">
            <v>0</v>
          </cell>
        </row>
        <row r="25764">
          <cell r="P25764">
            <v>395542.12119927531</v>
          </cell>
          <cell r="Q25764">
            <v>0</v>
          </cell>
        </row>
        <row r="25765">
          <cell r="P25765">
            <v>401113.13699081441</v>
          </cell>
          <cell r="Q25765">
            <v>0</v>
          </cell>
        </row>
        <row r="25766">
          <cell r="P25766">
            <v>339831.96328388446</v>
          </cell>
          <cell r="Q25766">
            <v>0</v>
          </cell>
        </row>
        <row r="25767">
          <cell r="P25767">
            <v>406684.15278235351</v>
          </cell>
          <cell r="Q25767">
            <v>0</v>
          </cell>
        </row>
        <row r="25768">
          <cell r="P25768">
            <v>417826.18436543166</v>
          </cell>
          <cell r="Q25768">
            <v>0</v>
          </cell>
        </row>
        <row r="25769">
          <cell r="P25769">
            <v>423397.20015697076</v>
          </cell>
          <cell r="Q25769">
            <v>0</v>
          </cell>
        </row>
        <row r="25770">
          <cell r="P25770">
            <v>417826.18436543166</v>
          </cell>
          <cell r="Q25770">
            <v>0</v>
          </cell>
        </row>
        <row r="25771">
          <cell r="P25771">
            <v>228411.64745310266</v>
          </cell>
          <cell r="Q25771">
            <v>0</v>
          </cell>
        </row>
        <row r="25772">
          <cell r="P25772">
            <v>729803.06869162072</v>
          </cell>
          <cell r="Q25772">
            <v>0</v>
          </cell>
        </row>
        <row r="25773">
          <cell r="P25773">
            <v>501391.42123851803</v>
          </cell>
          <cell r="Q25773">
            <v>0</v>
          </cell>
        </row>
        <row r="25774">
          <cell r="P25774">
            <v>334260.94749234535</v>
          </cell>
          <cell r="Q25774">
            <v>0</v>
          </cell>
        </row>
        <row r="25775">
          <cell r="P25775">
            <v>323118.91590926715</v>
          </cell>
          <cell r="Q25775">
            <v>0</v>
          </cell>
        </row>
        <row r="25776">
          <cell r="P25776">
            <v>334260.94749234535</v>
          </cell>
          <cell r="Q25776">
            <v>0</v>
          </cell>
        </row>
        <row r="25777">
          <cell r="P25777">
            <v>323118.91590926715</v>
          </cell>
          <cell r="Q25777">
            <v>0</v>
          </cell>
        </row>
        <row r="25778">
          <cell r="P25778">
            <v>651808.8476100734</v>
          </cell>
          <cell r="Q25778">
            <v>0</v>
          </cell>
        </row>
        <row r="25779">
          <cell r="P25779">
            <v>640666.81602699531</v>
          </cell>
          <cell r="Q25779">
            <v>0</v>
          </cell>
        </row>
        <row r="25780">
          <cell r="P25780">
            <v>278550.78957695444</v>
          </cell>
          <cell r="Q25780">
            <v>0</v>
          </cell>
        </row>
        <row r="25781">
          <cell r="P25781">
            <v>72423.205290008162</v>
          </cell>
          <cell r="Q25781">
            <v>0</v>
          </cell>
        </row>
        <row r="25782">
          <cell r="P25782">
            <v>339831.96328388446</v>
          </cell>
          <cell r="Q25782">
            <v>0</v>
          </cell>
        </row>
        <row r="25783">
          <cell r="P25783">
            <v>0</v>
          </cell>
          <cell r="Q25783">
            <v>10763202.509253522</v>
          </cell>
        </row>
        <row r="25784">
          <cell r="P25784">
            <v>356210.59862340253</v>
          </cell>
          <cell r="Q25784">
            <v>0</v>
          </cell>
        </row>
        <row r="25785">
          <cell r="P25785">
            <v>418703.68610119249</v>
          </cell>
          <cell r="Q25785">
            <v>0</v>
          </cell>
        </row>
        <row r="25786">
          <cell r="P25786">
            <v>443700.92109230848</v>
          </cell>
          <cell r="Q25786">
            <v>0</v>
          </cell>
        </row>
        <row r="25787">
          <cell r="P25787">
            <v>356210.59862340253</v>
          </cell>
          <cell r="Q25787">
            <v>0</v>
          </cell>
        </row>
        <row r="25788">
          <cell r="P25788">
            <v>481196.77357898239</v>
          </cell>
          <cell r="Q25788">
            <v>0</v>
          </cell>
        </row>
        <row r="25789">
          <cell r="P25789">
            <v>343711.9811278446</v>
          </cell>
          <cell r="Q25789">
            <v>0</v>
          </cell>
        </row>
        <row r="25790">
          <cell r="P25790">
            <v>431202.30359675048</v>
          </cell>
          <cell r="Q25790">
            <v>0</v>
          </cell>
        </row>
        <row r="25791">
          <cell r="P25791">
            <v>431202.30359675048</v>
          </cell>
          <cell r="Q25791">
            <v>0</v>
          </cell>
        </row>
        <row r="25792">
          <cell r="L25792" t="str">
            <v>RMH-803002</v>
          </cell>
          <cell r="P25792">
            <v>493695.39107454038</v>
          </cell>
          <cell r="Q25792">
            <v>0</v>
          </cell>
        </row>
        <row r="25793">
          <cell r="P25793">
            <v>337462.6723800656</v>
          </cell>
          <cell r="Q25793">
            <v>0</v>
          </cell>
        </row>
        <row r="25794">
          <cell r="P25794">
            <v>368709.21611896052</v>
          </cell>
          <cell r="Q25794">
            <v>0</v>
          </cell>
        </row>
        <row r="25795">
          <cell r="P25795">
            <v>331213.36363228661</v>
          </cell>
          <cell r="Q25795">
            <v>0</v>
          </cell>
        </row>
        <row r="25796">
          <cell r="P25796">
            <v>937396.3121668488</v>
          </cell>
          <cell r="Q25796">
            <v>0</v>
          </cell>
        </row>
        <row r="25797">
          <cell r="P25797">
            <v>468698.1560834244</v>
          </cell>
          <cell r="Q25797">
            <v>0</v>
          </cell>
        </row>
        <row r="25798">
          <cell r="P25798">
            <v>1131124.8833479977</v>
          </cell>
          <cell r="Q25798">
            <v>0</v>
          </cell>
        </row>
        <row r="25799">
          <cell r="P25799">
            <v>1181119.3533302296</v>
          </cell>
          <cell r="Q25799">
            <v>0</v>
          </cell>
        </row>
        <row r="25800">
          <cell r="P25800">
            <v>437451.61234452948</v>
          </cell>
          <cell r="Q25800">
            <v>0</v>
          </cell>
        </row>
        <row r="25801">
          <cell r="P25801">
            <v>387457.14236229751</v>
          </cell>
          <cell r="Q25801">
            <v>0</v>
          </cell>
        </row>
        <row r="25802">
          <cell r="P25802">
            <v>518692.62606565637</v>
          </cell>
          <cell r="Q25802">
            <v>0</v>
          </cell>
        </row>
        <row r="25803">
          <cell r="P25803">
            <v>0</v>
          </cell>
          <cell r="Q25803">
            <v>9855159.8952474706</v>
          </cell>
        </row>
        <row r="25804">
          <cell r="P25804">
            <v>129634.51917572433</v>
          </cell>
          <cell r="Q25804">
            <v>0</v>
          </cell>
        </row>
        <row r="25805">
          <cell r="P25805">
            <v>138894.12768827606</v>
          </cell>
          <cell r="Q25805">
            <v>0</v>
          </cell>
        </row>
        <row r="25806">
          <cell r="P25806">
            <v>132721.0553465749</v>
          </cell>
          <cell r="Q25806">
            <v>0</v>
          </cell>
        </row>
        <row r="25807">
          <cell r="P25807">
            <v>123461.44683402317</v>
          </cell>
          <cell r="Q25807">
            <v>0</v>
          </cell>
        </row>
        <row r="25808">
          <cell r="P25808">
            <v>169759.48939678186</v>
          </cell>
          <cell r="Q25808">
            <v>0</v>
          </cell>
        </row>
        <row r="25809">
          <cell r="P25809">
            <v>185192.17025103475</v>
          </cell>
          <cell r="Q25809">
            <v>0</v>
          </cell>
        </row>
        <row r="25810">
          <cell r="P25810">
            <v>182105.63408018419</v>
          </cell>
          <cell r="Q25810">
            <v>0</v>
          </cell>
        </row>
        <row r="25811">
          <cell r="P25811">
            <v>166672.95322593127</v>
          </cell>
          <cell r="Q25811">
            <v>0</v>
          </cell>
        </row>
        <row r="25812">
          <cell r="P25812">
            <v>185192.17025103475</v>
          </cell>
          <cell r="Q25812">
            <v>0</v>
          </cell>
        </row>
        <row r="25813">
          <cell r="P25813">
            <v>169759.48939678186</v>
          </cell>
          <cell r="Q25813">
            <v>0</v>
          </cell>
        </row>
        <row r="25814">
          <cell r="P25814">
            <v>222230.60430124172</v>
          </cell>
          <cell r="Q25814">
            <v>0</v>
          </cell>
        </row>
        <row r="25815">
          <cell r="P25815">
            <v>129634.51917572433</v>
          </cell>
          <cell r="Q25815">
            <v>0</v>
          </cell>
        </row>
        <row r="25816">
          <cell r="P25816">
            <v>126547.98300487375</v>
          </cell>
          <cell r="Q25816">
            <v>0</v>
          </cell>
        </row>
        <row r="25817">
          <cell r="P25817">
            <v>104942.2298089197</v>
          </cell>
          <cell r="Q25817">
            <v>0</v>
          </cell>
        </row>
        <row r="25818">
          <cell r="P25818">
            <v>191365.24259273591</v>
          </cell>
          <cell r="Q25818">
            <v>0</v>
          </cell>
        </row>
        <row r="25819">
          <cell r="P25819">
            <v>129634.51917572433</v>
          </cell>
          <cell r="Q25819">
            <v>0</v>
          </cell>
        </row>
        <row r="25820">
          <cell r="P25820">
            <v>138894.12768827606</v>
          </cell>
          <cell r="Q25820">
            <v>0</v>
          </cell>
        </row>
        <row r="25821">
          <cell r="P25821">
            <v>135807.59151742549</v>
          </cell>
          <cell r="Q25821">
            <v>0</v>
          </cell>
        </row>
        <row r="25822">
          <cell r="P25822">
            <v>138894.12768827606</v>
          </cell>
          <cell r="Q25822">
            <v>0</v>
          </cell>
        </row>
        <row r="25823">
          <cell r="P25823">
            <v>138894.12768827606</v>
          </cell>
          <cell r="Q25823">
            <v>0</v>
          </cell>
        </row>
        <row r="25824">
          <cell r="P25824">
            <v>0</v>
          </cell>
          <cell r="Q25824">
            <v>3040238.1282878211</v>
          </cell>
        </row>
        <row r="25825">
          <cell r="P25825">
            <v>119189.57861824856</v>
          </cell>
          <cell r="Q25825">
            <v>0</v>
          </cell>
        </row>
        <row r="25826">
          <cell r="P25826">
            <v>185406.0111839422</v>
          </cell>
          <cell r="Q25826">
            <v>0</v>
          </cell>
        </row>
        <row r="25827">
          <cell r="P25827">
            <v>141261.72280681311</v>
          </cell>
          <cell r="Q25827">
            <v>0</v>
          </cell>
        </row>
        <row r="25828">
          <cell r="P25828">
            <v>216307.01304793256</v>
          </cell>
          <cell r="Q25828">
            <v>0</v>
          </cell>
        </row>
        <row r="25829">
          <cell r="P25829">
            <v>176577.15350851638</v>
          </cell>
          <cell r="Q25829">
            <v>0</v>
          </cell>
        </row>
        <row r="25830">
          <cell r="P25830">
            <v>233964.72839878421</v>
          </cell>
          <cell r="Q25830">
            <v>0</v>
          </cell>
        </row>
        <row r="25831">
          <cell r="P25831">
            <v>101531.86326739693</v>
          </cell>
          <cell r="Q25831">
            <v>0</v>
          </cell>
        </row>
        <row r="25832">
          <cell r="P25832">
            <v>194234.86885936803</v>
          </cell>
          <cell r="Q25832">
            <v>0</v>
          </cell>
        </row>
        <row r="25833">
          <cell r="P25833">
            <v>101531.86326739693</v>
          </cell>
          <cell r="Q25833">
            <v>0</v>
          </cell>
        </row>
        <row r="25834">
          <cell r="P25834">
            <v>203063.72653479385</v>
          </cell>
          <cell r="Q25834">
            <v>0</v>
          </cell>
        </row>
        <row r="25835">
          <cell r="P25835">
            <v>176577.15350851638</v>
          </cell>
          <cell r="Q25835">
            <v>0</v>
          </cell>
        </row>
        <row r="25836">
          <cell r="P25836">
            <v>211892.58421021968</v>
          </cell>
          <cell r="Q25836">
            <v>0</v>
          </cell>
        </row>
        <row r="25837">
          <cell r="P25837">
            <v>145676.15164452602</v>
          </cell>
          <cell r="Q25837">
            <v>0</v>
          </cell>
        </row>
        <row r="25838">
          <cell r="P25838">
            <v>52973.146052554919</v>
          </cell>
          <cell r="Q25838">
            <v>0</v>
          </cell>
        </row>
        <row r="25839">
          <cell r="P25839">
            <v>132432.86513138728</v>
          </cell>
          <cell r="Q25839">
            <v>0</v>
          </cell>
        </row>
        <row r="25840">
          <cell r="P25840">
            <v>176577.15350851638</v>
          </cell>
          <cell r="Q25840">
            <v>0</v>
          </cell>
        </row>
        <row r="25841">
          <cell r="P25841">
            <v>176577.15350851638</v>
          </cell>
          <cell r="Q25841">
            <v>0</v>
          </cell>
        </row>
        <row r="25842">
          <cell r="P25842">
            <v>48558.717214842007</v>
          </cell>
          <cell r="Q25842">
            <v>0</v>
          </cell>
        </row>
        <row r="25843">
          <cell r="P25843">
            <v>198649.29769708094</v>
          </cell>
          <cell r="Q25843">
            <v>0</v>
          </cell>
        </row>
        <row r="25844">
          <cell r="P25844">
            <v>185406.0111839422</v>
          </cell>
          <cell r="Q25844">
            <v>0</v>
          </cell>
        </row>
        <row r="25845">
          <cell r="P25845">
            <v>185406.0111839422</v>
          </cell>
          <cell r="Q25845">
            <v>0</v>
          </cell>
        </row>
        <row r="25846">
          <cell r="P25846">
            <v>52973.146052554919</v>
          </cell>
          <cell r="Q25846">
            <v>0</v>
          </cell>
        </row>
        <row r="25847">
          <cell r="P25847">
            <v>123604.00745596147</v>
          </cell>
          <cell r="Q25847">
            <v>0</v>
          </cell>
        </row>
        <row r="25848">
          <cell r="P25848">
            <v>119189.57861824856</v>
          </cell>
          <cell r="Q25848">
            <v>0</v>
          </cell>
        </row>
        <row r="25849">
          <cell r="P25849">
            <v>128018.43629367439</v>
          </cell>
          <cell r="Q25849">
            <v>0</v>
          </cell>
        </row>
        <row r="25850">
          <cell r="P25850">
            <v>75045.290241119466</v>
          </cell>
          <cell r="Q25850">
            <v>0</v>
          </cell>
        </row>
        <row r="25851">
          <cell r="P25851">
            <v>176577.15350851638</v>
          </cell>
          <cell r="Q25851">
            <v>0</v>
          </cell>
        </row>
        <row r="25852">
          <cell r="P25852">
            <v>48558.717214842007</v>
          </cell>
          <cell r="Q25852">
            <v>0</v>
          </cell>
        </row>
        <row r="25853">
          <cell r="P25853">
            <v>176577.15350851638</v>
          </cell>
          <cell r="Q25853">
            <v>0</v>
          </cell>
        </row>
        <row r="25854">
          <cell r="P25854">
            <v>132432.86513138728</v>
          </cell>
          <cell r="Q25854">
            <v>0</v>
          </cell>
        </row>
        <row r="25855">
          <cell r="P25855">
            <v>101531.86326739693</v>
          </cell>
          <cell r="Q25855">
            <v>0</v>
          </cell>
        </row>
        <row r="25856">
          <cell r="P25856">
            <v>150090.58048223893</v>
          </cell>
          <cell r="Q25856">
            <v>0</v>
          </cell>
        </row>
        <row r="25857">
          <cell r="P25857">
            <v>132432.86513138728</v>
          </cell>
          <cell r="Q25857">
            <v>0</v>
          </cell>
        </row>
        <row r="25858">
          <cell r="P25858">
            <v>8828.8576754258193</v>
          </cell>
          <cell r="Q25858">
            <v>0</v>
          </cell>
        </row>
        <row r="25859">
          <cell r="P25859">
            <v>30901.001863990368</v>
          </cell>
          <cell r="Q25859">
            <v>0</v>
          </cell>
        </row>
        <row r="25860">
          <cell r="P25860">
            <v>163333.86699537767</v>
          </cell>
          <cell r="Q25860">
            <v>0</v>
          </cell>
        </row>
        <row r="25861">
          <cell r="P25861">
            <v>163333.86699537767</v>
          </cell>
          <cell r="Q25861">
            <v>0</v>
          </cell>
        </row>
        <row r="25862">
          <cell r="P25862">
            <v>88288.576754258189</v>
          </cell>
          <cell r="Q25862">
            <v>0</v>
          </cell>
        </row>
        <row r="25863">
          <cell r="P25863">
            <v>194234.86885936803</v>
          </cell>
          <cell r="Q25863">
            <v>0</v>
          </cell>
        </row>
        <row r="25864">
          <cell r="P25864">
            <v>185406.0111839422</v>
          </cell>
          <cell r="Q25864">
            <v>0</v>
          </cell>
        </row>
        <row r="25865">
          <cell r="P25865">
            <v>119189.57861824856</v>
          </cell>
          <cell r="Q25865">
            <v>0</v>
          </cell>
        </row>
        <row r="25866">
          <cell r="P25866">
            <v>128018.43629367439</v>
          </cell>
          <cell r="Q25866">
            <v>0</v>
          </cell>
        </row>
        <row r="25867">
          <cell r="P25867">
            <v>225135.87072335838</v>
          </cell>
          <cell r="Q25867">
            <v>0</v>
          </cell>
        </row>
        <row r="25868">
          <cell r="P25868">
            <v>322253.30515304243</v>
          </cell>
          <cell r="Q25868">
            <v>0</v>
          </cell>
        </row>
        <row r="25869">
          <cell r="P25869">
            <v>150090.58048223893</v>
          </cell>
          <cell r="Q25869">
            <v>0</v>
          </cell>
        </row>
        <row r="25870">
          <cell r="P25870">
            <v>313424.4474776166</v>
          </cell>
          <cell r="Q25870">
            <v>0</v>
          </cell>
        </row>
        <row r="25871">
          <cell r="P25871">
            <v>75045.290241119466</v>
          </cell>
          <cell r="Q25871">
            <v>0</v>
          </cell>
        </row>
        <row r="25872">
          <cell r="P25872">
            <v>128018.43629367439</v>
          </cell>
          <cell r="Q25872">
            <v>0</v>
          </cell>
        </row>
        <row r="25873">
          <cell r="P25873">
            <v>176577.15350851638</v>
          </cell>
          <cell r="Q25873">
            <v>0</v>
          </cell>
        </row>
        <row r="25874">
          <cell r="P25874">
            <v>176577.15350851638</v>
          </cell>
          <cell r="Q25874">
            <v>0</v>
          </cell>
        </row>
        <row r="25875">
          <cell r="P25875">
            <v>70630.861403406554</v>
          </cell>
          <cell r="Q25875">
            <v>0</v>
          </cell>
        </row>
        <row r="25876">
          <cell r="P25876">
            <v>207478.15537250676</v>
          </cell>
          <cell r="Q25876">
            <v>0</v>
          </cell>
        </row>
        <row r="25877">
          <cell r="P25877">
            <v>79459.719078832379</v>
          </cell>
          <cell r="Q25877">
            <v>0</v>
          </cell>
        </row>
        <row r="25878">
          <cell r="P25878">
            <v>176577.15350851638</v>
          </cell>
          <cell r="Q25878">
            <v>0</v>
          </cell>
        </row>
        <row r="25879">
          <cell r="P25879">
            <v>132432.86513138728</v>
          </cell>
          <cell r="Q25879">
            <v>0</v>
          </cell>
        </row>
        <row r="25880">
          <cell r="P25880">
            <v>57387.574890267824</v>
          </cell>
          <cell r="Q25880">
            <v>0</v>
          </cell>
        </row>
        <row r="25881">
          <cell r="P25881">
            <v>158919.43815766476</v>
          </cell>
          <cell r="Q25881">
            <v>0</v>
          </cell>
        </row>
        <row r="25882">
          <cell r="P25882">
            <v>189820.44002165511</v>
          </cell>
          <cell r="Q25882">
            <v>0</v>
          </cell>
        </row>
        <row r="25883">
          <cell r="P25883">
            <v>57387.574890267824</v>
          </cell>
          <cell r="Q25883">
            <v>0</v>
          </cell>
        </row>
        <row r="25884">
          <cell r="P25884">
            <v>194234.86885936803</v>
          </cell>
          <cell r="Q25884">
            <v>0</v>
          </cell>
        </row>
        <row r="25885">
          <cell r="P25885">
            <v>0</v>
          </cell>
          <cell r="Q25885">
            <v>8753812.3851846959</v>
          </cell>
        </row>
        <row r="25886">
          <cell r="P25886">
            <v>172303.23366795268</v>
          </cell>
          <cell r="Q25886">
            <v>0</v>
          </cell>
        </row>
        <row r="25887">
          <cell r="P25887">
            <v>189885.19628713155</v>
          </cell>
          <cell r="Q25887">
            <v>0</v>
          </cell>
        </row>
        <row r="25888">
          <cell r="P25888">
            <v>182852.41123945999</v>
          </cell>
          <cell r="Q25888">
            <v>0</v>
          </cell>
        </row>
        <row r="25889">
          <cell r="P25889">
            <v>203950.76638247463</v>
          </cell>
          <cell r="Q25889">
            <v>0</v>
          </cell>
        </row>
        <row r="25890">
          <cell r="P25890">
            <v>207467.15890631039</v>
          </cell>
          <cell r="Q25890">
            <v>0</v>
          </cell>
        </row>
        <row r="25891">
          <cell r="P25891">
            <v>203950.76638247463</v>
          </cell>
          <cell r="Q25891">
            <v>0</v>
          </cell>
        </row>
        <row r="25892">
          <cell r="P25892">
            <v>179336.01871562423</v>
          </cell>
          <cell r="Q25892">
            <v>0</v>
          </cell>
        </row>
        <row r="25893">
          <cell r="P25893">
            <v>196917.98133480307</v>
          </cell>
          <cell r="Q25893">
            <v>0</v>
          </cell>
        </row>
        <row r="25894">
          <cell r="P25894">
            <v>189885.19628713155</v>
          </cell>
          <cell r="Q25894">
            <v>0</v>
          </cell>
        </row>
        <row r="25895">
          <cell r="P25895">
            <v>421967.1028602923</v>
          </cell>
          <cell r="Q25895">
            <v>0</v>
          </cell>
        </row>
        <row r="25896">
          <cell r="P25896">
            <v>214499.94395398191</v>
          </cell>
          <cell r="Q25896">
            <v>0</v>
          </cell>
        </row>
        <row r="25897">
          <cell r="P25897">
            <v>200434.37385863884</v>
          </cell>
          <cell r="Q25897">
            <v>0</v>
          </cell>
        </row>
        <row r="25898">
          <cell r="P25898">
            <v>144172.09347726655</v>
          </cell>
          <cell r="Q25898">
            <v>0</v>
          </cell>
        </row>
        <row r="25899">
          <cell r="P25899">
            <v>196917.98133480307</v>
          </cell>
          <cell r="Q25899">
            <v>0</v>
          </cell>
        </row>
        <row r="25900">
          <cell r="P25900">
            <v>196917.98133480307</v>
          </cell>
          <cell r="Q25900">
            <v>0</v>
          </cell>
        </row>
        <row r="25901">
          <cell r="P25901">
            <v>516909.70100385806</v>
          </cell>
          <cell r="Q25901">
            <v>0</v>
          </cell>
        </row>
        <row r="25902">
          <cell r="P25902">
            <v>179336.01871562423</v>
          </cell>
          <cell r="Q25902">
            <v>0</v>
          </cell>
        </row>
        <row r="25903">
          <cell r="P25903">
            <v>182852.41123945999</v>
          </cell>
          <cell r="Q25903">
            <v>0</v>
          </cell>
        </row>
        <row r="25904">
          <cell r="P25904">
            <v>636467.04681427428</v>
          </cell>
          <cell r="Q25904">
            <v>0</v>
          </cell>
        </row>
        <row r="25905">
          <cell r="P25905">
            <v>214499.94395398191</v>
          </cell>
          <cell r="Q25905">
            <v>0</v>
          </cell>
        </row>
        <row r="25906">
          <cell r="P25906">
            <v>210983.55143014615</v>
          </cell>
          <cell r="Q25906">
            <v>0</v>
          </cell>
        </row>
        <row r="25907">
          <cell r="P25907">
            <v>225049.12152548923</v>
          </cell>
          <cell r="Q25907">
            <v>0</v>
          </cell>
        </row>
        <row r="25908">
          <cell r="P25908">
            <v>478229.38324166462</v>
          </cell>
          <cell r="Q25908">
            <v>0</v>
          </cell>
        </row>
        <row r="25909">
          <cell r="P25909">
            <v>210983.55143014615</v>
          </cell>
          <cell r="Q25909">
            <v>0</v>
          </cell>
        </row>
        <row r="25910">
          <cell r="P25910">
            <v>218016.33647781771</v>
          </cell>
          <cell r="Q25910">
            <v>0</v>
          </cell>
        </row>
        <row r="25911">
          <cell r="P25911">
            <v>210983.55143014615</v>
          </cell>
          <cell r="Q25911">
            <v>0</v>
          </cell>
        </row>
        <row r="25912">
          <cell r="P25912">
            <v>432516.28043179959</v>
          </cell>
          <cell r="Q25912">
            <v>0</v>
          </cell>
        </row>
        <row r="25913">
          <cell r="P25913">
            <v>221532.72900165347</v>
          </cell>
          <cell r="Q25913">
            <v>0</v>
          </cell>
        </row>
        <row r="25914">
          <cell r="P25914">
            <v>235598.29909699655</v>
          </cell>
          <cell r="Q25914">
            <v>0</v>
          </cell>
        </row>
        <row r="25915">
          <cell r="P25915">
            <v>218016.33647781771</v>
          </cell>
          <cell r="Q25915">
            <v>0</v>
          </cell>
        </row>
        <row r="25916">
          <cell r="P25916">
            <v>214499.94395398191</v>
          </cell>
          <cell r="Q25916">
            <v>0</v>
          </cell>
        </row>
        <row r="25917">
          <cell r="P25917">
            <v>218016.33647781771</v>
          </cell>
          <cell r="Q25917">
            <v>0</v>
          </cell>
        </row>
        <row r="25918">
          <cell r="P25918">
            <v>0</v>
          </cell>
          <cell r="Q25918">
            <v>7925948.748725825</v>
          </cell>
        </row>
        <row r="25919">
          <cell r="P25919">
            <v>237342.66487559819</v>
          </cell>
          <cell r="Q25919">
            <v>0</v>
          </cell>
        </row>
        <row r="25920">
          <cell r="P25920">
            <v>253165.50920063807</v>
          </cell>
          <cell r="Q25920">
            <v>0</v>
          </cell>
        </row>
        <row r="25921">
          <cell r="P25921">
            <v>241298.37595685816</v>
          </cell>
          <cell r="Q25921">
            <v>0</v>
          </cell>
        </row>
        <row r="25922">
          <cell r="P25922">
            <v>249209.7981193781</v>
          </cell>
          <cell r="Q25922">
            <v>0</v>
          </cell>
        </row>
        <row r="25923">
          <cell r="P25923">
            <v>526109.57380757597</v>
          </cell>
          <cell r="Q25923">
            <v>0</v>
          </cell>
        </row>
        <row r="25924">
          <cell r="P25924">
            <v>233386.95379433822</v>
          </cell>
          <cell r="Q25924">
            <v>0</v>
          </cell>
        </row>
        <row r="25925">
          <cell r="P25925">
            <v>225475.53163181827</v>
          </cell>
          <cell r="Q25925">
            <v>0</v>
          </cell>
        </row>
        <row r="25926">
          <cell r="P25926">
            <v>439083.93001985666</v>
          </cell>
          <cell r="Q25926">
            <v>0</v>
          </cell>
        </row>
        <row r="25927">
          <cell r="P25927">
            <v>458862.48542615649</v>
          </cell>
          <cell r="Q25927">
            <v>0</v>
          </cell>
        </row>
        <row r="25928">
          <cell r="P25928">
            <v>237342.66487559819</v>
          </cell>
          <cell r="Q25928">
            <v>0</v>
          </cell>
        </row>
        <row r="25929">
          <cell r="P25929">
            <v>446995.35218237661</v>
          </cell>
          <cell r="Q25929">
            <v>0</v>
          </cell>
        </row>
        <row r="25930">
          <cell r="P25930">
            <v>439083.93001985666</v>
          </cell>
          <cell r="Q25930">
            <v>0</v>
          </cell>
        </row>
        <row r="25931">
          <cell r="P25931">
            <v>209652.68730677842</v>
          </cell>
          <cell r="Q25931">
            <v>0</v>
          </cell>
        </row>
        <row r="25932">
          <cell r="P25932">
            <v>213608.39838803836</v>
          </cell>
          <cell r="Q25932">
            <v>0</v>
          </cell>
        </row>
        <row r="25933">
          <cell r="P25933">
            <v>423261.08569481678</v>
          </cell>
          <cell r="Q25933">
            <v>0</v>
          </cell>
        </row>
        <row r="25934">
          <cell r="P25934">
            <v>217564.10946929833</v>
          </cell>
          <cell r="Q25934">
            <v>0</v>
          </cell>
        </row>
        <row r="25935">
          <cell r="P25935">
            <v>229431.24271307825</v>
          </cell>
          <cell r="Q25935">
            <v>0</v>
          </cell>
        </row>
        <row r="25936">
          <cell r="P25936">
            <v>237342.66487559819</v>
          </cell>
          <cell r="Q25936">
            <v>0</v>
          </cell>
        </row>
        <row r="25937">
          <cell r="P25937">
            <v>134494.17676283896</v>
          </cell>
          <cell r="Q25937">
            <v>0</v>
          </cell>
        </row>
        <row r="25938">
          <cell r="P25938">
            <v>466773.90758867643</v>
          </cell>
          <cell r="Q25938">
            <v>0</v>
          </cell>
        </row>
        <row r="25939">
          <cell r="P25939">
            <v>241298.37595685816</v>
          </cell>
          <cell r="Q25939">
            <v>0</v>
          </cell>
        </row>
        <row r="25940">
          <cell r="P25940">
            <v>217564.10946929833</v>
          </cell>
          <cell r="Q25940">
            <v>0</v>
          </cell>
        </row>
        <row r="25941">
          <cell r="P25941">
            <v>213608.39838803836</v>
          </cell>
          <cell r="Q25941">
            <v>0</v>
          </cell>
        </row>
        <row r="25942">
          <cell r="P25942">
            <v>233386.95379433822</v>
          </cell>
          <cell r="Q25942">
            <v>0</v>
          </cell>
        </row>
        <row r="25943">
          <cell r="P25943">
            <v>486552.46299497632</v>
          </cell>
          <cell r="Q25943">
            <v>0</v>
          </cell>
        </row>
        <row r="25944">
          <cell r="P25944">
            <v>458862.48542615649</v>
          </cell>
          <cell r="Q25944">
            <v>0</v>
          </cell>
        </row>
        <row r="25945">
          <cell r="P25945">
            <v>482596.75191371632</v>
          </cell>
          <cell r="Q25945">
            <v>0</v>
          </cell>
        </row>
        <row r="25946">
          <cell r="P25946">
            <v>0</v>
          </cell>
          <cell r="Q25946">
            <v>8453354.5806525555</v>
          </cell>
        </row>
        <row r="25947">
          <cell r="P25947">
            <v>307034.10317687388</v>
          </cell>
          <cell r="Q25947">
            <v>0</v>
          </cell>
        </row>
        <row r="25948">
          <cell r="P25948">
            <v>332200.83294547012</v>
          </cell>
          <cell r="Q25948">
            <v>0</v>
          </cell>
        </row>
        <row r="25949">
          <cell r="P25949">
            <v>271800.68150083919</v>
          </cell>
          <cell r="Q25949">
            <v>0</v>
          </cell>
        </row>
        <row r="25950">
          <cell r="P25950">
            <v>231533.91387108521</v>
          </cell>
          <cell r="Q25950">
            <v>0</v>
          </cell>
        </row>
        <row r="25951">
          <cell r="P25951">
            <v>302000.75722315465</v>
          </cell>
          <cell r="Q25951">
            <v>0</v>
          </cell>
        </row>
        <row r="25952">
          <cell r="P25952">
            <v>281867.37340827764</v>
          </cell>
          <cell r="Q25952">
            <v>0</v>
          </cell>
        </row>
        <row r="25953">
          <cell r="P25953">
            <v>266767.3355471199</v>
          </cell>
          <cell r="Q25953">
            <v>0</v>
          </cell>
        </row>
        <row r="25954">
          <cell r="P25954">
            <v>302000.75722315465</v>
          </cell>
          <cell r="Q25954">
            <v>0</v>
          </cell>
        </row>
        <row r="25955">
          <cell r="P25955">
            <v>261733.98959340068</v>
          </cell>
          <cell r="Q25955">
            <v>0</v>
          </cell>
        </row>
        <row r="25956">
          <cell r="P25956">
            <v>201333.83814876975</v>
          </cell>
          <cell r="Q25956">
            <v>0</v>
          </cell>
        </row>
        <row r="25957">
          <cell r="P25957">
            <v>261733.98959340068</v>
          </cell>
          <cell r="Q25957">
            <v>0</v>
          </cell>
        </row>
        <row r="25958">
          <cell r="P25958">
            <v>276834.02745455841</v>
          </cell>
          <cell r="Q25958">
            <v>0</v>
          </cell>
        </row>
        <row r="25959">
          <cell r="P25959">
            <v>281867.37340827764</v>
          </cell>
          <cell r="Q25959">
            <v>0</v>
          </cell>
        </row>
        <row r="25960">
          <cell r="P25960">
            <v>568768.09277027461</v>
          </cell>
          <cell r="Q25960">
            <v>0</v>
          </cell>
        </row>
        <row r="25961">
          <cell r="P25961">
            <v>604001.5144463093</v>
          </cell>
          <cell r="Q25961">
            <v>0</v>
          </cell>
        </row>
        <row r="25962">
          <cell r="P25962">
            <v>558701.40086283605</v>
          </cell>
          <cell r="Q25962">
            <v>0</v>
          </cell>
        </row>
        <row r="25963">
          <cell r="P25963">
            <v>578834.78467771306</v>
          </cell>
          <cell r="Q25963">
            <v>0</v>
          </cell>
        </row>
        <row r="25964">
          <cell r="P25964">
            <v>286900.71936199692</v>
          </cell>
          <cell r="Q25964">
            <v>0</v>
          </cell>
        </row>
        <row r="25965">
          <cell r="P25965">
            <v>261733.98959340068</v>
          </cell>
          <cell r="Q25965">
            <v>0</v>
          </cell>
        </row>
        <row r="25966">
          <cell r="P25966">
            <v>573801.43872399384</v>
          </cell>
          <cell r="Q25966">
            <v>0</v>
          </cell>
        </row>
        <row r="25967">
          <cell r="P25967">
            <v>286900.71936199692</v>
          </cell>
          <cell r="Q25967">
            <v>0</v>
          </cell>
        </row>
        <row r="25968">
          <cell r="P25968">
            <v>291934.06531571614</v>
          </cell>
          <cell r="Q25968">
            <v>0</v>
          </cell>
        </row>
        <row r="25969">
          <cell r="P25969">
            <v>281867.37340827764</v>
          </cell>
          <cell r="Q25969">
            <v>0</v>
          </cell>
        </row>
        <row r="25970">
          <cell r="P25970">
            <v>281867.37340827764</v>
          </cell>
          <cell r="Q25970">
            <v>0</v>
          </cell>
        </row>
        <row r="25971">
          <cell r="P25971">
            <v>271800.68150083919</v>
          </cell>
          <cell r="Q25971">
            <v>0</v>
          </cell>
        </row>
        <row r="25972">
          <cell r="P25972">
            <v>271800.68150083919</v>
          </cell>
          <cell r="Q25972">
            <v>0</v>
          </cell>
        </row>
        <row r="25973">
          <cell r="P25973">
            <v>261733.98959340068</v>
          </cell>
          <cell r="Q25973">
            <v>0</v>
          </cell>
        </row>
        <row r="25974">
          <cell r="P25974">
            <v>281867.37340827764</v>
          </cell>
          <cell r="Q25974">
            <v>0</v>
          </cell>
        </row>
        <row r="25975">
          <cell r="P25975">
            <v>312067.4491305931</v>
          </cell>
          <cell r="Q25975">
            <v>0</v>
          </cell>
        </row>
        <row r="25976">
          <cell r="P25976">
            <v>312067.4491305931</v>
          </cell>
          <cell r="Q25976">
            <v>0</v>
          </cell>
        </row>
        <row r="25977">
          <cell r="P25977">
            <v>0</v>
          </cell>
          <cell r="Q25977">
            <v>9865358.0692897197</v>
          </cell>
        </row>
        <row r="25978">
          <cell r="P25978">
            <v>290511.06572099647</v>
          </cell>
          <cell r="Q25978">
            <v>0</v>
          </cell>
        </row>
        <row r="25979">
          <cell r="P25979">
            <v>290511.06572099647</v>
          </cell>
          <cell r="Q25979">
            <v>0</v>
          </cell>
        </row>
        <row r="25980">
          <cell r="P25980">
            <v>332012.6465382817</v>
          </cell>
          <cell r="Q25980">
            <v>0</v>
          </cell>
        </row>
        <row r="25981">
          <cell r="P25981">
            <v>249009.48490371127</v>
          </cell>
          <cell r="Q25981">
            <v>0</v>
          </cell>
        </row>
        <row r="25982">
          <cell r="P25982">
            <v>166006.32326914085</v>
          </cell>
          <cell r="Q25982">
            <v>0</v>
          </cell>
        </row>
        <row r="25983">
          <cell r="P25983">
            <v>249009.48490371127</v>
          </cell>
          <cell r="Q25983">
            <v>0</v>
          </cell>
        </row>
        <row r="25984">
          <cell r="P25984">
            <v>166006.32326914085</v>
          </cell>
          <cell r="Q25984">
            <v>0</v>
          </cell>
        </row>
        <row r="25985">
          <cell r="P25985">
            <v>207507.90408642608</v>
          </cell>
          <cell r="Q25985">
            <v>0</v>
          </cell>
        </row>
        <row r="25986">
          <cell r="P25986">
            <v>290511.06572099647</v>
          </cell>
          <cell r="Q25986">
            <v>0</v>
          </cell>
        </row>
        <row r="25987">
          <cell r="P25987">
            <v>290511.06572099647</v>
          </cell>
          <cell r="Q25987">
            <v>0</v>
          </cell>
        </row>
        <row r="25988">
          <cell r="P25988">
            <v>83003.161634570424</v>
          </cell>
          <cell r="Q25988">
            <v>0</v>
          </cell>
        </row>
        <row r="25989">
          <cell r="P25989">
            <v>207507.90408642608</v>
          </cell>
          <cell r="Q25989">
            <v>0</v>
          </cell>
        </row>
        <row r="25990">
          <cell r="P25990">
            <v>249009.48490371127</v>
          </cell>
          <cell r="Q25990">
            <v>0</v>
          </cell>
        </row>
        <row r="25991">
          <cell r="P25991">
            <v>249009.48490371127</v>
          </cell>
          <cell r="Q25991">
            <v>0</v>
          </cell>
        </row>
        <row r="25992">
          <cell r="P25992">
            <v>207507.90408642608</v>
          </cell>
          <cell r="Q25992">
            <v>0</v>
          </cell>
        </row>
        <row r="25993">
          <cell r="P25993">
            <v>207507.90408642608</v>
          </cell>
          <cell r="Q25993">
            <v>0</v>
          </cell>
        </row>
        <row r="25994">
          <cell r="P25994">
            <v>249009.48490371127</v>
          </cell>
          <cell r="Q25994">
            <v>0</v>
          </cell>
        </row>
        <row r="25995">
          <cell r="P25995">
            <v>124504.74245185564</v>
          </cell>
          <cell r="Q25995">
            <v>0</v>
          </cell>
        </row>
        <row r="25996">
          <cell r="P25996">
            <v>332012.6465382817</v>
          </cell>
          <cell r="Q25996">
            <v>0</v>
          </cell>
        </row>
        <row r="25997">
          <cell r="P25997">
            <v>290511.06572099647</v>
          </cell>
          <cell r="Q25997">
            <v>0</v>
          </cell>
        </row>
        <row r="25998">
          <cell r="P25998">
            <v>83003.161634570424</v>
          </cell>
          <cell r="Q25998">
            <v>0</v>
          </cell>
        </row>
        <row r="25999">
          <cell r="P25999">
            <v>166006.32326914085</v>
          </cell>
          <cell r="Q25999">
            <v>0</v>
          </cell>
        </row>
        <row r="26000">
          <cell r="P26000">
            <v>207507.90408642608</v>
          </cell>
          <cell r="Q26000">
            <v>0</v>
          </cell>
        </row>
        <row r="26001">
          <cell r="P26001">
            <v>290511.06572099647</v>
          </cell>
          <cell r="Q26001">
            <v>0</v>
          </cell>
        </row>
        <row r="26002">
          <cell r="P26002">
            <v>249009.48490371127</v>
          </cell>
          <cell r="Q26002">
            <v>0</v>
          </cell>
        </row>
        <row r="26003">
          <cell r="P26003">
            <v>290511.06572099647</v>
          </cell>
          <cell r="Q26003">
            <v>0</v>
          </cell>
        </row>
        <row r="26004">
          <cell r="P26004">
            <v>332012.6465382817</v>
          </cell>
          <cell r="Q26004">
            <v>0</v>
          </cell>
        </row>
        <row r="26005">
          <cell r="P26005">
            <v>290511.06572099647</v>
          </cell>
          <cell r="Q26005">
            <v>0</v>
          </cell>
        </row>
        <row r="26006">
          <cell r="P26006">
            <v>0</v>
          </cell>
          <cell r="Q26006">
            <v>6640252.9307656344</v>
          </cell>
        </row>
        <row r="26007">
          <cell r="P26007">
            <v>139914.11172910308</v>
          </cell>
          <cell r="Q26007">
            <v>0</v>
          </cell>
        </row>
        <row r="26008">
          <cell r="P26008">
            <v>139914.11172910308</v>
          </cell>
          <cell r="Q26008">
            <v>0</v>
          </cell>
        </row>
        <row r="26009">
          <cell r="P26009">
            <v>139914.11172910308</v>
          </cell>
          <cell r="Q26009">
            <v>0</v>
          </cell>
        </row>
        <row r="26010">
          <cell r="P26010">
            <v>209871.16759365462</v>
          </cell>
          <cell r="Q26010">
            <v>0</v>
          </cell>
        </row>
        <row r="26011">
          <cell r="P26011">
            <v>69957.055864551541</v>
          </cell>
          <cell r="Q26011">
            <v>0</v>
          </cell>
        </row>
        <row r="26012">
          <cell r="P26012">
            <v>139914.11172910308</v>
          </cell>
          <cell r="Q26012">
            <v>0</v>
          </cell>
        </row>
        <row r="26013">
          <cell r="P26013">
            <v>69957.055864551541</v>
          </cell>
          <cell r="Q26013">
            <v>0</v>
          </cell>
        </row>
        <row r="26014">
          <cell r="P26014">
            <v>209871.16759365462</v>
          </cell>
          <cell r="Q26014">
            <v>0</v>
          </cell>
        </row>
        <row r="26015">
          <cell r="P26015">
            <v>139914.11172910308</v>
          </cell>
          <cell r="Q26015">
            <v>0</v>
          </cell>
        </row>
        <row r="26016">
          <cell r="P26016">
            <v>69957.055864551541</v>
          </cell>
          <cell r="Q26016">
            <v>0</v>
          </cell>
        </row>
        <row r="26017">
          <cell r="P26017">
            <v>279828.22345820616</v>
          </cell>
          <cell r="Q26017">
            <v>0</v>
          </cell>
        </row>
        <row r="26018">
          <cell r="P26018">
            <v>69957.055864551541</v>
          </cell>
          <cell r="Q26018">
            <v>0</v>
          </cell>
        </row>
        <row r="26019">
          <cell r="P26019">
            <v>139914.11172910308</v>
          </cell>
          <cell r="Q26019">
            <v>0</v>
          </cell>
        </row>
        <row r="26020">
          <cell r="P26020">
            <v>69957.055864551541</v>
          </cell>
          <cell r="Q26020">
            <v>0</v>
          </cell>
        </row>
        <row r="26021">
          <cell r="P26021">
            <v>139914.11172910308</v>
          </cell>
          <cell r="Q26021">
            <v>0</v>
          </cell>
        </row>
        <row r="26022">
          <cell r="P26022">
            <v>139914.11172910308</v>
          </cell>
          <cell r="Q26022">
            <v>0</v>
          </cell>
        </row>
        <row r="26023">
          <cell r="P26023">
            <v>69957.055864551541</v>
          </cell>
          <cell r="Q26023">
            <v>0</v>
          </cell>
        </row>
        <row r="26024">
          <cell r="P26024">
            <v>69957.055864551541</v>
          </cell>
          <cell r="Q26024">
            <v>0</v>
          </cell>
        </row>
        <row r="26025">
          <cell r="P26025">
            <v>139914.11172910308</v>
          </cell>
          <cell r="Q26025">
            <v>0</v>
          </cell>
        </row>
        <row r="26026">
          <cell r="P26026">
            <v>209871.16759365462</v>
          </cell>
          <cell r="Q26026">
            <v>0</v>
          </cell>
        </row>
        <row r="26027">
          <cell r="P26027">
            <v>139914.11172910308</v>
          </cell>
          <cell r="Q26027">
            <v>0</v>
          </cell>
        </row>
        <row r="26028">
          <cell r="P26028">
            <v>69957.055864551541</v>
          </cell>
          <cell r="Q26028">
            <v>0</v>
          </cell>
        </row>
        <row r="26029">
          <cell r="P26029">
            <v>139914.11172910308</v>
          </cell>
          <cell r="Q26029">
            <v>0</v>
          </cell>
        </row>
        <row r="26030">
          <cell r="P26030">
            <v>209871.16759365462</v>
          </cell>
          <cell r="Q26030">
            <v>0</v>
          </cell>
        </row>
        <row r="26031">
          <cell r="P26031">
            <v>69957.055864551541</v>
          </cell>
          <cell r="Q26031">
            <v>0</v>
          </cell>
        </row>
        <row r="26032">
          <cell r="P26032">
            <v>139914.11172910308</v>
          </cell>
          <cell r="Q26032">
            <v>0</v>
          </cell>
        </row>
        <row r="26033">
          <cell r="P26033">
            <v>279828.22345820616</v>
          </cell>
          <cell r="Q26033">
            <v>0</v>
          </cell>
        </row>
        <row r="26034">
          <cell r="P26034">
            <v>139914.11172910308</v>
          </cell>
          <cell r="Q26034">
            <v>0</v>
          </cell>
        </row>
        <row r="26035">
          <cell r="P26035">
            <v>139914.11172910308</v>
          </cell>
          <cell r="Q26035">
            <v>0</v>
          </cell>
        </row>
        <row r="26036">
          <cell r="P26036">
            <v>69957.055864551541</v>
          </cell>
          <cell r="Q26036">
            <v>0</v>
          </cell>
        </row>
        <row r="26037">
          <cell r="P26037">
            <v>139914.11172910308</v>
          </cell>
          <cell r="Q26037">
            <v>0</v>
          </cell>
        </row>
        <row r="26038">
          <cell r="P26038">
            <v>139914.11172910308</v>
          </cell>
          <cell r="Q26038">
            <v>0</v>
          </cell>
        </row>
        <row r="26039">
          <cell r="P26039">
            <v>209871.16759365462</v>
          </cell>
          <cell r="Q26039">
            <v>0</v>
          </cell>
        </row>
        <row r="26040">
          <cell r="P26040">
            <v>139914.11172910308</v>
          </cell>
          <cell r="Q26040">
            <v>0</v>
          </cell>
        </row>
        <row r="26041">
          <cell r="P26041">
            <v>279828.22345820616</v>
          </cell>
          <cell r="Q26041">
            <v>0</v>
          </cell>
        </row>
        <row r="26042">
          <cell r="P26042">
            <v>139914.11172910308</v>
          </cell>
          <cell r="Q26042">
            <v>0</v>
          </cell>
        </row>
        <row r="26043">
          <cell r="P26043">
            <v>69957.055864551541</v>
          </cell>
          <cell r="Q26043">
            <v>0</v>
          </cell>
        </row>
        <row r="26044">
          <cell r="P26044">
            <v>279828.22345820616</v>
          </cell>
          <cell r="Q26044">
            <v>0</v>
          </cell>
        </row>
        <row r="26045">
          <cell r="P26045">
            <v>139914.11172910308</v>
          </cell>
          <cell r="Q26045">
            <v>0</v>
          </cell>
        </row>
        <row r="26046">
          <cell r="P26046">
            <v>279828.22345820616</v>
          </cell>
          <cell r="Q26046">
            <v>0</v>
          </cell>
        </row>
        <row r="26047">
          <cell r="P26047">
            <v>69957.055864551541</v>
          </cell>
          <cell r="Q26047">
            <v>0</v>
          </cell>
        </row>
        <row r="26048">
          <cell r="P26048">
            <v>139914.11172910308</v>
          </cell>
          <cell r="Q26048">
            <v>0</v>
          </cell>
        </row>
        <row r="26049">
          <cell r="P26049">
            <v>139914.11172910308</v>
          </cell>
          <cell r="Q26049">
            <v>0</v>
          </cell>
        </row>
        <row r="26050">
          <cell r="P26050">
            <v>279828.22345820616</v>
          </cell>
          <cell r="Q26050">
            <v>0</v>
          </cell>
        </row>
        <row r="26051">
          <cell r="P26051">
            <v>139914.11172910308</v>
          </cell>
          <cell r="Q26051">
            <v>0</v>
          </cell>
        </row>
        <row r="26052">
          <cell r="P26052">
            <v>69957.055864551541</v>
          </cell>
          <cell r="Q26052">
            <v>0</v>
          </cell>
        </row>
        <row r="26053">
          <cell r="P26053">
            <v>139914.11172910308</v>
          </cell>
          <cell r="Q26053">
            <v>0</v>
          </cell>
        </row>
        <row r="26054">
          <cell r="P26054">
            <v>0</v>
          </cell>
          <cell r="Q26054">
            <v>6855791.4747260511</v>
          </cell>
        </row>
        <row r="26055">
          <cell r="P26055">
            <v>533343.21388064057</v>
          </cell>
          <cell r="Q26055">
            <v>0</v>
          </cell>
        </row>
        <row r="26056">
          <cell r="P26056">
            <v>533343.21388064057</v>
          </cell>
          <cell r="Q26056">
            <v>0</v>
          </cell>
        </row>
        <row r="26057">
          <cell r="P26057">
            <v>666679.01735080068</v>
          </cell>
          <cell r="Q26057">
            <v>0</v>
          </cell>
        </row>
        <row r="26058">
          <cell r="P26058">
            <v>533343.21388064057</v>
          </cell>
          <cell r="Q26058">
            <v>0</v>
          </cell>
        </row>
        <row r="26059">
          <cell r="P26059">
            <v>666679.01735080068</v>
          </cell>
          <cell r="Q26059">
            <v>0</v>
          </cell>
        </row>
        <row r="26060">
          <cell r="P26060">
            <v>666679.01735080068</v>
          </cell>
          <cell r="Q26060">
            <v>0</v>
          </cell>
        </row>
        <row r="26061">
          <cell r="P26061">
            <v>533343.21388064057</v>
          </cell>
          <cell r="Q26061">
            <v>0</v>
          </cell>
        </row>
        <row r="26062">
          <cell r="P26062">
            <v>400007.41041048046</v>
          </cell>
          <cell r="Q26062">
            <v>0</v>
          </cell>
        </row>
        <row r="26063">
          <cell r="P26063">
            <v>533343.21388064057</v>
          </cell>
          <cell r="Q26063">
            <v>0</v>
          </cell>
        </row>
        <row r="26064">
          <cell r="P26064">
            <v>666679.01735080068</v>
          </cell>
          <cell r="Q26064">
            <v>0</v>
          </cell>
        </row>
        <row r="26065">
          <cell r="P26065">
            <v>533343.21388064057</v>
          </cell>
          <cell r="Q26065">
            <v>0</v>
          </cell>
        </row>
        <row r="26066">
          <cell r="P26066">
            <v>533343.21388064057</v>
          </cell>
          <cell r="Q26066">
            <v>0</v>
          </cell>
        </row>
        <row r="26067">
          <cell r="P26067">
            <v>400007.41041048046</v>
          </cell>
          <cell r="Q26067">
            <v>0</v>
          </cell>
        </row>
        <row r="26068">
          <cell r="P26068">
            <v>400007.41041048046</v>
          </cell>
          <cell r="Q26068">
            <v>0</v>
          </cell>
        </row>
        <row r="26069">
          <cell r="P26069">
            <v>533343.21388064057</v>
          </cell>
          <cell r="Q26069">
            <v>0</v>
          </cell>
        </row>
        <row r="26070">
          <cell r="P26070">
            <v>266671.60694032029</v>
          </cell>
          <cell r="Q26070">
            <v>0</v>
          </cell>
        </row>
        <row r="26071">
          <cell r="P26071">
            <v>533343.21388064057</v>
          </cell>
          <cell r="Q26071">
            <v>0</v>
          </cell>
        </row>
        <row r="26072">
          <cell r="P26072">
            <v>266671.60694032029</v>
          </cell>
          <cell r="Q26072">
            <v>0</v>
          </cell>
        </row>
        <row r="26073">
          <cell r="P26073">
            <v>400007.41041048046</v>
          </cell>
          <cell r="Q26073">
            <v>0</v>
          </cell>
        </row>
        <row r="26074">
          <cell r="P26074">
            <v>800014.82082096091</v>
          </cell>
          <cell r="Q26074">
            <v>0</v>
          </cell>
        </row>
        <row r="26075">
          <cell r="P26075">
            <v>533343.21388064057</v>
          </cell>
          <cell r="Q26075">
            <v>0</v>
          </cell>
        </row>
        <row r="26076">
          <cell r="P26076">
            <v>533343.21388064057</v>
          </cell>
          <cell r="Q26076">
            <v>0</v>
          </cell>
        </row>
        <row r="26077">
          <cell r="P26077">
            <v>266671.60694032029</v>
          </cell>
          <cell r="Q26077">
            <v>0</v>
          </cell>
        </row>
        <row r="26078">
          <cell r="P26078">
            <v>266671.60694032029</v>
          </cell>
          <cell r="Q26078">
            <v>0</v>
          </cell>
        </row>
        <row r="26079">
          <cell r="P26079">
            <v>400007.41041048046</v>
          </cell>
          <cell r="Q26079">
            <v>0</v>
          </cell>
        </row>
        <row r="26080">
          <cell r="P26080">
            <v>266671.60694032029</v>
          </cell>
          <cell r="Q26080">
            <v>0</v>
          </cell>
        </row>
        <row r="26081">
          <cell r="P26081">
            <v>533343.21388064057</v>
          </cell>
          <cell r="Q26081">
            <v>0</v>
          </cell>
        </row>
        <row r="26082">
          <cell r="P26082">
            <v>0</v>
          </cell>
          <cell r="Q26082">
            <v>13200244.543545855</v>
          </cell>
        </row>
        <row r="26083">
          <cell r="P26083">
            <v>235015.27477082593</v>
          </cell>
          <cell r="Q26083">
            <v>0</v>
          </cell>
        </row>
        <row r="26084">
          <cell r="P26084">
            <v>293769.09346353239</v>
          </cell>
          <cell r="Q26084">
            <v>0</v>
          </cell>
        </row>
        <row r="26085">
          <cell r="P26085">
            <v>117507.63738541296</v>
          </cell>
          <cell r="Q26085">
            <v>0</v>
          </cell>
        </row>
        <row r="26086">
          <cell r="P26086">
            <v>176261.45607811946</v>
          </cell>
          <cell r="Q26086">
            <v>0</v>
          </cell>
        </row>
        <row r="26087">
          <cell r="P26087">
            <v>117507.63738541296</v>
          </cell>
          <cell r="Q26087">
            <v>0</v>
          </cell>
        </row>
        <row r="26088">
          <cell r="P26088">
            <v>176261.45607811946</v>
          </cell>
          <cell r="Q26088">
            <v>0</v>
          </cell>
        </row>
        <row r="26089">
          <cell r="P26089">
            <v>235015.27477082593</v>
          </cell>
          <cell r="Q26089">
            <v>0</v>
          </cell>
        </row>
        <row r="26090">
          <cell r="P26090">
            <v>58753.818692706482</v>
          </cell>
          <cell r="Q26090">
            <v>0</v>
          </cell>
        </row>
        <row r="26091">
          <cell r="P26091">
            <v>117507.63738541296</v>
          </cell>
          <cell r="Q26091">
            <v>0</v>
          </cell>
        </row>
        <row r="26092">
          <cell r="P26092">
            <v>58753.818692706482</v>
          </cell>
          <cell r="Q26092">
            <v>0</v>
          </cell>
        </row>
        <row r="26093">
          <cell r="P26093">
            <v>176261.45607811946</v>
          </cell>
          <cell r="Q26093">
            <v>0</v>
          </cell>
        </row>
        <row r="26094">
          <cell r="P26094">
            <v>58753.818692706482</v>
          </cell>
          <cell r="Q26094">
            <v>0</v>
          </cell>
        </row>
        <row r="26095">
          <cell r="P26095">
            <v>58753.818692706482</v>
          </cell>
          <cell r="Q26095">
            <v>0</v>
          </cell>
        </row>
        <row r="26096">
          <cell r="P26096">
            <v>293769.09346353239</v>
          </cell>
          <cell r="Q26096">
            <v>0</v>
          </cell>
        </row>
        <row r="26097">
          <cell r="P26097">
            <v>293769.09346353239</v>
          </cell>
          <cell r="Q26097">
            <v>0</v>
          </cell>
        </row>
        <row r="26098">
          <cell r="P26098">
            <v>235015.27477082593</v>
          </cell>
          <cell r="Q26098">
            <v>0</v>
          </cell>
        </row>
        <row r="26099">
          <cell r="P26099">
            <v>58753.818692706482</v>
          </cell>
          <cell r="Q26099">
            <v>0</v>
          </cell>
        </row>
        <row r="26100">
          <cell r="P26100">
            <v>352522.91215623892</v>
          </cell>
          <cell r="Q26100">
            <v>0</v>
          </cell>
        </row>
        <row r="26101">
          <cell r="P26101">
            <v>58753.818692706482</v>
          </cell>
          <cell r="Q26101">
            <v>0</v>
          </cell>
        </row>
        <row r="26102">
          <cell r="P26102">
            <v>117507.63738541296</v>
          </cell>
          <cell r="Q26102">
            <v>0</v>
          </cell>
        </row>
        <row r="26103">
          <cell r="P26103">
            <v>176261.45607811946</v>
          </cell>
          <cell r="Q26103">
            <v>0</v>
          </cell>
        </row>
        <row r="26104">
          <cell r="P26104">
            <v>117507.63738541296</v>
          </cell>
          <cell r="Q26104">
            <v>0</v>
          </cell>
        </row>
        <row r="26105">
          <cell r="P26105">
            <v>117507.63738541296</v>
          </cell>
          <cell r="Q26105">
            <v>0</v>
          </cell>
        </row>
        <row r="26106">
          <cell r="P26106">
            <v>117507.63738541296</v>
          </cell>
          <cell r="Q26106">
            <v>0</v>
          </cell>
        </row>
        <row r="26107">
          <cell r="P26107">
            <v>176261.45607811946</v>
          </cell>
          <cell r="Q26107">
            <v>0</v>
          </cell>
        </row>
        <row r="26108">
          <cell r="P26108">
            <v>117507.63738541296</v>
          </cell>
          <cell r="Q26108">
            <v>0</v>
          </cell>
        </row>
        <row r="26109">
          <cell r="P26109">
            <v>58753.818692706482</v>
          </cell>
          <cell r="Q26109">
            <v>0</v>
          </cell>
        </row>
        <row r="26110">
          <cell r="P26110">
            <v>117507.63738541296</v>
          </cell>
          <cell r="Q26110">
            <v>0</v>
          </cell>
        </row>
        <row r="26111">
          <cell r="P26111">
            <v>176261.45607811946</v>
          </cell>
          <cell r="Q26111">
            <v>0</v>
          </cell>
        </row>
        <row r="26112">
          <cell r="P26112">
            <v>176261.45607811946</v>
          </cell>
          <cell r="Q26112">
            <v>0</v>
          </cell>
        </row>
        <row r="26113">
          <cell r="P26113">
            <v>58753.818692706482</v>
          </cell>
          <cell r="Q26113">
            <v>0</v>
          </cell>
        </row>
        <row r="26114">
          <cell r="P26114">
            <v>117507.63738541296</v>
          </cell>
          <cell r="Q26114">
            <v>0</v>
          </cell>
        </row>
        <row r="26115">
          <cell r="P26115">
            <v>117507.63738541296</v>
          </cell>
          <cell r="Q26115">
            <v>0</v>
          </cell>
        </row>
        <row r="26116">
          <cell r="P26116">
            <v>176261.45607811946</v>
          </cell>
          <cell r="Q26116">
            <v>0</v>
          </cell>
        </row>
        <row r="26117">
          <cell r="P26117">
            <v>176261.45607811946</v>
          </cell>
          <cell r="Q26117">
            <v>0</v>
          </cell>
        </row>
        <row r="26118">
          <cell r="P26118">
            <v>176261.45607811946</v>
          </cell>
          <cell r="Q26118">
            <v>0</v>
          </cell>
        </row>
        <row r="26119">
          <cell r="P26119">
            <v>58753.818692706482</v>
          </cell>
          <cell r="Q26119">
            <v>0</v>
          </cell>
        </row>
        <row r="26120">
          <cell r="P26120">
            <v>58753.818692706482</v>
          </cell>
          <cell r="Q26120">
            <v>0</v>
          </cell>
        </row>
        <row r="26121">
          <cell r="P26121">
            <v>117507.63738541296</v>
          </cell>
          <cell r="Q26121">
            <v>0</v>
          </cell>
        </row>
        <row r="26122">
          <cell r="P26122">
            <v>117507.63738541296</v>
          </cell>
          <cell r="Q26122">
            <v>0</v>
          </cell>
        </row>
        <row r="26123">
          <cell r="P26123">
            <v>411276.73084894539</v>
          </cell>
          <cell r="Q26123">
            <v>0</v>
          </cell>
        </row>
        <row r="26124">
          <cell r="P26124">
            <v>176261.45607811946</v>
          </cell>
          <cell r="Q26124">
            <v>0</v>
          </cell>
        </row>
        <row r="26125">
          <cell r="P26125">
            <v>117507.63738541296</v>
          </cell>
          <cell r="Q26125">
            <v>0</v>
          </cell>
        </row>
        <row r="26126">
          <cell r="P26126">
            <v>0</v>
          </cell>
          <cell r="Q26126">
            <v>6521673.8748904224</v>
          </cell>
        </row>
        <row r="26127">
          <cell r="P26127">
            <v>36621.169715145472</v>
          </cell>
          <cell r="Q26127">
            <v>0</v>
          </cell>
        </row>
        <row r="26128">
          <cell r="P26128">
            <v>256348.18800601829</v>
          </cell>
          <cell r="Q26128">
            <v>0</v>
          </cell>
        </row>
        <row r="26129">
          <cell r="P26129">
            <v>36621.169715145472</v>
          </cell>
          <cell r="Q26129">
            <v>0</v>
          </cell>
        </row>
        <row r="26130">
          <cell r="P26130">
            <v>183105.84857572737</v>
          </cell>
          <cell r="Q26130">
            <v>0</v>
          </cell>
        </row>
        <row r="26131">
          <cell r="P26131">
            <v>36621.169715145472</v>
          </cell>
          <cell r="Q26131">
            <v>0</v>
          </cell>
        </row>
        <row r="26132">
          <cell r="P26132">
            <v>183105.84857572737</v>
          </cell>
          <cell r="Q26132">
            <v>0</v>
          </cell>
        </row>
        <row r="26133">
          <cell r="P26133">
            <v>36621.169715145472</v>
          </cell>
          <cell r="Q26133">
            <v>0</v>
          </cell>
        </row>
        <row r="26134">
          <cell r="P26134">
            <v>183105.84857572737</v>
          </cell>
          <cell r="Q26134">
            <v>0</v>
          </cell>
        </row>
        <row r="26135">
          <cell r="P26135">
            <v>36621.169715145472</v>
          </cell>
          <cell r="Q26135">
            <v>0</v>
          </cell>
        </row>
        <row r="26136">
          <cell r="P26136">
            <v>219727.01829087283</v>
          </cell>
          <cell r="Q26136">
            <v>0</v>
          </cell>
        </row>
        <row r="26137">
          <cell r="P26137">
            <v>36621.169715145472</v>
          </cell>
          <cell r="Q26137">
            <v>0</v>
          </cell>
        </row>
        <row r="26138">
          <cell r="P26138">
            <v>146484.67886058189</v>
          </cell>
          <cell r="Q26138">
            <v>0</v>
          </cell>
        </row>
        <row r="26139">
          <cell r="P26139">
            <v>36621.169715145472</v>
          </cell>
          <cell r="Q26139">
            <v>0</v>
          </cell>
        </row>
        <row r="26140">
          <cell r="P26140">
            <v>219727.01829087283</v>
          </cell>
          <cell r="Q26140">
            <v>0</v>
          </cell>
        </row>
        <row r="26141">
          <cell r="P26141">
            <v>36621.169715145472</v>
          </cell>
          <cell r="Q26141">
            <v>0</v>
          </cell>
        </row>
        <row r="26142">
          <cell r="P26142">
            <v>109863.50914543642</v>
          </cell>
          <cell r="Q26142">
            <v>0</v>
          </cell>
        </row>
        <row r="26143">
          <cell r="P26143">
            <v>36621.169715145472</v>
          </cell>
          <cell r="Q26143">
            <v>0</v>
          </cell>
        </row>
        <row r="26144">
          <cell r="P26144">
            <v>146484.67886058189</v>
          </cell>
          <cell r="Q26144">
            <v>0</v>
          </cell>
        </row>
        <row r="26145">
          <cell r="P26145">
            <v>36621.169715145472</v>
          </cell>
          <cell r="Q26145">
            <v>0</v>
          </cell>
        </row>
        <row r="26146">
          <cell r="P26146">
            <v>146484.67886058189</v>
          </cell>
          <cell r="Q26146">
            <v>0</v>
          </cell>
        </row>
        <row r="26147">
          <cell r="P26147">
            <v>36621.169715145472</v>
          </cell>
          <cell r="Q26147">
            <v>0</v>
          </cell>
        </row>
        <row r="26148">
          <cell r="P26148">
            <v>256348.18800601829</v>
          </cell>
          <cell r="Q26148">
            <v>0</v>
          </cell>
        </row>
        <row r="26149">
          <cell r="P26149">
            <v>36621.169715145472</v>
          </cell>
          <cell r="Q26149">
            <v>0</v>
          </cell>
        </row>
        <row r="26150">
          <cell r="P26150">
            <v>146484.67886058189</v>
          </cell>
          <cell r="Q26150">
            <v>0</v>
          </cell>
        </row>
        <row r="26151">
          <cell r="P26151">
            <v>36621.169715145472</v>
          </cell>
          <cell r="Q26151">
            <v>0</v>
          </cell>
        </row>
        <row r="26152">
          <cell r="P26152">
            <v>73242.339430290944</v>
          </cell>
          <cell r="Q26152">
            <v>0</v>
          </cell>
        </row>
        <row r="26153">
          <cell r="P26153">
            <v>36621.169715145472</v>
          </cell>
          <cell r="Q26153">
            <v>0</v>
          </cell>
        </row>
        <row r="26154">
          <cell r="P26154">
            <v>146484.67886058189</v>
          </cell>
          <cell r="Q26154">
            <v>0</v>
          </cell>
        </row>
        <row r="26155">
          <cell r="P26155">
            <v>36621.169715145472</v>
          </cell>
          <cell r="Q26155">
            <v>0</v>
          </cell>
        </row>
        <row r="26156">
          <cell r="P26156">
            <v>36621.169715145472</v>
          </cell>
          <cell r="Q26156">
            <v>0</v>
          </cell>
        </row>
        <row r="26157">
          <cell r="P26157">
            <v>36621.169715145472</v>
          </cell>
          <cell r="Q26157">
            <v>0</v>
          </cell>
        </row>
        <row r="26158">
          <cell r="P26158">
            <v>256348.18800601829</v>
          </cell>
          <cell r="Q26158">
            <v>0</v>
          </cell>
        </row>
        <row r="26159">
          <cell r="P26159">
            <v>36621.169715145472</v>
          </cell>
          <cell r="Q26159">
            <v>0</v>
          </cell>
        </row>
        <row r="26160">
          <cell r="P26160">
            <v>36621.169715145472</v>
          </cell>
          <cell r="Q26160">
            <v>0</v>
          </cell>
        </row>
        <row r="26161">
          <cell r="P26161">
            <v>219727.01829087283</v>
          </cell>
          <cell r="Q26161">
            <v>0</v>
          </cell>
        </row>
        <row r="26162">
          <cell r="P26162">
            <v>36621.169715145472</v>
          </cell>
          <cell r="Q26162">
            <v>0</v>
          </cell>
        </row>
        <row r="26163">
          <cell r="P26163">
            <v>146484.67886058189</v>
          </cell>
          <cell r="Q26163">
            <v>0</v>
          </cell>
        </row>
        <row r="26164">
          <cell r="P26164">
            <v>146484.67886058189</v>
          </cell>
          <cell r="Q26164">
            <v>0</v>
          </cell>
        </row>
        <row r="26165">
          <cell r="P26165">
            <v>73242.339430290944</v>
          </cell>
          <cell r="Q26165">
            <v>0</v>
          </cell>
        </row>
        <row r="26166">
          <cell r="P26166">
            <v>73242.339430290944</v>
          </cell>
          <cell r="Q26166">
            <v>0</v>
          </cell>
        </row>
        <row r="26167">
          <cell r="P26167">
            <v>146484.67886058189</v>
          </cell>
          <cell r="Q26167">
            <v>0</v>
          </cell>
        </row>
        <row r="26168">
          <cell r="P26168">
            <v>36621.169715145472</v>
          </cell>
          <cell r="Q26168">
            <v>0</v>
          </cell>
        </row>
        <row r="26169">
          <cell r="P26169">
            <v>219727.01829087283</v>
          </cell>
          <cell r="Q26169">
            <v>0</v>
          </cell>
        </row>
        <row r="26170">
          <cell r="P26170">
            <v>73242.339430290944</v>
          </cell>
          <cell r="Q26170">
            <v>0</v>
          </cell>
        </row>
        <row r="26171">
          <cell r="P26171">
            <v>36621.169715145472</v>
          </cell>
          <cell r="Q26171">
            <v>0</v>
          </cell>
        </row>
        <row r="26172">
          <cell r="P26172">
            <v>183105.84857572737</v>
          </cell>
          <cell r="Q26172">
            <v>0</v>
          </cell>
        </row>
        <row r="26173">
          <cell r="P26173">
            <v>0</v>
          </cell>
          <cell r="Q26173">
            <v>4760752.0629689116</v>
          </cell>
        </row>
        <row r="26174">
          <cell r="P26174">
            <v>109655.18993464806</v>
          </cell>
          <cell r="Q26174">
            <v>0</v>
          </cell>
        </row>
        <row r="26175">
          <cell r="P26175">
            <v>548275.94967324031</v>
          </cell>
          <cell r="Q26175">
            <v>0</v>
          </cell>
        </row>
        <row r="26176">
          <cell r="P26176">
            <v>219310.37986929613</v>
          </cell>
          <cell r="Q26176">
            <v>0</v>
          </cell>
        </row>
        <row r="26177">
          <cell r="P26177">
            <v>328965.56980394421</v>
          </cell>
          <cell r="Q26177">
            <v>0</v>
          </cell>
        </row>
        <row r="26178">
          <cell r="P26178">
            <v>657931.13960788841</v>
          </cell>
          <cell r="Q26178">
            <v>0</v>
          </cell>
        </row>
        <row r="26179">
          <cell r="P26179">
            <v>328965.56980394421</v>
          </cell>
          <cell r="Q26179">
            <v>0</v>
          </cell>
        </row>
        <row r="26180">
          <cell r="P26180">
            <v>657931.13960788841</v>
          </cell>
          <cell r="Q26180">
            <v>0</v>
          </cell>
        </row>
        <row r="26181">
          <cell r="P26181">
            <v>548275.94967324031</v>
          </cell>
          <cell r="Q26181">
            <v>0</v>
          </cell>
        </row>
        <row r="26182">
          <cell r="P26182">
            <v>657931.13960788841</v>
          </cell>
          <cell r="Q26182">
            <v>0</v>
          </cell>
        </row>
        <row r="26183">
          <cell r="P26183">
            <v>328965.56980394421</v>
          </cell>
          <cell r="Q26183">
            <v>0</v>
          </cell>
        </row>
        <row r="26184">
          <cell r="P26184">
            <v>657931.13960788841</v>
          </cell>
          <cell r="Q26184">
            <v>0</v>
          </cell>
        </row>
        <row r="26185">
          <cell r="P26185">
            <v>328965.56980394421</v>
          </cell>
          <cell r="Q26185">
            <v>0</v>
          </cell>
        </row>
        <row r="26186">
          <cell r="P26186">
            <v>219310.37986929613</v>
          </cell>
          <cell r="Q26186">
            <v>0</v>
          </cell>
        </row>
        <row r="26187">
          <cell r="P26187">
            <v>328965.56980394421</v>
          </cell>
          <cell r="Q26187">
            <v>0</v>
          </cell>
        </row>
        <row r="26188">
          <cell r="P26188">
            <v>657931.13960788841</v>
          </cell>
          <cell r="Q26188">
            <v>0</v>
          </cell>
        </row>
        <row r="26189">
          <cell r="P26189">
            <v>657931.13960788841</v>
          </cell>
          <cell r="Q26189">
            <v>0</v>
          </cell>
        </row>
        <row r="26190">
          <cell r="P26190">
            <v>438620.75973859226</v>
          </cell>
          <cell r="Q26190">
            <v>0</v>
          </cell>
        </row>
        <row r="26191">
          <cell r="P26191">
            <v>438620.75973859226</v>
          </cell>
          <cell r="Q26191">
            <v>0</v>
          </cell>
        </row>
        <row r="26192">
          <cell r="P26192">
            <v>219310.37986929613</v>
          </cell>
          <cell r="Q26192">
            <v>0</v>
          </cell>
        </row>
        <row r="26193">
          <cell r="P26193">
            <v>438620.75973859226</v>
          </cell>
          <cell r="Q26193">
            <v>0</v>
          </cell>
        </row>
        <row r="26194">
          <cell r="P26194">
            <v>767586.3295425364</v>
          </cell>
          <cell r="Q26194">
            <v>0</v>
          </cell>
        </row>
        <row r="26195">
          <cell r="P26195">
            <v>548275.94967324031</v>
          </cell>
          <cell r="Q26195">
            <v>0</v>
          </cell>
        </row>
        <row r="26196">
          <cell r="P26196">
            <v>0</v>
          </cell>
          <cell r="Q26196">
            <v>10088277.473987622</v>
          </cell>
        </row>
        <row r="26197">
          <cell r="P26197">
            <v>343753.60030929436</v>
          </cell>
          <cell r="Q26197">
            <v>0</v>
          </cell>
        </row>
        <row r="26198">
          <cell r="P26198">
            <v>171876.80015464718</v>
          </cell>
          <cell r="Q26198">
            <v>0</v>
          </cell>
        </row>
        <row r="26199">
          <cell r="P26199">
            <v>515630.40046394151</v>
          </cell>
          <cell r="Q26199">
            <v>0</v>
          </cell>
        </row>
        <row r="26200">
          <cell r="P26200">
            <v>171876.80015464718</v>
          </cell>
          <cell r="Q26200">
            <v>0</v>
          </cell>
        </row>
        <row r="26201">
          <cell r="P26201">
            <v>171876.80015464718</v>
          </cell>
          <cell r="Q26201">
            <v>0</v>
          </cell>
        </row>
        <row r="26202">
          <cell r="P26202">
            <v>257815.20023197075</v>
          </cell>
          <cell r="Q26202">
            <v>0</v>
          </cell>
        </row>
        <row r="26203">
          <cell r="P26203">
            <v>343753.60030929436</v>
          </cell>
          <cell r="Q26203">
            <v>0</v>
          </cell>
        </row>
        <row r="26204">
          <cell r="P26204">
            <v>171876.80015464718</v>
          </cell>
          <cell r="Q26204">
            <v>0</v>
          </cell>
        </row>
        <row r="26205">
          <cell r="P26205">
            <v>171876.80015464718</v>
          </cell>
          <cell r="Q26205">
            <v>0</v>
          </cell>
        </row>
        <row r="26206">
          <cell r="P26206">
            <v>171876.80015464718</v>
          </cell>
          <cell r="Q26206">
            <v>0</v>
          </cell>
        </row>
        <row r="26207">
          <cell r="P26207">
            <v>429692.00038661796</v>
          </cell>
          <cell r="Q26207">
            <v>0</v>
          </cell>
        </row>
        <row r="26208">
          <cell r="P26208">
            <v>429692.00038661796</v>
          </cell>
          <cell r="Q26208">
            <v>0</v>
          </cell>
        </row>
        <row r="26209">
          <cell r="P26209">
            <v>343753.60030929436</v>
          </cell>
          <cell r="Q26209">
            <v>0</v>
          </cell>
        </row>
        <row r="26210">
          <cell r="P26210">
            <v>343753.60030929436</v>
          </cell>
          <cell r="Q26210">
            <v>0</v>
          </cell>
        </row>
        <row r="26211">
          <cell r="P26211">
            <v>171876.80015464718</v>
          </cell>
          <cell r="Q26211">
            <v>0</v>
          </cell>
        </row>
        <row r="26212">
          <cell r="P26212">
            <v>171876.80015464718</v>
          </cell>
          <cell r="Q26212">
            <v>0</v>
          </cell>
        </row>
        <row r="26213">
          <cell r="P26213">
            <v>429692.00038661796</v>
          </cell>
          <cell r="Q26213">
            <v>0</v>
          </cell>
        </row>
        <row r="26214">
          <cell r="P26214">
            <v>429692.00038661796</v>
          </cell>
          <cell r="Q26214">
            <v>0</v>
          </cell>
        </row>
        <row r="26215">
          <cell r="P26215">
            <v>515630.40046394151</v>
          </cell>
          <cell r="Q26215">
            <v>0</v>
          </cell>
        </row>
        <row r="26216">
          <cell r="P26216">
            <v>257815.20023197075</v>
          </cell>
          <cell r="Q26216">
            <v>0</v>
          </cell>
        </row>
        <row r="26217">
          <cell r="P26217">
            <v>343753.60030929436</v>
          </cell>
          <cell r="Q26217">
            <v>0</v>
          </cell>
        </row>
        <row r="26218">
          <cell r="P26218">
            <v>429692.00038661796</v>
          </cell>
          <cell r="Q26218">
            <v>0</v>
          </cell>
        </row>
        <row r="26219">
          <cell r="P26219">
            <v>257815.20023197075</v>
          </cell>
          <cell r="Q26219">
            <v>0</v>
          </cell>
        </row>
        <row r="26220">
          <cell r="P26220">
            <v>429692.00038661796</v>
          </cell>
          <cell r="Q26220">
            <v>0</v>
          </cell>
        </row>
        <row r="26221">
          <cell r="P26221">
            <v>515630.40046394151</v>
          </cell>
          <cell r="Q26221">
            <v>0</v>
          </cell>
        </row>
        <row r="26222">
          <cell r="P26222">
            <v>257815.20023197075</v>
          </cell>
          <cell r="Q26222">
            <v>0</v>
          </cell>
        </row>
        <row r="26223">
          <cell r="P26223">
            <v>343753.60030929436</v>
          </cell>
          <cell r="Q26223">
            <v>0</v>
          </cell>
        </row>
        <row r="26224">
          <cell r="P26224">
            <v>429692.00038661796</v>
          </cell>
          <cell r="Q26224">
            <v>0</v>
          </cell>
        </row>
        <row r="26225">
          <cell r="P26225">
            <v>343753.60030929436</v>
          </cell>
          <cell r="Q26225">
            <v>0</v>
          </cell>
        </row>
        <row r="26226">
          <cell r="P26226">
            <v>429692.00038661796</v>
          </cell>
          <cell r="Q26226">
            <v>0</v>
          </cell>
        </row>
        <row r="26227">
          <cell r="P26227">
            <v>429692.00038661796</v>
          </cell>
          <cell r="Q26227">
            <v>0</v>
          </cell>
        </row>
        <row r="26228">
          <cell r="P26228">
            <v>429692.00038661796</v>
          </cell>
          <cell r="Q26228">
            <v>0</v>
          </cell>
        </row>
        <row r="26229">
          <cell r="P26229">
            <v>0</v>
          </cell>
          <cell r="Q26229">
            <v>10656361.609588124</v>
          </cell>
        </row>
        <row r="26230">
          <cell r="P26230">
            <v>540077.75737007183</v>
          </cell>
          <cell r="Q26230">
            <v>0</v>
          </cell>
        </row>
        <row r="26231">
          <cell r="P26231">
            <v>154307.93067716339</v>
          </cell>
          <cell r="Q26231">
            <v>0</v>
          </cell>
        </row>
        <row r="26232">
          <cell r="P26232">
            <v>231461.89601574506</v>
          </cell>
          <cell r="Q26232">
            <v>0</v>
          </cell>
        </row>
        <row r="26233">
          <cell r="P26233">
            <v>540077.75737007183</v>
          </cell>
          <cell r="Q26233">
            <v>0</v>
          </cell>
        </row>
        <row r="26234">
          <cell r="P26234">
            <v>385769.82669290848</v>
          </cell>
          <cell r="Q26234">
            <v>0</v>
          </cell>
        </row>
        <row r="26235">
          <cell r="P26235">
            <v>385769.82669290848</v>
          </cell>
          <cell r="Q26235">
            <v>0</v>
          </cell>
        </row>
        <row r="26236">
          <cell r="P26236">
            <v>385769.82669290848</v>
          </cell>
          <cell r="Q26236">
            <v>0</v>
          </cell>
        </row>
        <row r="26237">
          <cell r="P26237">
            <v>385769.82669290848</v>
          </cell>
          <cell r="Q26237">
            <v>0</v>
          </cell>
        </row>
        <row r="26238">
          <cell r="P26238">
            <v>385769.82669290848</v>
          </cell>
          <cell r="Q26238">
            <v>0</v>
          </cell>
        </row>
        <row r="26239">
          <cell r="P26239">
            <v>308615.86135432677</v>
          </cell>
          <cell r="Q26239">
            <v>0</v>
          </cell>
        </row>
        <row r="26240">
          <cell r="P26240">
            <v>308615.86135432677</v>
          </cell>
          <cell r="Q26240">
            <v>0</v>
          </cell>
        </row>
        <row r="26241">
          <cell r="P26241">
            <v>385769.82669290848</v>
          </cell>
          <cell r="Q26241">
            <v>0</v>
          </cell>
        </row>
        <row r="26242">
          <cell r="P26242">
            <v>462923.79203149013</v>
          </cell>
          <cell r="Q26242">
            <v>0</v>
          </cell>
        </row>
        <row r="26243">
          <cell r="P26243">
            <v>462923.79203149013</v>
          </cell>
          <cell r="Q26243">
            <v>0</v>
          </cell>
        </row>
        <row r="26244">
          <cell r="P26244">
            <v>0</v>
          </cell>
          <cell r="Q26244">
            <v>5323623.6083621373</v>
          </cell>
        </row>
        <row r="26245">
          <cell r="P26245">
            <v>694917.78700574511</v>
          </cell>
          <cell r="Q26245">
            <v>0</v>
          </cell>
        </row>
        <row r="26246">
          <cell r="P26246">
            <v>1042376.6805086177</v>
          </cell>
          <cell r="Q26246">
            <v>0</v>
          </cell>
        </row>
        <row r="26247">
          <cell r="P26247">
            <v>1216106.127260054</v>
          </cell>
          <cell r="Q26247">
            <v>0</v>
          </cell>
        </row>
        <row r="26248">
          <cell r="P26248">
            <v>1389835.5740114902</v>
          </cell>
          <cell r="Q26248">
            <v>0</v>
          </cell>
        </row>
        <row r="26249">
          <cell r="L26249" t="str">
            <v>RMH-803002</v>
          </cell>
          <cell r="P26249">
            <v>173729.44675143628</v>
          </cell>
          <cell r="Q26249">
            <v>0</v>
          </cell>
        </row>
        <row r="26250">
          <cell r="L26250" t="str">
            <v>RMH-803002</v>
          </cell>
          <cell r="P26250">
            <v>1042376.6805086177</v>
          </cell>
          <cell r="Q26250">
            <v>0</v>
          </cell>
        </row>
        <row r="26251">
          <cell r="P26251">
            <v>1389835.5740114902</v>
          </cell>
          <cell r="Q26251">
            <v>0</v>
          </cell>
        </row>
        <row r="26252">
          <cell r="P26252">
            <v>0</v>
          </cell>
          <cell r="Q26252">
            <v>6949177.8700574506</v>
          </cell>
        </row>
        <row r="26253">
          <cell r="P26253">
            <v>424629.17337642849</v>
          </cell>
          <cell r="Q26253">
            <v>0</v>
          </cell>
        </row>
        <row r="26254">
          <cell r="P26254">
            <v>530786.46672053565</v>
          </cell>
          <cell r="Q26254">
            <v>0</v>
          </cell>
        </row>
        <row r="26255">
          <cell r="P26255">
            <v>424629.17337642849</v>
          </cell>
          <cell r="Q26255">
            <v>0</v>
          </cell>
        </row>
        <row r="26256">
          <cell r="P26256">
            <v>424629.17337642849</v>
          </cell>
          <cell r="Q26256">
            <v>0</v>
          </cell>
        </row>
        <row r="26257">
          <cell r="P26257">
            <v>424629.17337642849</v>
          </cell>
          <cell r="Q26257">
            <v>0</v>
          </cell>
        </row>
        <row r="26258">
          <cell r="P26258">
            <v>424629.17337642849</v>
          </cell>
          <cell r="Q26258">
            <v>0</v>
          </cell>
        </row>
        <row r="26259">
          <cell r="P26259">
            <v>424629.17337642849</v>
          </cell>
          <cell r="Q26259">
            <v>0</v>
          </cell>
        </row>
        <row r="26260">
          <cell r="P26260">
            <v>530786.46672053565</v>
          </cell>
          <cell r="Q26260">
            <v>0</v>
          </cell>
        </row>
        <row r="26261">
          <cell r="P26261">
            <v>318471.88003232138</v>
          </cell>
          <cell r="Q26261">
            <v>0</v>
          </cell>
        </row>
        <row r="26262">
          <cell r="P26262">
            <v>318471.88003232138</v>
          </cell>
          <cell r="Q26262">
            <v>0</v>
          </cell>
        </row>
        <row r="26263">
          <cell r="P26263">
            <v>212314.58668821424</v>
          </cell>
          <cell r="Q26263">
            <v>0</v>
          </cell>
        </row>
        <row r="26264">
          <cell r="P26264">
            <v>743101.05340874987</v>
          </cell>
          <cell r="Q26264">
            <v>0</v>
          </cell>
        </row>
        <row r="26265">
          <cell r="P26265">
            <v>849258.34675285697</v>
          </cell>
          <cell r="Q26265">
            <v>0</v>
          </cell>
        </row>
        <row r="26266">
          <cell r="P26266">
            <v>849258.34675285697</v>
          </cell>
          <cell r="Q26266">
            <v>0</v>
          </cell>
        </row>
        <row r="26267">
          <cell r="P26267">
            <v>0</v>
          </cell>
          <cell r="Q26267">
            <v>6900224.0673669633</v>
          </cell>
        </row>
        <row r="26268">
          <cell r="L26268" t="str">
            <v>RMH-803002</v>
          </cell>
          <cell r="P26268">
            <v>485518.22531691921</v>
          </cell>
          <cell r="Q26268">
            <v>0</v>
          </cell>
        </row>
        <row r="26269">
          <cell r="P26269">
            <v>161839.40843897307</v>
          </cell>
          <cell r="Q26269">
            <v>0</v>
          </cell>
        </row>
        <row r="26270">
          <cell r="P26270">
            <v>647357.63375589228</v>
          </cell>
          <cell r="Q26270">
            <v>0</v>
          </cell>
        </row>
        <row r="26271">
          <cell r="P26271">
            <v>161839.40843897307</v>
          </cell>
          <cell r="Q26271">
            <v>0</v>
          </cell>
        </row>
        <row r="26272">
          <cell r="L26272" t="str">
            <v>RMH-803002</v>
          </cell>
          <cell r="P26272">
            <v>1456554.6759507577</v>
          </cell>
          <cell r="Q26272">
            <v>0</v>
          </cell>
        </row>
        <row r="26273">
          <cell r="L26273" t="str">
            <v>RMH-803002</v>
          </cell>
          <cell r="P26273">
            <v>1456554.6759507577</v>
          </cell>
          <cell r="Q26273">
            <v>0</v>
          </cell>
        </row>
        <row r="26274">
          <cell r="P26274">
            <v>323678.81687794614</v>
          </cell>
          <cell r="Q26274">
            <v>0</v>
          </cell>
        </row>
        <row r="26275">
          <cell r="P26275">
            <v>323678.81687794614</v>
          </cell>
          <cell r="Q26275">
            <v>0</v>
          </cell>
        </row>
        <row r="26276">
          <cell r="P26276">
            <v>485518.22531691921</v>
          </cell>
          <cell r="Q26276">
            <v>0</v>
          </cell>
        </row>
        <row r="26277">
          <cell r="P26277">
            <v>0</v>
          </cell>
          <cell r="Q26277">
            <v>5502539.8869250845</v>
          </cell>
        </row>
        <row r="26278">
          <cell r="P26278">
            <v>12999219.565313166</v>
          </cell>
          <cell r="Q26278">
            <v>0</v>
          </cell>
        </row>
        <row r="26279">
          <cell r="P26279">
            <v>12818769.476523474</v>
          </cell>
          <cell r="Q26279">
            <v>0</v>
          </cell>
        </row>
        <row r="26280">
          <cell r="P26280">
            <v>17065615.685416769</v>
          </cell>
          <cell r="Q26280">
            <v>0</v>
          </cell>
        </row>
        <row r="26281">
          <cell r="P26281">
            <v>7852603.6767240856</v>
          </cell>
          <cell r="Q26281">
            <v>0</v>
          </cell>
        </row>
        <row r="26282">
          <cell r="P26282">
            <v>9152965.868029546</v>
          </cell>
          <cell r="Q26282">
            <v>0</v>
          </cell>
        </row>
        <row r="26283">
          <cell r="P26283">
            <v>2246201.1451299489</v>
          </cell>
          <cell r="Q26283">
            <v>0</v>
          </cell>
        </row>
        <row r="26284">
          <cell r="P26284">
            <v>1371910.9061501655</v>
          </cell>
          <cell r="Q26284">
            <v>0</v>
          </cell>
        </row>
        <row r="26285">
          <cell r="P26285">
            <v>565294.91218343866</v>
          </cell>
          <cell r="Q26285">
            <v>0</v>
          </cell>
        </row>
        <row r="26286">
          <cell r="P26286">
            <v>0</v>
          </cell>
          <cell r="Q26286">
            <v>64072581.235460281</v>
          </cell>
        </row>
        <row r="26287">
          <cell r="P26287">
            <v>23691422.171490908</v>
          </cell>
          <cell r="Q26287">
            <v>0</v>
          </cell>
        </row>
        <row r="26288">
          <cell r="P26288">
            <v>8554194.0289585013</v>
          </cell>
          <cell r="Q26288">
            <v>0</v>
          </cell>
        </row>
        <row r="26289">
          <cell r="P26289">
            <v>718705.82265565684</v>
          </cell>
          <cell r="Q26289">
            <v>0</v>
          </cell>
        </row>
        <row r="26290">
          <cell r="P26290">
            <v>6802736.3125181571</v>
          </cell>
          <cell r="Q26290">
            <v>0</v>
          </cell>
        </row>
        <row r="26291">
          <cell r="P26291">
            <v>3585713.3115900257</v>
          </cell>
          <cell r="Q26291">
            <v>0</v>
          </cell>
        </row>
        <row r="26292">
          <cell r="P26292">
            <v>641029.18582899089</v>
          </cell>
          <cell r="Q26292">
            <v>0</v>
          </cell>
        </row>
        <row r="26293">
          <cell r="P26293">
            <v>646069.01122782729</v>
          </cell>
          <cell r="Q26293">
            <v>0</v>
          </cell>
        </row>
        <row r="26294">
          <cell r="P26294">
            <v>547829.75965295674</v>
          </cell>
          <cell r="Q26294">
            <v>0</v>
          </cell>
        </row>
        <row r="26295">
          <cell r="P26295">
            <v>361029.18582899089</v>
          </cell>
          <cell r="Q26295">
            <v>0</v>
          </cell>
        </row>
        <row r="26296">
          <cell r="P26296">
            <v>0</v>
          </cell>
          <cell r="Q26296">
            <v>45548728.789752007</v>
          </cell>
        </row>
        <row r="26297">
          <cell r="P26297">
            <v>226124.15392973955</v>
          </cell>
          <cell r="Q26297">
            <v>0</v>
          </cell>
        </row>
        <row r="26298">
          <cell r="P26298">
            <v>0</v>
          </cell>
          <cell r="Q26298">
            <v>226124.15392973955</v>
          </cell>
        </row>
        <row r="26299">
          <cell r="P26299">
            <v>1806970</v>
          </cell>
          <cell r="Q26299">
            <v>0</v>
          </cell>
        </row>
        <row r="26300">
          <cell r="P26300">
            <v>1981970</v>
          </cell>
          <cell r="Q26300">
            <v>0</v>
          </cell>
        </row>
        <row r="26301">
          <cell r="P26301">
            <v>1598940</v>
          </cell>
          <cell r="Q26301">
            <v>0</v>
          </cell>
        </row>
        <row r="26302">
          <cell r="P26302">
            <v>0</v>
          </cell>
          <cell r="Q26302">
            <v>5387880</v>
          </cell>
        </row>
        <row r="26303">
          <cell r="P26303">
            <v>81437128.797914088</v>
          </cell>
          <cell r="Q26303">
            <v>0</v>
          </cell>
        </row>
        <row r="26304">
          <cell r="P26304">
            <v>90708634.951019719</v>
          </cell>
          <cell r="Q26304">
            <v>0</v>
          </cell>
        </row>
        <row r="26305">
          <cell r="P26305">
            <v>41581558.972289287</v>
          </cell>
          <cell r="Q26305">
            <v>0</v>
          </cell>
        </row>
        <row r="26306">
          <cell r="P26306">
            <v>0</v>
          </cell>
          <cell r="Q26306">
            <v>213727322.72122309</v>
          </cell>
        </row>
        <row r="26307">
          <cell r="P26307">
            <v>400000</v>
          </cell>
          <cell r="Q26307">
            <v>0</v>
          </cell>
        </row>
        <row r="26308">
          <cell r="L26308" t="str">
            <v>K3006</v>
          </cell>
          <cell r="P26308">
            <v>0</v>
          </cell>
          <cell r="Q26308">
            <v>400000</v>
          </cell>
        </row>
        <row r="26309">
          <cell r="P26309">
            <v>906608</v>
          </cell>
          <cell r="Q26309">
            <v>0</v>
          </cell>
        </row>
        <row r="26310">
          <cell r="L26310" t="str">
            <v>V3006</v>
          </cell>
          <cell r="P26310">
            <v>0</v>
          </cell>
          <cell r="Q26310">
            <v>906608</v>
          </cell>
        </row>
        <row r="26311">
          <cell r="P26311">
            <v>1587238</v>
          </cell>
          <cell r="Q26311">
            <v>0</v>
          </cell>
        </row>
        <row r="26312">
          <cell r="L26312" t="str">
            <v>V3006</v>
          </cell>
          <cell r="P26312">
            <v>0</v>
          </cell>
          <cell r="Q26312">
            <v>1587238</v>
          </cell>
        </row>
        <row r="26313">
          <cell r="P26313">
            <v>1093014</v>
          </cell>
          <cell r="Q26313">
            <v>0</v>
          </cell>
        </row>
        <row r="26314">
          <cell r="L26314" t="str">
            <v>V3006</v>
          </cell>
          <cell r="P26314">
            <v>0</v>
          </cell>
          <cell r="Q26314">
            <v>1093014</v>
          </cell>
        </row>
        <row r="26316">
          <cell r="P26316">
            <v>1455000</v>
          </cell>
          <cell r="Q26316">
            <v>0</v>
          </cell>
        </row>
        <row r="26317">
          <cell r="P26317">
            <v>610000</v>
          </cell>
          <cell r="Q26317">
            <v>0</v>
          </cell>
        </row>
        <row r="26318">
          <cell r="P26318">
            <v>610000</v>
          </cell>
          <cell r="Q26318">
            <v>0</v>
          </cell>
        </row>
        <row r="26319">
          <cell r="P26319">
            <v>610000</v>
          </cell>
          <cell r="Q26319">
            <v>0</v>
          </cell>
        </row>
        <row r="26320">
          <cell r="P26320">
            <v>610000</v>
          </cell>
          <cell r="Q26320">
            <v>0</v>
          </cell>
        </row>
        <row r="26321">
          <cell r="P26321">
            <v>445000</v>
          </cell>
          <cell r="Q26321">
            <v>0</v>
          </cell>
        </row>
        <row r="26322">
          <cell r="P26322">
            <v>445000</v>
          </cell>
          <cell r="Q26322">
            <v>0</v>
          </cell>
        </row>
        <row r="26323">
          <cell r="P26323">
            <v>445000</v>
          </cell>
          <cell r="Q26323">
            <v>0</v>
          </cell>
        </row>
        <row r="26324">
          <cell r="P26324">
            <v>0</v>
          </cell>
          <cell r="Q26324">
            <v>5230000</v>
          </cell>
        </row>
        <row r="26325">
          <cell r="P26325">
            <v>750000</v>
          </cell>
          <cell r="Q26325">
            <v>0</v>
          </cell>
        </row>
        <row r="26326">
          <cell r="P26326">
            <v>0</v>
          </cell>
          <cell r="Q26326">
            <v>750000</v>
          </cell>
        </row>
        <row r="26327">
          <cell r="P26327">
            <v>120000</v>
          </cell>
          <cell r="Q26327">
            <v>0</v>
          </cell>
        </row>
        <row r="26328">
          <cell r="P26328">
            <v>160000</v>
          </cell>
          <cell r="Q26328">
            <v>0</v>
          </cell>
        </row>
        <row r="26329">
          <cell r="P26329">
            <v>232000</v>
          </cell>
          <cell r="Q26329">
            <v>0</v>
          </cell>
        </row>
        <row r="26330">
          <cell r="P26330">
            <v>0</v>
          </cell>
          <cell r="Q26330">
            <v>512000</v>
          </cell>
        </row>
        <row r="26331">
          <cell r="P26331">
            <v>530000</v>
          </cell>
          <cell r="Q26331">
            <v>0</v>
          </cell>
        </row>
        <row r="26332">
          <cell r="P26332">
            <v>0</v>
          </cell>
          <cell r="Q26332">
            <v>530000</v>
          </cell>
        </row>
        <row r="26333">
          <cell r="P26333">
            <v>1500000</v>
          </cell>
          <cell r="Q26333">
            <v>0</v>
          </cell>
        </row>
        <row r="26334">
          <cell r="P26334">
            <v>0</v>
          </cell>
          <cell r="Q26334">
            <v>1500000</v>
          </cell>
        </row>
        <row r="26335">
          <cell r="P26335">
            <v>250000000</v>
          </cell>
          <cell r="Q26335">
            <v>0</v>
          </cell>
        </row>
        <row r="26336">
          <cell r="P26336">
            <v>236000000</v>
          </cell>
          <cell r="Q26336">
            <v>0</v>
          </cell>
        </row>
        <row r="26337">
          <cell r="P26337">
            <v>250000000</v>
          </cell>
          <cell r="Q26337">
            <v>0</v>
          </cell>
        </row>
        <row r="26338">
          <cell r="P26338">
            <v>250000000</v>
          </cell>
          <cell r="Q26338">
            <v>0</v>
          </cell>
        </row>
        <row r="26339">
          <cell r="P26339">
            <v>250000000</v>
          </cell>
          <cell r="Q26339">
            <v>0</v>
          </cell>
        </row>
        <row r="26340">
          <cell r="P26340">
            <v>205000000</v>
          </cell>
          <cell r="Q26340">
            <v>0</v>
          </cell>
        </row>
        <row r="26341">
          <cell r="P26341">
            <v>0</v>
          </cell>
          <cell r="Q26341">
            <v>1441000000</v>
          </cell>
        </row>
        <row r="26342">
          <cell r="P26342">
            <v>1440000000</v>
          </cell>
          <cell r="Q26342">
            <v>0</v>
          </cell>
        </row>
        <row r="26343">
          <cell r="P26343">
            <v>0</v>
          </cell>
          <cell r="Q26343">
            <v>1440000000</v>
          </cell>
        </row>
        <row r="26344">
          <cell r="P26344">
            <v>850000</v>
          </cell>
          <cell r="Q26344">
            <v>0</v>
          </cell>
        </row>
        <row r="26345">
          <cell r="P26345">
            <v>0</v>
          </cell>
          <cell r="Q26345">
            <v>850000</v>
          </cell>
        </row>
        <row r="26346">
          <cell r="P26346">
            <v>204942204</v>
          </cell>
          <cell r="Q26346">
            <v>0</v>
          </cell>
        </row>
        <row r="26347">
          <cell r="P26347">
            <v>0</v>
          </cell>
          <cell r="Q26347">
            <v>204942204</v>
          </cell>
        </row>
        <row r="26348">
          <cell r="P26348">
            <v>22370000</v>
          </cell>
          <cell r="Q26348">
            <v>0</v>
          </cell>
        </row>
        <row r="26349">
          <cell r="P26349">
            <v>0</v>
          </cell>
          <cell r="Q26349">
            <v>22370000</v>
          </cell>
        </row>
        <row r="26350">
          <cell r="P26350">
            <v>3804448</v>
          </cell>
          <cell r="Q26350">
            <v>0</v>
          </cell>
        </row>
        <row r="26351">
          <cell r="P26351">
            <v>0</v>
          </cell>
          <cell r="Q26351">
            <v>3804448</v>
          </cell>
        </row>
        <row r="26352">
          <cell r="P26352">
            <v>305860560</v>
          </cell>
          <cell r="Q26352">
            <v>0</v>
          </cell>
        </row>
        <row r="26353">
          <cell r="P26353">
            <v>0</v>
          </cell>
          <cell r="Q26353">
            <v>305860560</v>
          </cell>
        </row>
        <row r="26354">
          <cell r="P26354">
            <v>10000</v>
          </cell>
          <cell r="Q26354">
            <v>0</v>
          </cell>
        </row>
        <row r="26355">
          <cell r="P26355">
            <v>0</v>
          </cell>
          <cell r="Q26355">
            <v>5000</v>
          </cell>
        </row>
        <row r="26356">
          <cell r="P26356">
            <v>0</v>
          </cell>
          <cell r="Q26356">
            <v>5000</v>
          </cell>
        </row>
        <row r="26357">
          <cell r="P26357">
            <v>94898857</v>
          </cell>
          <cell r="Q26357">
            <v>0</v>
          </cell>
        </row>
        <row r="26358">
          <cell r="P26358">
            <v>0</v>
          </cell>
          <cell r="Q26358">
            <v>94898857</v>
          </cell>
        </row>
        <row r="26359">
          <cell r="P26359">
            <v>45651333</v>
          </cell>
          <cell r="Q26359">
            <v>0</v>
          </cell>
        </row>
        <row r="26360">
          <cell r="P26360">
            <v>0</v>
          </cell>
          <cell r="Q26360">
            <v>45651333</v>
          </cell>
        </row>
        <row r="26361">
          <cell r="P26361">
            <v>4000000</v>
          </cell>
          <cell r="Q26361">
            <v>0</v>
          </cell>
        </row>
        <row r="26362">
          <cell r="P26362">
            <v>0</v>
          </cell>
          <cell r="Q26362">
            <v>4000000</v>
          </cell>
        </row>
        <row r="26363">
          <cell r="P26363">
            <v>3410000</v>
          </cell>
          <cell r="Q26363">
            <v>0</v>
          </cell>
        </row>
        <row r="26364">
          <cell r="P26364">
            <v>0</v>
          </cell>
          <cell r="Q26364">
            <v>3410000</v>
          </cell>
        </row>
        <row r="26365">
          <cell r="P26365">
            <v>700000</v>
          </cell>
          <cell r="Q26365">
            <v>0</v>
          </cell>
        </row>
        <row r="26366">
          <cell r="P26366">
            <v>0</v>
          </cell>
          <cell r="Q26366">
            <v>700000</v>
          </cell>
        </row>
        <row r="26367">
          <cell r="P26367">
            <v>799470</v>
          </cell>
          <cell r="Q26367">
            <v>0</v>
          </cell>
        </row>
        <row r="26368">
          <cell r="P26368">
            <v>0</v>
          </cell>
          <cell r="Q26368">
            <v>799470</v>
          </cell>
        </row>
        <row r="26369">
          <cell r="P26369">
            <v>1753370</v>
          </cell>
          <cell r="Q26369">
            <v>0</v>
          </cell>
        </row>
        <row r="26370">
          <cell r="P26370">
            <v>0</v>
          </cell>
          <cell r="Q26370">
            <v>1753370</v>
          </cell>
        </row>
        <row r="26371">
          <cell r="P26371">
            <v>1036350</v>
          </cell>
          <cell r="Q26371">
            <v>0</v>
          </cell>
        </row>
        <row r="26372">
          <cell r="P26372">
            <v>0</v>
          </cell>
          <cell r="Q26372">
            <v>1036350</v>
          </cell>
        </row>
        <row r="26373">
          <cell r="P26373">
            <v>710640</v>
          </cell>
          <cell r="Q26373">
            <v>0</v>
          </cell>
        </row>
        <row r="26374">
          <cell r="P26374">
            <v>0</v>
          </cell>
          <cell r="Q26374">
            <v>710640</v>
          </cell>
        </row>
        <row r="26375">
          <cell r="P26375">
            <v>2475000</v>
          </cell>
          <cell r="Q26375">
            <v>0</v>
          </cell>
        </row>
        <row r="26376">
          <cell r="P26376">
            <v>1035000</v>
          </cell>
          <cell r="Q26376">
            <v>0</v>
          </cell>
        </row>
        <row r="26377">
          <cell r="P26377">
            <v>195000</v>
          </cell>
          <cell r="Q26377">
            <v>0</v>
          </cell>
        </row>
        <row r="26378">
          <cell r="P26378">
            <v>232500</v>
          </cell>
          <cell r="Q26378">
            <v>0</v>
          </cell>
        </row>
        <row r="26379">
          <cell r="P26379">
            <v>157500</v>
          </cell>
          <cell r="Q26379">
            <v>0</v>
          </cell>
        </row>
        <row r="26380">
          <cell r="P26380">
            <v>157500</v>
          </cell>
          <cell r="Q26380">
            <v>0</v>
          </cell>
        </row>
        <row r="26381">
          <cell r="P26381">
            <v>195000</v>
          </cell>
          <cell r="Q26381">
            <v>0</v>
          </cell>
        </row>
        <row r="26382">
          <cell r="P26382">
            <v>157500</v>
          </cell>
          <cell r="Q26382">
            <v>0</v>
          </cell>
        </row>
        <row r="26383">
          <cell r="P26383">
            <v>195000</v>
          </cell>
          <cell r="Q26383">
            <v>0</v>
          </cell>
        </row>
        <row r="26384">
          <cell r="P26384">
            <v>157500</v>
          </cell>
          <cell r="Q26384">
            <v>0</v>
          </cell>
        </row>
        <row r="26385">
          <cell r="P26385">
            <v>157500</v>
          </cell>
          <cell r="Q26385">
            <v>0</v>
          </cell>
        </row>
        <row r="26386">
          <cell r="P26386">
            <v>195000</v>
          </cell>
          <cell r="Q26386">
            <v>0</v>
          </cell>
        </row>
        <row r="26387">
          <cell r="P26387">
            <v>390000</v>
          </cell>
          <cell r="Q26387">
            <v>0</v>
          </cell>
        </row>
        <row r="26388">
          <cell r="P26388">
            <v>195000</v>
          </cell>
          <cell r="Q26388">
            <v>0</v>
          </cell>
        </row>
        <row r="26389">
          <cell r="P26389">
            <v>195000</v>
          </cell>
          <cell r="Q26389">
            <v>0</v>
          </cell>
        </row>
        <row r="26390">
          <cell r="P26390">
            <v>195000</v>
          </cell>
          <cell r="Q26390">
            <v>0</v>
          </cell>
        </row>
        <row r="26391">
          <cell r="P26391">
            <v>157500</v>
          </cell>
          <cell r="Q26391">
            <v>0</v>
          </cell>
        </row>
        <row r="26392">
          <cell r="P26392">
            <v>232500</v>
          </cell>
          <cell r="Q26392">
            <v>0</v>
          </cell>
        </row>
        <row r="26393">
          <cell r="P26393">
            <v>232500</v>
          </cell>
          <cell r="Q26393">
            <v>0</v>
          </cell>
        </row>
        <row r="26394">
          <cell r="P26394">
            <v>0</v>
          </cell>
          <cell r="Q26394">
            <v>6907500</v>
          </cell>
        </row>
        <row r="26395">
          <cell r="P26395">
            <v>4163694</v>
          </cell>
          <cell r="Q26395">
            <v>0</v>
          </cell>
        </row>
        <row r="26396">
          <cell r="P26396">
            <v>0</v>
          </cell>
          <cell r="Q26396">
            <v>4163694</v>
          </cell>
        </row>
        <row r="26397">
          <cell r="P26397">
            <v>150000</v>
          </cell>
          <cell r="Q26397">
            <v>0</v>
          </cell>
        </row>
        <row r="26398">
          <cell r="P26398">
            <v>200000</v>
          </cell>
          <cell r="Q26398">
            <v>0</v>
          </cell>
        </row>
        <row r="26399">
          <cell r="P26399">
            <v>0</v>
          </cell>
          <cell r="Q26399">
            <v>350000</v>
          </cell>
        </row>
        <row r="26400">
          <cell r="P26400">
            <v>103514064</v>
          </cell>
          <cell r="Q26400">
            <v>0</v>
          </cell>
        </row>
        <row r="26401">
          <cell r="P26401">
            <v>0</v>
          </cell>
          <cell r="Q26401">
            <v>103514064</v>
          </cell>
        </row>
        <row r="26402">
          <cell r="P26402">
            <v>4764350</v>
          </cell>
          <cell r="Q26402">
            <v>0</v>
          </cell>
        </row>
        <row r="26403">
          <cell r="P26403">
            <v>0</v>
          </cell>
          <cell r="Q26403">
            <v>4764350</v>
          </cell>
        </row>
        <row r="26404">
          <cell r="P26404">
            <v>24500000</v>
          </cell>
          <cell r="Q26404">
            <v>0</v>
          </cell>
        </row>
        <row r="26405">
          <cell r="P26405">
            <v>530000</v>
          </cell>
          <cell r="Q26405">
            <v>0</v>
          </cell>
        </row>
        <row r="26406">
          <cell r="P26406">
            <v>450000</v>
          </cell>
          <cell r="Q26406">
            <v>0</v>
          </cell>
        </row>
        <row r="26407">
          <cell r="P26407">
            <v>707000</v>
          </cell>
          <cell r="Q26407">
            <v>0</v>
          </cell>
        </row>
        <row r="26408">
          <cell r="P26408">
            <v>919000</v>
          </cell>
          <cell r="Q26408">
            <v>0</v>
          </cell>
        </row>
        <row r="26409">
          <cell r="P26409">
            <v>122000</v>
          </cell>
          <cell r="Q26409">
            <v>0</v>
          </cell>
        </row>
        <row r="26410">
          <cell r="P26410">
            <v>50000</v>
          </cell>
          <cell r="Q26410">
            <v>0</v>
          </cell>
        </row>
        <row r="26411">
          <cell r="P26411">
            <v>118000</v>
          </cell>
          <cell r="Q26411">
            <v>0</v>
          </cell>
        </row>
        <row r="26412">
          <cell r="P26412">
            <v>0</v>
          </cell>
          <cell r="Q26412">
            <v>27396000</v>
          </cell>
        </row>
        <row r="26413">
          <cell r="P26413">
            <v>220000</v>
          </cell>
          <cell r="Q26413">
            <v>0</v>
          </cell>
        </row>
        <row r="26414">
          <cell r="P26414">
            <v>2500000</v>
          </cell>
          <cell r="Q26414">
            <v>0</v>
          </cell>
        </row>
        <row r="26415">
          <cell r="P26415">
            <v>140000</v>
          </cell>
          <cell r="Q26415">
            <v>0</v>
          </cell>
        </row>
        <row r="26416">
          <cell r="P26416">
            <v>11980000</v>
          </cell>
          <cell r="Q26416">
            <v>0</v>
          </cell>
        </row>
        <row r="26417">
          <cell r="P26417">
            <v>520000</v>
          </cell>
          <cell r="Q26417">
            <v>0</v>
          </cell>
        </row>
        <row r="26418">
          <cell r="P26418">
            <v>129000</v>
          </cell>
          <cell r="Q26418">
            <v>0</v>
          </cell>
        </row>
        <row r="26419">
          <cell r="P26419">
            <v>3848000</v>
          </cell>
          <cell r="Q26419">
            <v>0</v>
          </cell>
        </row>
        <row r="26420">
          <cell r="P26420">
            <v>375000</v>
          </cell>
          <cell r="Q26420">
            <v>0</v>
          </cell>
        </row>
        <row r="26421">
          <cell r="P26421">
            <v>390000</v>
          </cell>
          <cell r="Q26421">
            <v>0</v>
          </cell>
        </row>
        <row r="26422">
          <cell r="P26422">
            <v>1202500</v>
          </cell>
          <cell r="Q26422">
            <v>0</v>
          </cell>
        </row>
        <row r="26423">
          <cell r="P26423">
            <v>65000</v>
          </cell>
          <cell r="Q26423">
            <v>0</v>
          </cell>
        </row>
        <row r="26424">
          <cell r="P26424">
            <v>4615000</v>
          </cell>
          <cell r="Q26424">
            <v>0</v>
          </cell>
        </row>
        <row r="26425">
          <cell r="P26425">
            <v>2406000</v>
          </cell>
          <cell r="Q26425">
            <v>0</v>
          </cell>
        </row>
        <row r="26426">
          <cell r="P26426">
            <v>1840000</v>
          </cell>
          <cell r="Q26426">
            <v>0</v>
          </cell>
        </row>
        <row r="26427">
          <cell r="P26427">
            <v>3410000</v>
          </cell>
          <cell r="Q26427">
            <v>0</v>
          </cell>
        </row>
        <row r="26428">
          <cell r="P26428">
            <v>0</v>
          </cell>
          <cell r="Q26428">
            <v>33640500</v>
          </cell>
        </row>
        <row r="26429">
          <cell r="P26429">
            <v>560000</v>
          </cell>
          <cell r="Q26429">
            <v>0</v>
          </cell>
        </row>
        <row r="26430">
          <cell r="P26430">
            <v>0</v>
          </cell>
          <cell r="Q26430">
            <v>560000</v>
          </cell>
        </row>
        <row r="26431">
          <cell r="P26431">
            <v>528000</v>
          </cell>
          <cell r="Q26431">
            <v>0</v>
          </cell>
        </row>
        <row r="26432">
          <cell r="P26432">
            <v>0</v>
          </cell>
          <cell r="Q26432">
            <v>528000</v>
          </cell>
        </row>
        <row r="26433">
          <cell r="P26433">
            <v>485000</v>
          </cell>
          <cell r="Q26433">
            <v>0</v>
          </cell>
        </row>
        <row r="26434">
          <cell r="P26434">
            <v>0</v>
          </cell>
          <cell r="Q26434">
            <v>485000</v>
          </cell>
        </row>
        <row r="26435">
          <cell r="P26435">
            <v>330000</v>
          </cell>
          <cell r="Q26435">
            <v>0</v>
          </cell>
        </row>
        <row r="26436">
          <cell r="P26436">
            <v>0</v>
          </cell>
          <cell r="Q26436">
            <v>330000</v>
          </cell>
        </row>
        <row r="26437">
          <cell r="P26437">
            <v>525000</v>
          </cell>
          <cell r="Q26437">
            <v>0</v>
          </cell>
        </row>
        <row r="26438">
          <cell r="P26438">
            <v>818000</v>
          </cell>
          <cell r="Q26438">
            <v>0</v>
          </cell>
        </row>
        <row r="26439">
          <cell r="P26439">
            <v>547000</v>
          </cell>
          <cell r="Q26439">
            <v>0</v>
          </cell>
        </row>
        <row r="26440">
          <cell r="P26440">
            <v>0</v>
          </cell>
          <cell r="Q26440">
            <v>1890000</v>
          </cell>
        </row>
        <row r="26441">
          <cell r="P26441">
            <v>4350000</v>
          </cell>
          <cell r="Q26441">
            <v>0</v>
          </cell>
        </row>
        <row r="26442">
          <cell r="P26442">
            <v>0</v>
          </cell>
          <cell r="Q26442">
            <v>4350000</v>
          </cell>
        </row>
        <row r="26443">
          <cell r="P26443">
            <v>16950000</v>
          </cell>
          <cell r="Q26443">
            <v>0</v>
          </cell>
        </row>
        <row r="26444">
          <cell r="P26444">
            <v>0</v>
          </cell>
          <cell r="Q26444">
            <v>16950000</v>
          </cell>
        </row>
        <row r="26445">
          <cell r="P26445">
            <v>439000</v>
          </cell>
          <cell r="Q26445">
            <v>0</v>
          </cell>
        </row>
        <row r="26446">
          <cell r="P26446">
            <v>0</v>
          </cell>
          <cell r="Q26446">
            <v>439000</v>
          </cell>
        </row>
        <row r="26447">
          <cell r="P26447">
            <v>134000</v>
          </cell>
          <cell r="Q26447">
            <v>0</v>
          </cell>
        </row>
        <row r="26448">
          <cell r="P26448">
            <v>0</v>
          </cell>
          <cell r="Q26448">
            <v>134000</v>
          </cell>
        </row>
        <row r="26449">
          <cell r="P26449">
            <v>100000</v>
          </cell>
          <cell r="Q26449">
            <v>0</v>
          </cell>
        </row>
        <row r="26450">
          <cell r="P26450">
            <v>0</v>
          </cell>
          <cell r="Q26450">
            <v>100000</v>
          </cell>
        </row>
        <row r="26451">
          <cell r="P26451">
            <v>439500</v>
          </cell>
          <cell r="Q26451">
            <v>0</v>
          </cell>
        </row>
        <row r="26452">
          <cell r="P26452">
            <v>0</v>
          </cell>
          <cell r="Q26452">
            <v>439500</v>
          </cell>
        </row>
        <row r="26453">
          <cell r="P26453">
            <v>2575000</v>
          </cell>
          <cell r="Q26453">
            <v>0</v>
          </cell>
        </row>
        <row r="26454">
          <cell r="P26454">
            <v>100000</v>
          </cell>
          <cell r="Q26454">
            <v>0</v>
          </cell>
        </row>
        <row r="26455">
          <cell r="P26455">
            <v>3055000</v>
          </cell>
          <cell r="Q26455">
            <v>0</v>
          </cell>
        </row>
        <row r="26456">
          <cell r="P26456">
            <v>0</v>
          </cell>
          <cell r="Q26456">
            <v>5730000</v>
          </cell>
        </row>
        <row r="26457">
          <cell r="P26457">
            <v>2567000</v>
          </cell>
          <cell r="Q26457">
            <v>0</v>
          </cell>
        </row>
        <row r="26458">
          <cell r="P26458">
            <v>5636000</v>
          </cell>
          <cell r="Q26458">
            <v>0</v>
          </cell>
        </row>
        <row r="26459">
          <cell r="P26459">
            <v>0</v>
          </cell>
          <cell r="Q26459">
            <v>8203000</v>
          </cell>
        </row>
        <row r="26460">
          <cell r="P26460">
            <v>114000</v>
          </cell>
          <cell r="Q26460">
            <v>0</v>
          </cell>
        </row>
        <row r="26461">
          <cell r="P26461">
            <v>0</v>
          </cell>
          <cell r="Q26461">
            <v>114000</v>
          </cell>
        </row>
        <row r="26462">
          <cell r="P26462">
            <v>279000</v>
          </cell>
          <cell r="Q26462">
            <v>0</v>
          </cell>
        </row>
        <row r="26463">
          <cell r="P26463">
            <v>0</v>
          </cell>
          <cell r="Q26463">
            <v>279000</v>
          </cell>
        </row>
        <row r="26464">
          <cell r="P26464">
            <v>91000</v>
          </cell>
          <cell r="Q26464">
            <v>0</v>
          </cell>
        </row>
        <row r="26465">
          <cell r="P26465">
            <v>0</v>
          </cell>
          <cell r="Q26465">
            <v>91000</v>
          </cell>
        </row>
        <row r="26466">
          <cell r="P26466">
            <v>340000</v>
          </cell>
          <cell r="Q26466">
            <v>0</v>
          </cell>
        </row>
        <row r="26467">
          <cell r="P26467">
            <v>791550</v>
          </cell>
          <cell r="Q26467">
            <v>0</v>
          </cell>
        </row>
        <row r="26468">
          <cell r="P26468">
            <v>0</v>
          </cell>
          <cell r="Q26468">
            <v>1131550</v>
          </cell>
        </row>
        <row r="26469">
          <cell r="P26469">
            <v>420000</v>
          </cell>
          <cell r="Q26469">
            <v>0</v>
          </cell>
        </row>
        <row r="26470">
          <cell r="P26470">
            <v>0</v>
          </cell>
          <cell r="Q26470">
            <v>420000</v>
          </cell>
        </row>
        <row r="26471">
          <cell r="P26471">
            <v>360000</v>
          </cell>
          <cell r="Q26471">
            <v>0</v>
          </cell>
        </row>
        <row r="26472">
          <cell r="P26472">
            <v>0</v>
          </cell>
          <cell r="Q26472">
            <v>360000</v>
          </cell>
        </row>
        <row r="26473">
          <cell r="P26473">
            <v>400000</v>
          </cell>
          <cell r="Q26473">
            <v>0</v>
          </cell>
        </row>
        <row r="26474">
          <cell r="P26474">
            <v>0</v>
          </cell>
          <cell r="Q26474">
            <v>400000</v>
          </cell>
        </row>
        <row r="26475">
          <cell r="P26475">
            <v>442000</v>
          </cell>
          <cell r="Q26475">
            <v>0</v>
          </cell>
        </row>
        <row r="26476">
          <cell r="P26476">
            <v>0</v>
          </cell>
          <cell r="Q26476">
            <v>442000</v>
          </cell>
        </row>
        <row r="26477">
          <cell r="P26477">
            <v>500000</v>
          </cell>
          <cell r="Q26477">
            <v>0</v>
          </cell>
        </row>
        <row r="26478">
          <cell r="P26478">
            <v>0</v>
          </cell>
          <cell r="Q26478">
            <v>500000</v>
          </cell>
        </row>
        <row r="26479">
          <cell r="P26479">
            <v>872000</v>
          </cell>
          <cell r="Q26479">
            <v>0</v>
          </cell>
        </row>
        <row r="26480">
          <cell r="P26480">
            <v>0</v>
          </cell>
          <cell r="Q26480">
            <v>872000</v>
          </cell>
        </row>
        <row r="26481">
          <cell r="P26481">
            <v>175000</v>
          </cell>
          <cell r="Q26481">
            <v>0</v>
          </cell>
        </row>
        <row r="26482">
          <cell r="P26482">
            <v>0</v>
          </cell>
          <cell r="Q26482">
            <v>175000</v>
          </cell>
        </row>
        <row r="26483">
          <cell r="P26483">
            <v>240000</v>
          </cell>
          <cell r="Q26483">
            <v>0</v>
          </cell>
        </row>
        <row r="26484">
          <cell r="P26484">
            <v>0</v>
          </cell>
          <cell r="Q26484">
            <v>240000</v>
          </cell>
        </row>
        <row r="26485">
          <cell r="P26485">
            <v>180000</v>
          </cell>
          <cell r="Q26485">
            <v>0</v>
          </cell>
        </row>
        <row r="26486">
          <cell r="P26486">
            <v>0</v>
          </cell>
          <cell r="Q26486">
            <v>180000</v>
          </cell>
        </row>
        <row r="26487">
          <cell r="P26487">
            <v>132268950</v>
          </cell>
          <cell r="Q26487">
            <v>0</v>
          </cell>
        </row>
        <row r="26488">
          <cell r="P26488">
            <v>0</v>
          </cell>
          <cell r="Q26488">
            <v>132268950</v>
          </cell>
        </row>
        <row r="26489">
          <cell r="P26489">
            <v>358282500</v>
          </cell>
          <cell r="Q26489">
            <v>0</v>
          </cell>
        </row>
        <row r="26490">
          <cell r="P26490">
            <v>0</v>
          </cell>
          <cell r="Q26490">
            <v>358282500</v>
          </cell>
        </row>
        <row r="26491">
          <cell r="P26491">
            <v>800000</v>
          </cell>
          <cell r="Q26491">
            <v>0</v>
          </cell>
        </row>
        <row r="26492">
          <cell r="P26492">
            <v>0</v>
          </cell>
          <cell r="Q26492">
            <v>800000</v>
          </cell>
        </row>
        <row r="26493">
          <cell r="P26493">
            <v>625000</v>
          </cell>
          <cell r="Q26493">
            <v>0</v>
          </cell>
        </row>
        <row r="26494">
          <cell r="P26494">
            <v>0</v>
          </cell>
          <cell r="Q26494">
            <v>625000</v>
          </cell>
        </row>
        <row r="26495">
          <cell r="P26495">
            <v>1399000</v>
          </cell>
          <cell r="Q26495">
            <v>0</v>
          </cell>
        </row>
        <row r="26496">
          <cell r="P26496">
            <v>0</v>
          </cell>
          <cell r="Q26496">
            <v>1399000</v>
          </cell>
        </row>
        <row r="26497">
          <cell r="L26497" t="str">
            <v>RMH-803001</v>
          </cell>
          <cell r="P26497">
            <v>1176000</v>
          </cell>
          <cell r="Q26497">
            <v>0</v>
          </cell>
        </row>
        <row r="26498">
          <cell r="P26498">
            <v>0</v>
          </cell>
          <cell r="Q26498">
            <v>1176000</v>
          </cell>
        </row>
        <row r="26499">
          <cell r="P26499">
            <v>3000000</v>
          </cell>
          <cell r="Q26499">
            <v>0</v>
          </cell>
        </row>
        <row r="26500">
          <cell r="P26500">
            <v>0</v>
          </cell>
          <cell r="Q26500">
            <v>3000000</v>
          </cell>
        </row>
        <row r="26501">
          <cell r="P26501">
            <v>1200000</v>
          </cell>
          <cell r="Q26501">
            <v>0</v>
          </cell>
        </row>
        <row r="26502">
          <cell r="P26502">
            <v>1200000</v>
          </cell>
          <cell r="Q26502">
            <v>0</v>
          </cell>
        </row>
        <row r="26503">
          <cell r="P26503">
            <v>0</v>
          </cell>
          <cell r="Q26503">
            <v>2400000</v>
          </cell>
        </row>
        <row r="26504">
          <cell r="P26504">
            <v>4760000</v>
          </cell>
          <cell r="Q26504">
            <v>0</v>
          </cell>
        </row>
        <row r="26505">
          <cell r="P26505">
            <v>0</v>
          </cell>
          <cell r="Q26505">
            <v>4760000</v>
          </cell>
        </row>
        <row r="26506">
          <cell r="P26506">
            <v>270000</v>
          </cell>
          <cell r="Q26506">
            <v>0</v>
          </cell>
        </row>
        <row r="26507">
          <cell r="P26507">
            <v>140000</v>
          </cell>
          <cell r="Q26507">
            <v>0</v>
          </cell>
        </row>
        <row r="26508">
          <cell r="P26508">
            <v>0</v>
          </cell>
          <cell r="Q26508">
            <v>410000</v>
          </cell>
        </row>
        <row r="26509">
          <cell r="P26509">
            <v>500000</v>
          </cell>
          <cell r="Q26509">
            <v>0</v>
          </cell>
        </row>
        <row r="26510">
          <cell r="P26510">
            <v>0</v>
          </cell>
          <cell r="Q26510">
            <v>500000</v>
          </cell>
        </row>
        <row r="26511">
          <cell r="P26511">
            <v>300000</v>
          </cell>
          <cell r="Q26511">
            <v>0</v>
          </cell>
        </row>
        <row r="26512">
          <cell r="P26512">
            <v>0</v>
          </cell>
          <cell r="Q26512">
            <v>300000</v>
          </cell>
        </row>
        <row r="26513">
          <cell r="P26513">
            <v>575000</v>
          </cell>
          <cell r="Q26513">
            <v>0</v>
          </cell>
        </row>
        <row r="26514">
          <cell r="P26514">
            <v>780000</v>
          </cell>
          <cell r="Q26514">
            <v>0</v>
          </cell>
        </row>
        <row r="26515">
          <cell r="P26515">
            <v>1355000</v>
          </cell>
          <cell r="Q26515">
            <v>0</v>
          </cell>
        </row>
        <row r="26516">
          <cell r="P26516">
            <v>75000</v>
          </cell>
          <cell r="Q26516">
            <v>0</v>
          </cell>
        </row>
        <row r="26517">
          <cell r="P26517">
            <v>0</v>
          </cell>
          <cell r="Q26517">
            <v>2785000</v>
          </cell>
        </row>
        <row r="26518">
          <cell r="P26518">
            <v>500000</v>
          </cell>
          <cell r="Q26518">
            <v>0</v>
          </cell>
        </row>
        <row r="26519">
          <cell r="P26519">
            <v>0</v>
          </cell>
          <cell r="Q26519">
            <v>500000</v>
          </cell>
        </row>
        <row r="26520">
          <cell r="P26520">
            <v>700000</v>
          </cell>
          <cell r="Q26520">
            <v>0</v>
          </cell>
        </row>
        <row r="26521">
          <cell r="P26521">
            <v>0</v>
          </cell>
          <cell r="Q26521">
            <v>700000</v>
          </cell>
        </row>
        <row r="26522">
          <cell r="P26522">
            <v>52000</v>
          </cell>
          <cell r="Q26522">
            <v>0</v>
          </cell>
        </row>
        <row r="26523">
          <cell r="P26523">
            <v>0</v>
          </cell>
          <cell r="Q26523">
            <v>52000</v>
          </cell>
        </row>
        <row r="26524">
          <cell r="P26524">
            <v>6018000</v>
          </cell>
          <cell r="Q26524">
            <v>0</v>
          </cell>
        </row>
        <row r="26525">
          <cell r="P26525">
            <v>0</v>
          </cell>
          <cell r="Q26525">
            <v>6018000</v>
          </cell>
        </row>
        <row r="26526">
          <cell r="P26526">
            <v>610000</v>
          </cell>
          <cell r="Q26526">
            <v>0</v>
          </cell>
        </row>
        <row r="26527">
          <cell r="P26527">
            <v>0</v>
          </cell>
          <cell r="Q26527">
            <v>610000</v>
          </cell>
        </row>
        <row r="26528">
          <cell r="P26528">
            <v>135000</v>
          </cell>
          <cell r="Q26528">
            <v>0</v>
          </cell>
        </row>
        <row r="26529">
          <cell r="P26529">
            <v>0</v>
          </cell>
          <cell r="Q26529">
            <v>135000</v>
          </cell>
        </row>
        <row r="26530">
          <cell r="P26530">
            <v>600000</v>
          </cell>
          <cell r="Q26530">
            <v>0</v>
          </cell>
        </row>
        <row r="26531">
          <cell r="P26531">
            <v>0</v>
          </cell>
          <cell r="Q26531">
            <v>600000</v>
          </cell>
        </row>
        <row r="26532">
          <cell r="P26532">
            <v>246000</v>
          </cell>
          <cell r="Q26532">
            <v>0</v>
          </cell>
        </row>
        <row r="26533">
          <cell r="P26533">
            <v>0</v>
          </cell>
          <cell r="Q26533">
            <v>246000</v>
          </cell>
        </row>
        <row r="26534">
          <cell r="P26534">
            <v>735000</v>
          </cell>
          <cell r="Q26534">
            <v>0</v>
          </cell>
        </row>
        <row r="26535">
          <cell r="P26535">
            <v>0</v>
          </cell>
          <cell r="Q26535">
            <v>735000</v>
          </cell>
        </row>
        <row r="26536">
          <cell r="P26536">
            <v>100000</v>
          </cell>
          <cell r="Q26536">
            <v>0</v>
          </cell>
        </row>
        <row r="26537">
          <cell r="P26537">
            <v>120000</v>
          </cell>
          <cell r="Q26537">
            <v>0</v>
          </cell>
        </row>
        <row r="26538">
          <cell r="P26538">
            <v>215000</v>
          </cell>
          <cell r="Q26538">
            <v>0</v>
          </cell>
        </row>
        <row r="26539">
          <cell r="P26539">
            <v>0</v>
          </cell>
          <cell r="Q26539">
            <v>435000</v>
          </cell>
        </row>
        <row r="26540">
          <cell r="P26540">
            <v>155000</v>
          </cell>
          <cell r="Q26540">
            <v>0</v>
          </cell>
        </row>
        <row r="26541">
          <cell r="P26541">
            <v>138000</v>
          </cell>
          <cell r="Q26541">
            <v>0</v>
          </cell>
        </row>
        <row r="26542">
          <cell r="P26542">
            <v>0</v>
          </cell>
          <cell r="Q26542">
            <v>293000</v>
          </cell>
        </row>
        <row r="26543">
          <cell r="P26543">
            <v>2448650</v>
          </cell>
          <cell r="Q26543">
            <v>0</v>
          </cell>
        </row>
        <row r="26544">
          <cell r="P26544">
            <v>0</v>
          </cell>
          <cell r="Q26544">
            <v>2448650</v>
          </cell>
        </row>
        <row r="26545">
          <cell r="P26545">
            <v>200000</v>
          </cell>
          <cell r="Q26545">
            <v>0</v>
          </cell>
        </row>
        <row r="26546">
          <cell r="P26546">
            <v>310000</v>
          </cell>
          <cell r="Q26546">
            <v>0</v>
          </cell>
        </row>
        <row r="26547">
          <cell r="P26547">
            <v>0</v>
          </cell>
          <cell r="Q26547">
            <v>510000</v>
          </cell>
        </row>
        <row r="26548">
          <cell r="P26548">
            <v>110000</v>
          </cell>
          <cell r="Q26548">
            <v>0</v>
          </cell>
        </row>
        <row r="26549">
          <cell r="P26549">
            <v>0</v>
          </cell>
          <cell r="Q26549">
            <v>110000</v>
          </cell>
        </row>
        <row r="26550">
          <cell r="P26550">
            <v>140000</v>
          </cell>
          <cell r="Q26550">
            <v>0</v>
          </cell>
        </row>
        <row r="26551">
          <cell r="P26551">
            <v>0</v>
          </cell>
          <cell r="Q26551">
            <v>140000</v>
          </cell>
        </row>
        <row r="26552">
          <cell r="P26552">
            <v>444000</v>
          </cell>
          <cell r="Q26552">
            <v>0</v>
          </cell>
        </row>
        <row r="26553">
          <cell r="P26553">
            <v>0</v>
          </cell>
          <cell r="Q26553">
            <v>444000</v>
          </cell>
        </row>
        <row r="26554">
          <cell r="L26554" t="str">
            <v>RMH-803001</v>
          </cell>
          <cell r="P26554">
            <v>713000</v>
          </cell>
          <cell r="Q26554">
            <v>0</v>
          </cell>
        </row>
        <row r="26555">
          <cell r="P26555">
            <v>0</v>
          </cell>
          <cell r="Q26555">
            <v>713000</v>
          </cell>
        </row>
        <row r="26556">
          <cell r="P26556">
            <v>600000</v>
          </cell>
          <cell r="Q26556">
            <v>0</v>
          </cell>
        </row>
        <row r="26557">
          <cell r="P26557">
            <v>0</v>
          </cell>
          <cell r="Q26557">
            <v>600000</v>
          </cell>
        </row>
        <row r="26558">
          <cell r="P26558">
            <v>850000</v>
          </cell>
          <cell r="Q26558">
            <v>0</v>
          </cell>
        </row>
        <row r="26559">
          <cell r="P26559">
            <v>0</v>
          </cell>
          <cell r="Q26559">
            <v>850000</v>
          </cell>
        </row>
        <row r="26560">
          <cell r="P26560">
            <v>100000</v>
          </cell>
          <cell r="Q26560">
            <v>0</v>
          </cell>
        </row>
        <row r="26561">
          <cell r="P26561">
            <v>0</v>
          </cell>
          <cell r="Q26561">
            <v>100000</v>
          </cell>
        </row>
        <row r="26562">
          <cell r="P26562">
            <v>850000</v>
          </cell>
          <cell r="Q26562">
            <v>0</v>
          </cell>
        </row>
        <row r="26563">
          <cell r="P26563">
            <v>0</v>
          </cell>
          <cell r="Q26563">
            <v>850000</v>
          </cell>
        </row>
        <row r="26564">
          <cell r="P26564">
            <v>509000000</v>
          </cell>
          <cell r="Q26564">
            <v>0</v>
          </cell>
        </row>
        <row r="26565">
          <cell r="P26565">
            <v>0</v>
          </cell>
          <cell r="Q26565">
            <v>509000000</v>
          </cell>
        </row>
        <row r="26566">
          <cell r="P26566">
            <v>5000</v>
          </cell>
          <cell r="Q26566">
            <v>0</v>
          </cell>
        </row>
        <row r="26567">
          <cell r="P26567">
            <v>0</v>
          </cell>
          <cell r="Q26567">
            <v>5000</v>
          </cell>
        </row>
        <row r="26568">
          <cell r="P26568">
            <v>515000000</v>
          </cell>
          <cell r="Q26568">
            <v>0</v>
          </cell>
        </row>
        <row r="26569">
          <cell r="P26569">
            <v>0</v>
          </cell>
          <cell r="Q26569">
            <v>515000000</v>
          </cell>
        </row>
        <row r="26570">
          <cell r="P26570">
            <v>175072476</v>
          </cell>
          <cell r="Q26570">
            <v>0</v>
          </cell>
        </row>
        <row r="26571">
          <cell r="P26571">
            <v>0</v>
          </cell>
          <cell r="Q26571">
            <v>175072476</v>
          </cell>
        </row>
        <row r="26572">
          <cell r="P26572">
            <v>4649500</v>
          </cell>
          <cell r="Q26572">
            <v>0</v>
          </cell>
        </row>
        <row r="26573">
          <cell r="P26573">
            <v>0</v>
          </cell>
          <cell r="Q26573">
            <v>4649500</v>
          </cell>
        </row>
        <row r="26574">
          <cell r="P26574">
            <v>41763150</v>
          </cell>
          <cell r="Q26574">
            <v>0</v>
          </cell>
        </row>
        <row r="26575">
          <cell r="P26575">
            <v>0</v>
          </cell>
          <cell r="Q26575">
            <v>41763150</v>
          </cell>
        </row>
        <row r="26576">
          <cell r="P26576">
            <v>156190932</v>
          </cell>
          <cell r="Q26576">
            <v>0</v>
          </cell>
        </row>
        <row r="26577">
          <cell r="P26577">
            <v>0</v>
          </cell>
          <cell r="Q26577">
            <v>156190932</v>
          </cell>
        </row>
        <row r="26578">
          <cell r="P26578">
            <v>760000</v>
          </cell>
          <cell r="Q26578">
            <v>0</v>
          </cell>
        </row>
        <row r="26579">
          <cell r="P26579">
            <v>3790080</v>
          </cell>
          <cell r="Q26579">
            <v>0</v>
          </cell>
        </row>
        <row r="26580">
          <cell r="P26580">
            <v>2330000</v>
          </cell>
          <cell r="Q26580">
            <v>0</v>
          </cell>
        </row>
        <row r="26581">
          <cell r="P26581">
            <v>1895040</v>
          </cell>
          <cell r="Q26581">
            <v>0</v>
          </cell>
        </row>
        <row r="26582">
          <cell r="P26582">
            <v>5240000</v>
          </cell>
          <cell r="Q26582">
            <v>0</v>
          </cell>
        </row>
        <row r="26583">
          <cell r="P26583">
            <v>2130000</v>
          </cell>
          <cell r="Q26583">
            <v>0</v>
          </cell>
        </row>
        <row r="26584">
          <cell r="P26584">
            <v>2250360</v>
          </cell>
          <cell r="Q26584">
            <v>0</v>
          </cell>
        </row>
        <row r="26585">
          <cell r="P26585">
            <v>2220750</v>
          </cell>
          <cell r="Q26585">
            <v>0</v>
          </cell>
        </row>
        <row r="26586">
          <cell r="P26586">
            <v>473760</v>
          </cell>
          <cell r="Q26586">
            <v>0</v>
          </cell>
        </row>
        <row r="26587">
          <cell r="P26587">
            <v>6553760</v>
          </cell>
          <cell r="Q26587">
            <v>0</v>
          </cell>
        </row>
        <row r="26588">
          <cell r="P26588">
            <v>700000</v>
          </cell>
          <cell r="Q26588">
            <v>0</v>
          </cell>
        </row>
        <row r="26589">
          <cell r="P26589">
            <v>473760</v>
          </cell>
          <cell r="Q26589">
            <v>0</v>
          </cell>
        </row>
        <row r="26590">
          <cell r="P26590">
            <v>810000</v>
          </cell>
          <cell r="Q26590">
            <v>0</v>
          </cell>
        </row>
        <row r="26591">
          <cell r="P26591">
            <v>670000</v>
          </cell>
          <cell r="Q26591">
            <v>0</v>
          </cell>
        </row>
        <row r="26592">
          <cell r="P26592">
            <v>670000</v>
          </cell>
          <cell r="Q26592">
            <v>0</v>
          </cell>
        </row>
        <row r="26593">
          <cell r="P26593">
            <v>870000</v>
          </cell>
          <cell r="Q26593">
            <v>0</v>
          </cell>
        </row>
        <row r="26594">
          <cell r="P26594">
            <v>810000</v>
          </cell>
          <cell r="Q26594">
            <v>0</v>
          </cell>
        </row>
        <row r="26595">
          <cell r="P26595">
            <v>473760</v>
          </cell>
          <cell r="Q26595">
            <v>0</v>
          </cell>
        </row>
        <row r="26596">
          <cell r="P26596">
            <v>670000</v>
          </cell>
          <cell r="Q26596">
            <v>0</v>
          </cell>
        </row>
        <row r="26597">
          <cell r="P26597">
            <v>690000</v>
          </cell>
          <cell r="Q26597">
            <v>0</v>
          </cell>
        </row>
        <row r="26598">
          <cell r="P26598">
            <v>690000</v>
          </cell>
          <cell r="Q26598">
            <v>0</v>
          </cell>
        </row>
        <row r="26599">
          <cell r="P26599">
            <v>690000</v>
          </cell>
          <cell r="Q26599">
            <v>0</v>
          </cell>
        </row>
        <row r="26600">
          <cell r="P26600">
            <v>870000</v>
          </cell>
          <cell r="Q26600">
            <v>0</v>
          </cell>
        </row>
        <row r="26601">
          <cell r="P26601">
            <v>730000</v>
          </cell>
          <cell r="Q26601">
            <v>0</v>
          </cell>
        </row>
        <row r="26602">
          <cell r="P26602">
            <v>810000</v>
          </cell>
          <cell r="Q26602">
            <v>0</v>
          </cell>
        </row>
        <row r="26603">
          <cell r="P26603">
            <v>700000</v>
          </cell>
          <cell r="Q26603">
            <v>0</v>
          </cell>
        </row>
        <row r="26604">
          <cell r="P26604">
            <v>760000</v>
          </cell>
          <cell r="Q26604">
            <v>0</v>
          </cell>
        </row>
        <row r="26605">
          <cell r="P26605">
            <v>810000</v>
          </cell>
          <cell r="Q26605">
            <v>0</v>
          </cell>
        </row>
        <row r="26606">
          <cell r="P26606">
            <v>1340000</v>
          </cell>
          <cell r="Q26606">
            <v>0</v>
          </cell>
        </row>
        <row r="26607">
          <cell r="P26607">
            <v>2694510</v>
          </cell>
          <cell r="Q26607">
            <v>0</v>
          </cell>
        </row>
        <row r="26608">
          <cell r="P26608">
            <v>503370</v>
          </cell>
          <cell r="Q26608">
            <v>0</v>
          </cell>
        </row>
        <row r="26609">
          <cell r="P26609">
            <v>444150</v>
          </cell>
          <cell r="Q26609">
            <v>0</v>
          </cell>
        </row>
        <row r="26610">
          <cell r="P26610">
            <v>503370</v>
          </cell>
          <cell r="Q26610">
            <v>0</v>
          </cell>
        </row>
        <row r="26611">
          <cell r="P26611">
            <v>473760</v>
          </cell>
          <cell r="Q26611">
            <v>0</v>
          </cell>
        </row>
        <row r="26612">
          <cell r="P26612">
            <v>473760</v>
          </cell>
          <cell r="Q26612">
            <v>0</v>
          </cell>
        </row>
        <row r="26613">
          <cell r="P26613">
            <v>503370</v>
          </cell>
          <cell r="Q26613">
            <v>0</v>
          </cell>
        </row>
        <row r="26614">
          <cell r="P26614">
            <v>977130</v>
          </cell>
          <cell r="Q26614">
            <v>0</v>
          </cell>
        </row>
        <row r="26615">
          <cell r="P26615">
            <v>710640</v>
          </cell>
          <cell r="Q26615">
            <v>0</v>
          </cell>
        </row>
        <row r="26616">
          <cell r="P26616">
            <v>1125180</v>
          </cell>
          <cell r="Q26616">
            <v>0</v>
          </cell>
        </row>
        <row r="26617">
          <cell r="P26617">
            <v>503370</v>
          </cell>
          <cell r="Q26617">
            <v>0</v>
          </cell>
        </row>
        <row r="26618">
          <cell r="P26618">
            <v>532980</v>
          </cell>
          <cell r="Q26618">
            <v>0</v>
          </cell>
        </row>
        <row r="26619">
          <cell r="P26619">
            <v>710640</v>
          </cell>
          <cell r="Q26619">
            <v>0</v>
          </cell>
        </row>
        <row r="26620">
          <cell r="P26620">
            <v>473760</v>
          </cell>
          <cell r="Q26620">
            <v>0</v>
          </cell>
        </row>
        <row r="26621">
          <cell r="P26621">
            <v>592200</v>
          </cell>
          <cell r="Q26621">
            <v>0</v>
          </cell>
        </row>
        <row r="26622">
          <cell r="P26622">
            <v>414540</v>
          </cell>
          <cell r="Q26622">
            <v>0</v>
          </cell>
        </row>
        <row r="26623">
          <cell r="P26623">
            <v>532980</v>
          </cell>
          <cell r="Q26623">
            <v>0</v>
          </cell>
        </row>
        <row r="26624">
          <cell r="P26624">
            <v>473760</v>
          </cell>
          <cell r="Q26624">
            <v>0</v>
          </cell>
        </row>
        <row r="26625">
          <cell r="P26625">
            <v>503370</v>
          </cell>
          <cell r="Q26625">
            <v>0</v>
          </cell>
        </row>
        <row r="26626">
          <cell r="P26626">
            <v>592200</v>
          </cell>
          <cell r="Q26626">
            <v>0</v>
          </cell>
        </row>
        <row r="26627">
          <cell r="P26627">
            <v>532980</v>
          </cell>
          <cell r="Q26627">
            <v>0</v>
          </cell>
        </row>
        <row r="26628">
          <cell r="P26628">
            <v>562590</v>
          </cell>
          <cell r="Q26628">
            <v>0</v>
          </cell>
        </row>
        <row r="26629">
          <cell r="P26629">
            <v>532980</v>
          </cell>
          <cell r="Q26629">
            <v>0</v>
          </cell>
        </row>
        <row r="26630">
          <cell r="P26630">
            <v>532980</v>
          </cell>
          <cell r="Q26630">
            <v>0</v>
          </cell>
        </row>
        <row r="26631">
          <cell r="P26631">
            <v>651420</v>
          </cell>
          <cell r="Q26631">
            <v>0</v>
          </cell>
        </row>
        <row r="26632">
          <cell r="P26632">
            <v>444150</v>
          </cell>
          <cell r="Q26632">
            <v>0</v>
          </cell>
        </row>
        <row r="26633">
          <cell r="P26633">
            <v>59220</v>
          </cell>
          <cell r="Q26633">
            <v>0</v>
          </cell>
        </row>
        <row r="26634">
          <cell r="P26634">
            <v>355320</v>
          </cell>
          <cell r="Q26634">
            <v>0</v>
          </cell>
        </row>
        <row r="26635">
          <cell r="P26635">
            <v>1791177.5499999998</v>
          </cell>
          <cell r="Q26635">
            <v>0</v>
          </cell>
        </row>
        <row r="26636">
          <cell r="L26636" t="str">
            <v>V3006</v>
          </cell>
          <cell r="P26636">
            <v>0</v>
          </cell>
          <cell r="Q26636">
            <v>2580242.5499999998</v>
          </cell>
        </row>
        <row r="26637">
          <cell r="P26637">
            <v>0</v>
          </cell>
          <cell r="Q26637">
            <v>58502885</v>
          </cell>
        </row>
        <row r="26638">
          <cell r="P26638">
            <v>296100</v>
          </cell>
          <cell r="Q26638">
            <v>0</v>
          </cell>
        </row>
        <row r="26639">
          <cell r="P26639">
            <v>0</v>
          </cell>
          <cell r="Q26639">
            <v>296100</v>
          </cell>
        </row>
        <row r="26640">
          <cell r="P26640">
            <v>740250</v>
          </cell>
          <cell r="Q26640">
            <v>0</v>
          </cell>
        </row>
        <row r="26641">
          <cell r="P26641">
            <v>0</v>
          </cell>
          <cell r="Q26641">
            <v>740250</v>
          </cell>
        </row>
        <row r="26642">
          <cell r="P26642">
            <v>1273760</v>
          </cell>
          <cell r="Q26642">
            <v>0</v>
          </cell>
        </row>
        <row r="26643">
          <cell r="P26643">
            <v>0</v>
          </cell>
          <cell r="Q26643">
            <v>1273760</v>
          </cell>
        </row>
        <row r="26644">
          <cell r="P26644">
            <v>740250</v>
          </cell>
          <cell r="Q26644">
            <v>0</v>
          </cell>
        </row>
        <row r="26645">
          <cell r="P26645">
            <v>0</v>
          </cell>
          <cell r="Q26645">
            <v>740250</v>
          </cell>
        </row>
        <row r="26646">
          <cell r="P26646">
            <v>909647</v>
          </cell>
          <cell r="Q26646">
            <v>0</v>
          </cell>
        </row>
        <row r="26647">
          <cell r="P26647">
            <v>923008</v>
          </cell>
          <cell r="Q26647">
            <v>0</v>
          </cell>
        </row>
        <row r="26648">
          <cell r="P26648">
            <v>214692</v>
          </cell>
          <cell r="Q26648">
            <v>0</v>
          </cell>
        </row>
        <row r="26649">
          <cell r="P26649">
            <v>0</v>
          </cell>
          <cell r="Q26649">
            <v>2047347</v>
          </cell>
        </row>
        <row r="26650">
          <cell r="L26650" t="str">
            <v>V3024</v>
          </cell>
          <cell r="P26650">
            <v>1250000</v>
          </cell>
          <cell r="Q26650">
            <v>0</v>
          </cell>
        </row>
        <row r="26651">
          <cell r="P26651">
            <v>0</v>
          </cell>
          <cell r="Q26651">
            <v>1250000</v>
          </cell>
        </row>
        <row r="26652">
          <cell r="P26652">
            <v>1235000</v>
          </cell>
          <cell r="Q26652">
            <v>0</v>
          </cell>
        </row>
        <row r="26653">
          <cell r="P26653">
            <v>2630650</v>
          </cell>
          <cell r="Q26653">
            <v>0</v>
          </cell>
        </row>
        <row r="26654">
          <cell r="P26654">
            <v>412500</v>
          </cell>
          <cell r="Q26654">
            <v>0</v>
          </cell>
        </row>
        <row r="26655">
          <cell r="P26655">
            <v>0</v>
          </cell>
          <cell r="Q26655">
            <v>4278150</v>
          </cell>
        </row>
        <row r="26656">
          <cell r="P26656">
            <v>1109000</v>
          </cell>
          <cell r="Q26656">
            <v>0</v>
          </cell>
        </row>
        <row r="26657">
          <cell r="P26657">
            <v>1055000</v>
          </cell>
          <cell r="Q26657">
            <v>0</v>
          </cell>
        </row>
        <row r="26658">
          <cell r="P26658">
            <v>1435000</v>
          </cell>
          <cell r="Q26658">
            <v>0</v>
          </cell>
        </row>
        <row r="26659">
          <cell r="P26659">
            <v>2264000</v>
          </cell>
          <cell r="Q26659">
            <v>0</v>
          </cell>
        </row>
        <row r="26660">
          <cell r="P26660">
            <v>0</v>
          </cell>
          <cell r="Q26660">
            <v>5863000</v>
          </cell>
        </row>
        <row r="26661">
          <cell r="P26661">
            <v>500000</v>
          </cell>
          <cell r="Q26661">
            <v>0</v>
          </cell>
        </row>
        <row r="26662">
          <cell r="P26662">
            <v>0</v>
          </cell>
          <cell r="Q26662">
            <v>500000</v>
          </cell>
        </row>
        <row r="26663">
          <cell r="P26663">
            <v>443000</v>
          </cell>
          <cell r="Q26663">
            <v>0</v>
          </cell>
        </row>
        <row r="26664">
          <cell r="P26664">
            <v>0</v>
          </cell>
          <cell r="Q26664">
            <v>443000</v>
          </cell>
        </row>
        <row r="26665">
          <cell r="P26665">
            <v>108000</v>
          </cell>
          <cell r="Q26665">
            <v>0</v>
          </cell>
        </row>
        <row r="26666">
          <cell r="P26666">
            <v>0</v>
          </cell>
          <cell r="Q26666">
            <v>108000</v>
          </cell>
        </row>
        <row r="26667">
          <cell r="P26667">
            <v>335220</v>
          </cell>
          <cell r="Q26667">
            <v>0</v>
          </cell>
        </row>
        <row r="26668">
          <cell r="P26668">
            <v>0</v>
          </cell>
          <cell r="Q26668">
            <v>335220</v>
          </cell>
        </row>
        <row r="26669">
          <cell r="P26669">
            <v>281000</v>
          </cell>
          <cell r="Q26669">
            <v>0</v>
          </cell>
        </row>
        <row r="26670">
          <cell r="P26670">
            <v>0</v>
          </cell>
          <cell r="Q26670">
            <v>281000</v>
          </cell>
        </row>
        <row r="26671">
          <cell r="P26671">
            <v>295000</v>
          </cell>
          <cell r="Q26671">
            <v>0</v>
          </cell>
        </row>
        <row r="26672">
          <cell r="P26672">
            <v>485000</v>
          </cell>
          <cell r="Q26672">
            <v>0</v>
          </cell>
        </row>
        <row r="26673">
          <cell r="P26673">
            <v>0</v>
          </cell>
          <cell r="Q26673">
            <v>780000</v>
          </cell>
        </row>
        <row r="26674">
          <cell r="P26674">
            <v>1197000</v>
          </cell>
          <cell r="Q26674">
            <v>0</v>
          </cell>
        </row>
        <row r="26675">
          <cell r="P26675">
            <v>0</v>
          </cell>
          <cell r="Q26675">
            <v>1197000</v>
          </cell>
        </row>
        <row r="26676">
          <cell r="P26676">
            <v>400000</v>
          </cell>
          <cell r="Q26676">
            <v>0</v>
          </cell>
        </row>
        <row r="26677">
          <cell r="P26677">
            <v>0</v>
          </cell>
          <cell r="Q26677">
            <v>400000</v>
          </cell>
        </row>
        <row r="26678">
          <cell r="P26678">
            <v>4739065</v>
          </cell>
          <cell r="Q26678">
            <v>0</v>
          </cell>
        </row>
        <row r="26679">
          <cell r="P26679">
            <v>0</v>
          </cell>
          <cell r="Q26679">
            <v>4739065</v>
          </cell>
        </row>
        <row r="26680">
          <cell r="P26680">
            <v>740250</v>
          </cell>
          <cell r="Q26680">
            <v>0</v>
          </cell>
        </row>
        <row r="26681">
          <cell r="P26681">
            <v>0</v>
          </cell>
          <cell r="Q26681">
            <v>740250</v>
          </cell>
        </row>
        <row r="26682">
          <cell r="P26682">
            <v>831500</v>
          </cell>
          <cell r="Q26682">
            <v>0</v>
          </cell>
        </row>
        <row r="26683">
          <cell r="P26683">
            <v>0</v>
          </cell>
          <cell r="Q26683">
            <v>831500</v>
          </cell>
        </row>
        <row r="26684">
          <cell r="P26684">
            <v>300000</v>
          </cell>
          <cell r="Q26684">
            <v>0</v>
          </cell>
        </row>
        <row r="26685">
          <cell r="P26685">
            <v>0</v>
          </cell>
          <cell r="Q26685">
            <v>300000</v>
          </cell>
        </row>
        <row r="26686">
          <cell r="P26686">
            <v>799470</v>
          </cell>
          <cell r="Q26686">
            <v>0</v>
          </cell>
        </row>
        <row r="26687">
          <cell r="P26687">
            <v>0</v>
          </cell>
          <cell r="Q26687">
            <v>799470</v>
          </cell>
        </row>
        <row r="26688">
          <cell r="P26688">
            <v>109000</v>
          </cell>
          <cell r="Q26688">
            <v>0</v>
          </cell>
        </row>
        <row r="26689">
          <cell r="L26689" t="str">
            <v>V3019</v>
          </cell>
          <cell r="P26689">
            <v>0</v>
          </cell>
          <cell r="Q26689">
            <v>109000</v>
          </cell>
        </row>
        <row r="26690">
          <cell r="P26690">
            <v>80000</v>
          </cell>
          <cell r="Q26690">
            <v>0</v>
          </cell>
        </row>
        <row r="26691">
          <cell r="P26691">
            <v>11000</v>
          </cell>
          <cell r="Q26691">
            <v>0</v>
          </cell>
        </row>
        <row r="26692">
          <cell r="L26692" t="str">
            <v>RMH-803001</v>
          </cell>
          <cell r="P26692">
            <v>1797000</v>
          </cell>
          <cell r="Q26692">
            <v>0</v>
          </cell>
        </row>
        <row r="26693">
          <cell r="P26693">
            <v>60000</v>
          </cell>
          <cell r="Q26693">
            <v>0</v>
          </cell>
        </row>
        <row r="26694">
          <cell r="P26694">
            <v>1816500</v>
          </cell>
          <cell r="Q26694">
            <v>0</v>
          </cell>
        </row>
        <row r="26695">
          <cell r="P26695">
            <v>5273500</v>
          </cell>
          <cell r="Q26695">
            <v>0</v>
          </cell>
        </row>
        <row r="26696">
          <cell r="P26696">
            <v>189000</v>
          </cell>
          <cell r="Q26696">
            <v>0</v>
          </cell>
        </row>
        <row r="26697">
          <cell r="P26697">
            <v>1380000</v>
          </cell>
          <cell r="Q26697">
            <v>0</v>
          </cell>
        </row>
        <row r="26698">
          <cell r="L26698" t="str">
            <v>V3004</v>
          </cell>
          <cell r="P26698">
            <v>0</v>
          </cell>
          <cell r="Q26698">
            <v>10607000</v>
          </cell>
        </row>
        <row r="26699">
          <cell r="P26699">
            <v>6229000</v>
          </cell>
          <cell r="Q26699">
            <v>0</v>
          </cell>
        </row>
        <row r="26700">
          <cell r="P26700">
            <v>1487000</v>
          </cell>
          <cell r="Q26700">
            <v>0</v>
          </cell>
        </row>
        <row r="26701">
          <cell r="P26701">
            <v>405000</v>
          </cell>
          <cell r="Q26701">
            <v>0</v>
          </cell>
        </row>
        <row r="26702">
          <cell r="P26702">
            <v>400000</v>
          </cell>
          <cell r="Q26702">
            <v>0</v>
          </cell>
        </row>
        <row r="26703">
          <cell r="P26703">
            <v>981000</v>
          </cell>
          <cell r="Q26703">
            <v>0</v>
          </cell>
        </row>
        <row r="26704">
          <cell r="L26704" t="str">
            <v>V3013</v>
          </cell>
          <cell r="P26704">
            <v>0</v>
          </cell>
          <cell r="Q26704">
            <v>9502000</v>
          </cell>
        </row>
        <row r="26705">
          <cell r="P26705">
            <v>665000</v>
          </cell>
          <cell r="Q26705">
            <v>0</v>
          </cell>
        </row>
        <row r="26706">
          <cell r="P26706">
            <v>877000</v>
          </cell>
          <cell r="Q26706">
            <v>0</v>
          </cell>
        </row>
        <row r="26707">
          <cell r="P26707">
            <v>1850000</v>
          </cell>
          <cell r="Q26707">
            <v>0</v>
          </cell>
        </row>
        <row r="26708">
          <cell r="P26708">
            <v>62000</v>
          </cell>
          <cell r="Q26708">
            <v>0</v>
          </cell>
        </row>
        <row r="26709">
          <cell r="P26709">
            <v>750000</v>
          </cell>
          <cell r="Q26709">
            <v>0</v>
          </cell>
        </row>
        <row r="26710">
          <cell r="P26710">
            <v>7221000</v>
          </cell>
          <cell r="Q26710">
            <v>0</v>
          </cell>
        </row>
        <row r="26711">
          <cell r="P26711">
            <v>5820000</v>
          </cell>
          <cell r="Q26711">
            <v>0</v>
          </cell>
        </row>
        <row r="26712">
          <cell r="L26712" t="str">
            <v>V3013</v>
          </cell>
          <cell r="P26712">
            <v>0</v>
          </cell>
          <cell r="Q26712">
            <v>17245000</v>
          </cell>
        </row>
        <row r="26713">
          <cell r="P26713">
            <v>561500</v>
          </cell>
          <cell r="Q26713">
            <v>0</v>
          </cell>
        </row>
        <row r="26714">
          <cell r="P26714">
            <v>561500</v>
          </cell>
          <cell r="Q26714">
            <v>0</v>
          </cell>
        </row>
        <row r="26715">
          <cell r="P26715">
            <v>630000</v>
          </cell>
          <cell r="Q26715">
            <v>0</v>
          </cell>
        </row>
        <row r="26716">
          <cell r="P26716">
            <v>769000</v>
          </cell>
          <cell r="Q26716">
            <v>0</v>
          </cell>
        </row>
        <row r="26717">
          <cell r="L26717" t="str">
            <v>V3004</v>
          </cell>
          <cell r="P26717">
            <v>0</v>
          </cell>
          <cell r="Q26717">
            <v>2522000</v>
          </cell>
        </row>
        <row r="26718">
          <cell r="P26718">
            <v>710640</v>
          </cell>
          <cell r="Q26718">
            <v>0</v>
          </cell>
        </row>
        <row r="26719">
          <cell r="P26719">
            <v>0</v>
          </cell>
          <cell r="Q26719">
            <v>710640</v>
          </cell>
        </row>
        <row r="26720">
          <cell r="P26720">
            <v>2700000</v>
          </cell>
          <cell r="Q26720">
            <v>0</v>
          </cell>
        </row>
        <row r="26721">
          <cell r="P26721">
            <v>0</v>
          </cell>
          <cell r="Q26721">
            <v>2700000</v>
          </cell>
        </row>
        <row r="26722">
          <cell r="P26722">
            <v>1063810</v>
          </cell>
          <cell r="Q26722">
            <v>0</v>
          </cell>
        </row>
        <row r="26723">
          <cell r="P26723">
            <v>7639380</v>
          </cell>
          <cell r="Q26723">
            <v>0</v>
          </cell>
        </row>
        <row r="26724">
          <cell r="P26724">
            <v>380000</v>
          </cell>
          <cell r="Q26724">
            <v>0</v>
          </cell>
        </row>
        <row r="26725">
          <cell r="P26725">
            <v>1243620</v>
          </cell>
          <cell r="Q26725">
            <v>0</v>
          </cell>
        </row>
        <row r="26726">
          <cell r="P26726">
            <v>1174400</v>
          </cell>
          <cell r="Q26726">
            <v>0</v>
          </cell>
        </row>
        <row r="26727">
          <cell r="P26727">
            <v>1485063.4682080925</v>
          </cell>
          <cell r="Q26727">
            <v>0</v>
          </cell>
        </row>
        <row r="26728">
          <cell r="P26728">
            <v>3865768</v>
          </cell>
          <cell r="Q26728">
            <v>0</v>
          </cell>
        </row>
        <row r="26729">
          <cell r="P26729">
            <v>444150</v>
          </cell>
          <cell r="Q26729">
            <v>0</v>
          </cell>
        </row>
        <row r="26730">
          <cell r="P26730">
            <v>0</v>
          </cell>
          <cell r="Q26730">
            <v>17296191.468208093</v>
          </cell>
        </row>
        <row r="26731">
          <cell r="P26731">
            <v>4937353</v>
          </cell>
          <cell r="Q26731">
            <v>0</v>
          </cell>
        </row>
        <row r="26732">
          <cell r="P26732">
            <v>100000</v>
          </cell>
          <cell r="Q26732">
            <v>0</v>
          </cell>
        </row>
        <row r="26733">
          <cell r="P26733">
            <v>266490</v>
          </cell>
          <cell r="Q26733">
            <v>0</v>
          </cell>
        </row>
        <row r="26734">
          <cell r="P26734">
            <v>150000</v>
          </cell>
          <cell r="Q26734">
            <v>0</v>
          </cell>
        </row>
        <row r="26735">
          <cell r="P26735">
            <v>100000</v>
          </cell>
          <cell r="Q26735">
            <v>0</v>
          </cell>
        </row>
        <row r="26736">
          <cell r="P26736">
            <v>100000</v>
          </cell>
          <cell r="Q26736">
            <v>0</v>
          </cell>
        </row>
        <row r="26737">
          <cell r="P26737">
            <v>180000</v>
          </cell>
          <cell r="Q26737">
            <v>0</v>
          </cell>
        </row>
        <row r="26738">
          <cell r="P26738">
            <v>140000</v>
          </cell>
          <cell r="Q26738">
            <v>0</v>
          </cell>
        </row>
        <row r="26739">
          <cell r="P26739">
            <v>266490</v>
          </cell>
          <cell r="Q26739">
            <v>0</v>
          </cell>
        </row>
        <row r="26740">
          <cell r="P26740">
            <v>100000</v>
          </cell>
          <cell r="Q26740">
            <v>0</v>
          </cell>
        </row>
        <row r="26741">
          <cell r="P26741">
            <v>100000</v>
          </cell>
          <cell r="Q26741">
            <v>0</v>
          </cell>
        </row>
        <row r="26742">
          <cell r="P26742">
            <v>185862</v>
          </cell>
          <cell r="Q26742">
            <v>0</v>
          </cell>
        </row>
        <row r="26743">
          <cell r="P26743">
            <v>201694</v>
          </cell>
          <cell r="Q26743">
            <v>0</v>
          </cell>
        </row>
        <row r="26744">
          <cell r="P26744">
            <v>506000</v>
          </cell>
          <cell r="Q26744">
            <v>0</v>
          </cell>
        </row>
        <row r="26745">
          <cell r="P26745">
            <v>120000</v>
          </cell>
          <cell r="Q26745">
            <v>0</v>
          </cell>
        </row>
        <row r="26746">
          <cell r="P26746">
            <v>140000</v>
          </cell>
          <cell r="Q26746">
            <v>0</v>
          </cell>
        </row>
        <row r="26747">
          <cell r="P26747">
            <v>754025</v>
          </cell>
          <cell r="Q26747">
            <v>0</v>
          </cell>
        </row>
        <row r="26748">
          <cell r="P26748">
            <v>420000</v>
          </cell>
          <cell r="Q26748">
            <v>0</v>
          </cell>
        </row>
        <row r="26749">
          <cell r="P26749">
            <v>727726</v>
          </cell>
          <cell r="Q26749">
            <v>0</v>
          </cell>
        </row>
        <row r="26750">
          <cell r="P26750">
            <v>3853131</v>
          </cell>
          <cell r="Q26750">
            <v>0</v>
          </cell>
        </row>
        <row r="26751">
          <cell r="P26751">
            <v>3999290</v>
          </cell>
          <cell r="Q26751">
            <v>0</v>
          </cell>
        </row>
        <row r="26752">
          <cell r="P26752">
            <v>266490</v>
          </cell>
          <cell r="Q26752">
            <v>0</v>
          </cell>
        </row>
        <row r="26753">
          <cell r="P26753">
            <v>217270</v>
          </cell>
          <cell r="Q26753">
            <v>0</v>
          </cell>
        </row>
        <row r="26754">
          <cell r="P26754">
            <v>355320</v>
          </cell>
          <cell r="Q26754">
            <v>0</v>
          </cell>
        </row>
        <row r="26755">
          <cell r="P26755">
            <v>107865</v>
          </cell>
          <cell r="Q26755">
            <v>0</v>
          </cell>
        </row>
        <row r="26756">
          <cell r="P26756">
            <v>681030</v>
          </cell>
          <cell r="Q26756">
            <v>0</v>
          </cell>
        </row>
        <row r="26757">
          <cell r="P26757">
            <v>414540</v>
          </cell>
          <cell r="Q26757">
            <v>0</v>
          </cell>
        </row>
        <row r="26758">
          <cell r="P26758">
            <v>414540</v>
          </cell>
          <cell r="Q26758">
            <v>0</v>
          </cell>
        </row>
        <row r="26759">
          <cell r="P26759">
            <v>829080</v>
          </cell>
          <cell r="Q26759">
            <v>0</v>
          </cell>
        </row>
        <row r="26760">
          <cell r="P26760">
            <v>1079580</v>
          </cell>
          <cell r="Q26760">
            <v>0</v>
          </cell>
        </row>
        <row r="26761">
          <cell r="P26761">
            <v>990080</v>
          </cell>
          <cell r="Q26761">
            <v>0</v>
          </cell>
        </row>
        <row r="26762">
          <cell r="P26762">
            <v>599930</v>
          </cell>
          <cell r="Q26762">
            <v>0</v>
          </cell>
        </row>
        <row r="26763">
          <cell r="P26763">
            <v>1167150</v>
          </cell>
          <cell r="Q26763">
            <v>0</v>
          </cell>
        </row>
        <row r="26764">
          <cell r="P26764">
            <v>621810</v>
          </cell>
          <cell r="Q26764">
            <v>0</v>
          </cell>
        </row>
        <row r="26765">
          <cell r="P26765">
            <v>473760</v>
          </cell>
          <cell r="Q26765">
            <v>0</v>
          </cell>
        </row>
        <row r="26766">
          <cell r="P26766">
            <v>592200</v>
          </cell>
          <cell r="Q26766">
            <v>0</v>
          </cell>
        </row>
        <row r="26767">
          <cell r="P26767">
            <v>207270</v>
          </cell>
          <cell r="Q26767">
            <v>0</v>
          </cell>
        </row>
        <row r="26768">
          <cell r="P26768">
            <v>325710</v>
          </cell>
          <cell r="Q26768">
            <v>0</v>
          </cell>
        </row>
        <row r="26769">
          <cell r="P26769">
            <v>325710</v>
          </cell>
          <cell r="Q26769">
            <v>0</v>
          </cell>
        </row>
        <row r="26770">
          <cell r="P26770">
            <v>266490</v>
          </cell>
          <cell r="Q26770">
            <v>0</v>
          </cell>
        </row>
        <row r="26771">
          <cell r="P26771">
            <v>444150</v>
          </cell>
          <cell r="Q26771">
            <v>0</v>
          </cell>
        </row>
        <row r="26772">
          <cell r="P26772">
            <v>503370</v>
          </cell>
          <cell r="Q26772">
            <v>0</v>
          </cell>
        </row>
        <row r="26773">
          <cell r="P26773">
            <v>29610</v>
          </cell>
          <cell r="Q26773">
            <v>0</v>
          </cell>
        </row>
        <row r="26774">
          <cell r="P26774">
            <v>444150</v>
          </cell>
          <cell r="Q26774">
            <v>0</v>
          </cell>
        </row>
        <row r="26775">
          <cell r="P26775">
            <v>592200</v>
          </cell>
          <cell r="Q26775">
            <v>0</v>
          </cell>
        </row>
        <row r="26776">
          <cell r="P26776">
            <v>473760</v>
          </cell>
          <cell r="Q26776">
            <v>0</v>
          </cell>
        </row>
        <row r="26777">
          <cell r="P26777">
            <v>621810</v>
          </cell>
          <cell r="Q26777">
            <v>0</v>
          </cell>
        </row>
        <row r="26778">
          <cell r="P26778">
            <v>355320</v>
          </cell>
          <cell r="Q26778">
            <v>0</v>
          </cell>
        </row>
        <row r="26779">
          <cell r="P26779">
            <v>384930</v>
          </cell>
          <cell r="Q26779">
            <v>0</v>
          </cell>
        </row>
        <row r="26780">
          <cell r="P26780">
            <v>0</v>
          </cell>
          <cell r="Q26780">
            <v>31133186</v>
          </cell>
        </row>
        <row r="26787">
          <cell r="L26787" t="str">
            <v>V3019</v>
          </cell>
          <cell r="P26787">
            <v>19500</v>
          </cell>
          <cell r="Q26787">
            <v>0</v>
          </cell>
        </row>
        <row r="26788">
          <cell r="P26788">
            <v>0</v>
          </cell>
          <cell r="Q26788">
            <v>19500</v>
          </cell>
        </row>
        <row r="26793">
          <cell r="P26793">
            <v>105000</v>
          </cell>
          <cell r="Q26793">
            <v>0</v>
          </cell>
        </row>
        <row r="26794">
          <cell r="P26794">
            <v>0</v>
          </cell>
          <cell r="Q26794">
            <v>105000</v>
          </cell>
        </row>
        <row r="26795">
          <cell r="P26795">
            <v>300000</v>
          </cell>
          <cell r="Q26795">
            <v>0</v>
          </cell>
        </row>
        <row r="26796">
          <cell r="P26796">
            <v>0</v>
          </cell>
          <cell r="Q26796">
            <v>300000</v>
          </cell>
        </row>
        <row r="26797">
          <cell r="P26797">
            <v>70000</v>
          </cell>
          <cell r="Q26797">
            <v>0</v>
          </cell>
        </row>
        <row r="26798">
          <cell r="P26798">
            <v>0</v>
          </cell>
          <cell r="Q26798">
            <v>70000</v>
          </cell>
        </row>
        <row r="26799">
          <cell r="P26799">
            <v>9000</v>
          </cell>
          <cell r="Q26799">
            <v>0</v>
          </cell>
        </row>
        <row r="26800">
          <cell r="P26800">
            <v>0</v>
          </cell>
          <cell r="Q26800">
            <v>9000</v>
          </cell>
        </row>
        <row r="26801">
          <cell r="P26801">
            <v>13800</v>
          </cell>
          <cell r="Q26801">
            <v>0</v>
          </cell>
        </row>
        <row r="26802">
          <cell r="P26802">
            <v>0</v>
          </cell>
          <cell r="Q26802">
            <v>13800</v>
          </cell>
        </row>
        <row r="26803">
          <cell r="P26803">
            <v>20000</v>
          </cell>
          <cell r="Q26803">
            <v>0</v>
          </cell>
        </row>
        <row r="26804">
          <cell r="P26804">
            <v>0</v>
          </cell>
          <cell r="Q26804">
            <v>20000</v>
          </cell>
        </row>
        <row r="26805">
          <cell r="P26805">
            <v>10000</v>
          </cell>
          <cell r="Q26805">
            <v>0</v>
          </cell>
        </row>
        <row r="26806">
          <cell r="P26806">
            <v>0</v>
          </cell>
          <cell r="Q26806">
            <v>10000</v>
          </cell>
        </row>
        <row r="26807">
          <cell r="P26807">
            <v>110000</v>
          </cell>
          <cell r="Q26807">
            <v>0</v>
          </cell>
        </row>
        <row r="26808">
          <cell r="P26808">
            <v>0</v>
          </cell>
          <cell r="Q26808">
            <v>110000</v>
          </cell>
        </row>
        <row r="26809">
          <cell r="P26809">
            <v>14000</v>
          </cell>
          <cell r="Q26809">
            <v>0</v>
          </cell>
        </row>
        <row r="26810">
          <cell r="P26810">
            <v>0</v>
          </cell>
          <cell r="Q26810">
            <v>14000</v>
          </cell>
        </row>
        <row r="26811">
          <cell r="P26811">
            <v>280000</v>
          </cell>
          <cell r="Q26811">
            <v>0</v>
          </cell>
        </row>
        <row r="26812">
          <cell r="P26812">
            <v>0</v>
          </cell>
          <cell r="Q26812">
            <v>280000</v>
          </cell>
        </row>
        <row r="26813">
          <cell r="P26813">
            <v>450000</v>
          </cell>
          <cell r="Q26813">
            <v>0</v>
          </cell>
        </row>
        <row r="26814">
          <cell r="P26814">
            <v>0</v>
          </cell>
          <cell r="Q26814">
            <v>450000</v>
          </cell>
        </row>
        <row r="26815">
          <cell r="P26815">
            <v>660000</v>
          </cell>
          <cell r="Q26815">
            <v>0</v>
          </cell>
        </row>
        <row r="26816">
          <cell r="P26816">
            <v>0</v>
          </cell>
          <cell r="Q26816">
            <v>660000</v>
          </cell>
        </row>
        <row r="26817">
          <cell r="P26817">
            <v>56006000</v>
          </cell>
          <cell r="Q26817">
            <v>0</v>
          </cell>
        </row>
        <row r="26818">
          <cell r="P26818">
            <v>0</v>
          </cell>
          <cell r="Q26818">
            <v>56006000</v>
          </cell>
        </row>
        <row r="26819">
          <cell r="P26819">
            <v>420000</v>
          </cell>
          <cell r="Q26819">
            <v>0</v>
          </cell>
        </row>
        <row r="26820">
          <cell r="P26820">
            <v>0</v>
          </cell>
          <cell r="Q26820">
            <v>420000</v>
          </cell>
        </row>
        <row r="26821">
          <cell r="P26821">
            <v>440000</v>
          </cell>
          <cell r="Q26821">
            <v>0</v>
          </cell>
        </row>
        <row r="26822">
          <cell r="P26822">
            <v>0</v>
          </cell>
          <cell r="Q26822">
            <v>440000</v>
          </cell>
        </row>
        <row r="26823">
          <cell r="P26823">
            <v>1430000</v>
          </cell>
          <cell r="Q26823">
            <v>0</v>
          </cell>
        </row>
        <row r="26824">
          <cell r="P26824">
            <v>0</v>
          </cell>
          <cell r="Q26824">
            <v>1430000</v>
          </cell>
        </row>
        <row r="26825">
          <cell r="P26825">
            <v>352000</v>
          </cell>
          <cell r="Q26825">
            <v>0</v>
          </cell>
        </row>
        <row r="26826">
          <cell r="P26826">
            <v>0</v>
          </cell>
          <cell r="Q26826">
            <v>352000</v>
          </cell>
        </row>
        <row r="26827">
          <cell r="P26827">
            <v>300000</v>
          </cell>
          <cell r="Q26827">
            <v>0</v>
          </cell>
        </row>
        <row r="26828">
          <cell r="P26828">
            <v>0</v>
          </cell>
          <cell r="Q26828">
            <v>300000</v>
          </cell>
        </row>
        <row r="26829">
          <cell r="P26829">
            <v>700000</v>
          </cell>
          <cell r="Q26829">
            <v>0</v>
          </cell>
        </row>
        <row r="26830">
          <cell r="P26830">
            <v>0</v>
          </cell>
          <cell r="Q26830">
            <v>700000</v>
          </cell>
        </row>
        <row r="26831">
          <cell r="P26831">
            <v>690000</v>
          </cell>
          <cell r="Q26831">
            <v>0</v>
          </cell>
        </row>
        <row r="26832">
          <cell r="P26832">
            <v>0</v>
          </cell>
          <cell r="Q26832">
            <v>690000</v>
          </cell>
        </row>
        <row r="26833">
          <cell r="P26833">
            <v>2200000</v>
          </cell>
          <cell r="Q26833">
            <v>0</v>
          </cell>
        </row>
        <row r="26834">
          <cell r="P26834">
            <v>0</v>
          </cell>
          <cell r="Q26834">
            <v>2200000</v>
          </cell>
        </row>
        <row r="26835">
          <cell r="P26835">
            <v>160000</v>
          </cell>
          <cell r="Q26835">
            <v>0</v>
          </cell>
        </row>
        <row r="26836">
          <cell r="P26836">
            <v>0</v>
          </cell>
          <cell r="Q26836">
            <v>160000</v>
          </cell>
        </row>
        <row r="26837">
          <cell r="P26837">
            <v>150000</v>
          </cell>
          <cell r="Q26837">
            <v>0</v>
          </cell>
        </row>
        <row r="26838">
          <cell r="P26838">
            <v>0</v>
          </cell>
          <cell r="Q26838">
            <v>150000</v>
          </cell>
        </row>
        <row r="26839">
          <cell r="P26839">
            <v>12000</v>
          </cell>
          <cell r="Q26839">
            <v>0</v>
          </cell>
        </row>
        <row r="26840">
          <cell r="P26840">
            <v>0</v>
          </cell>
          <cell r="Q26840">
            <v>12000</v>
          </cell>
        </row>
        <row r="26841">
          <cell r="P26841">
            <v>800000</v>
          </cell>
          <cell r="Q26841">
            <v>0</v>
          </cell>
        </row>
        <row r="26842">
          <cell r="P26842">
            <v>0</v>
          </cell>
          <cell r="Q26842">
            <v>800000</v>
          </cell>
        </row>
        <row r="26843">
          <cell r="P26843">
            <v>1950000</v>
          </cell>
          <cell r="Q26843">
            <v>0</v>
          </cell>
        </row>
        <row r="26844">
          <cell r="P26844">
            <v>0</v>
          </cell>
          <cell r="Q26844">
            <v>1950000</v>
          </cell>
        </row>
        <row r="26845">
          <cell r="P26845">
            <v>1230000</v>
          </cell>
          <cell r="Q26845">
            <v>0</v>
          </cell>
        </row>
        <row r="26846">
          <cell r="P26846">
            <v>0</v>
          </cell>
          <cell r="Q26846">
            <v>1230000</v>
          </cell>
        </row>
        <row r="26847">
          <cell r="P26847">
            <v>6000000</v>
          </cell>
          <cell r="Q26847">
            <v>0</v>
          </cell>
        </row>
        <row r="26848">
          <cell r="P26848">
            <v>0</v>
          </cell>
          <cell r="Q26848">
            <v>6000000</v>
          </cell>
        </row>
        <row r="26849">
          <cell r="P26849">
            <v>3200000</v>
          </cell>
          <cell r="Q26849">
            <v>0</v>
          </cell>
        </row>
        <row r="26850">
          <cell r="P26850">
            <v>0</v>
          </cell>
          <cell r="Q26850">
            <v>3200000</v>
          </cell>
        </row>
        <row r="26851">
          <cell r="P26851">
            <v>3000000</v>
          </cell>
          <cell r="Q26851">
            <v>0</v>
          </cell>
        </row>
        <row r="26852">
          <cell r="P26852">
            <v>0</v>
          </cell>
          <cell r="Q26852">
            <v>3000000</v>
          </cell>
        </row>
        <row r="26853">
          <cell r="P26853">
            <v>6000000</v>
          </cell>
          <cell r="Q26853">
            <v>0</v>
          </cell>
        </row>
        <row r="26854">
          <cell r="P26854">
            <v>0</v>
          </cell>
          <cell r="Q26854">
            <v>6000000</v>
          </cell>
        </row>
        <row r="26855">
          <cell r="P26855">
            <v>100000</v>
          </cell>
          <cell r="Q26855">
            <v>0</v>
          </cell>
        </row>
        <row r="26856">
          <cell r="P26856">
            <v>0</v>
          </cell>
          <cell r="Q26856">
            <v>100000</v>
          </cell>
        </row>
        <row r="26857">
          <cell r="P26857">
            <v>80000</v>
          </cell>
          <cell r="Q26857">
            <v>0</v>
          </cell>
        </row>
        <row r="26858">
          <cell r="P26858">
            <v>0</v>
          </cell>
          <cell r="Q26858">
            <v>80000</v>
          </cell>
        </row>
        <row r="26859">
          <cell r="P26859">
            <v>60000</v>
          </cell>
          <cell r="Q26859">
            <v>0</v>
          </cell>
        </row>
        <row r="26860">
          <cell r="P26860">
            <v>0</v>
          </cell>
          <cell r="Q26860">
            <v>60000</v>
          </cell>
        </row>
        <row r="26861">
          <cell r="P26861">
            <v>60000</v>
          </cell>
          <cell r="Q26861">
            <v>0</v>
          </cell>
        </row>
        <row r="26862">
          <cell r="P26862">
            <v>0</v>
          </cell>
          <cell r="Q26862">
            <v>60000</v>
          </cell>
        </row>
        <row r="26863">
          <cell r="P26863">
            <v>275000</v>
          </cell>
          <cell r="Q26863">
            <v>0</v>
          </cell>
        </row>
        <row r="26864">
          <cell r="P26864">
            <v>0</v>
          </cell>
          <cell r="Q26864">
            <v>275000</v>
          </cell>
        </row>
        <row r="26865">
          <cell r="P26865">
            <v>55548000</v>
          </cell>
          <cell r="Q26865">
            <v>0</v>
          </cell>
        </row>
        <row r="26866">
          <cell r="P26866">
            <v>0</v>
          </cell>
          <cell r="Q26866">
            <v>55548000</v>
          </cell>
        </row>
        <row r="26867">
          <cell r="P26867">
            <v>63000</v>
          </cell>
          <cell r="Q26867">
            <v>0</v>
          </cell>
        </row>
        <row r="26868">
          <cell r="P26868">
            <v>0</v>
          </cell>
          <cell r="Q26868">
            <v>63000</v>
          </cell>
        </row>
        <row r="26869">
          <cell r="P26869">
            <v>70000</v>
          </cell>
          <cell r="Q26869">
            <v>0</v>
          </cell>
        </row>
        <row r="26870">
          <cell r="P26870">
            <v>0</v>
          </cell>
          <cell r="Q26870">
            <v>70000</v>
          </cell>
        </row>
        <row r="26871">
          <cell r="P26871">
            <v>300000</v>
          </cell>
          <cell r="Q26871">
            <v>0</v>
          </cell>
        </row>
        <row r="26872">
          <cell r="P26872">
            <v>0</v>
          </cell>
          <cell r="Q26872">
            <v>300000</v>
          </cell>
        </row>
        <row r="26873">
          <cell r="P26873">
            <v>240000</v>
          </cell>
          <cell r="Q26873">
            <v>0</v>
          </cell>
        </row>
        <row r="26874">
          <cell r="P26874">
            <v>0</v>
          </cell>
          <cell r="Q26874">
            <v>240000</v>
          </cell>
        </row>
        <row r="26875">
          <cell r="P26875">
            <v>735000</v>
          </cell>
          <cell r="Q26875">
            <v>0</v>
          </cell>
        </row>
        <row r="26876">
          <cell r="P26876">
            <v>0</v>
          </cell>
          <cell r="Q26876">
            <v>735000</v>
          </cell>
        </row>
        <row r="26877">
          <cell r="P26877">
            <v>725000</v>
          </cell>
          <cell r="Q26877">
            <v>0</v>
          </cell>
        </row>
        <row r="26878">
          <cell r="P26878">
            <v>0</v>
          </cell>
          <cell r="Q26878">
            <v>725000</v>
          </cell>
        </row>
        <row r="26879">
          <cell r="P26879">
            <v>580000</v>
          </cell>
          <cell r="Q26879">
            <v>0</v>
          </cell>
        </row>
        <row r="26880">
          <cell r="P26880">
            <v>0</v>
          </cell>
          <cell r="Q26880">
            <v>580000</v>
          </cell>
        </row>
        <row r="26881">
          <cell r="P26881">
            <v>79097.501540107856</v>
          </cell>
          <cell r="Q26881">
            <v>0</v>
          </cell>
        </row>
        <row r="26882">
          <cell r="P26882">
            <v>0</v>
          </cell>
          <cell r="Q26882">
            <v>79097.501540107856</v>
          </cell>
        </row>
        <row r="26883">
          <cell r="P26883">
            <v>237292.50462032354</v>
          </cell>
          <cell r="Q26883">
            <v>0</v>
          </cell>
        </row>
        <row r="26884">
          <cell r="P26884">
            <v>0</v>
          </cell>
          <cell r="Q26884">
            <v>237292.50462032354</v>
          </cell>
        </row>
        <row r="26885">
          <cell r="P26885">
            <v>402333.33333333337</v>
          </cell>
          <cell r="Q26885">
            <v>0</v>
          </cell>
        </row>
        <row r="26886">
          <cell r="P26886">
            <v>0</v>
          </cell>
          <cell r="Q26886">
            <v>402333.33333333337</v>
          </cell>
        </row>
        <row r="26887">
          <cell r="P26887">
            <v>1875</v>
          </cell>
          <cell r="Q26887">
            <v>0</v>
          </cell>
        </row>
        <row r="26888">
          <cell r="P26888">
            <v>0</v>
          </cell>
          <cell r="Q26888">
            <v>1875</v>
          </cell>
        </row>
        <row r="26889">
          <cell r="P26889">
            <v>77500</v>
          </cell>
          <cell r="Q26889">
            <v>0</v>
          </cell>
        </row>
        <row r="26890">
          <cell r="P26890">
            <v>0</v>
          </cell>
          <cell r="Q26890">
            <v>77500</v>
          </cell>
        </row>
        <row r="26891">
          <cell r="P26891">
            <v>110000</v>
          </cell>
          <cell r="Q26891">
            <v>0</v>
          </cell>
        </row>
        <row r="26892">
          <cell r="P26892">
            <v>0</v>
          </cell>
          <cell r="Q26892">
            <v>110000</v>
          </cell>
        </row>
        <row r="26893">
          <cell r="P26893">
            <v>39330.977794135688</v>
          </cell>
          <cell r="Q26893">
            <v>0</v>
          </cell>
        </row>
        <row r="26894">
          <cell r="P26894">
            <v>0</v>
          </cell>
          <cell r="Q26894">
            <v>39330.977794135688</v>
          </cell>
        </row>
        <row r="26895">
          <cell r="P26895">
            <v>41375</v>
          </cell>
          <cell r="Q26895">
            <v>0</v>
          </cell>
        </row>
        <row r="26896">
          <cell r="P26896">
            <v>0</v>
          </cell>
          <cell r="Q26896">
            <v>41375</v>
          </cell>
        </row>
        <row r="26897">
          <cell r="P26897">
            <v>79097.501540107856</v>
          </cell>
          <cell r="Q26897">
            <v>0</v>
          </cell>
        </row>
        <row r="26898">
          <cell r="P26898">
            <v>0</v>
          </cell>
          <cell r="Q26898">
            <v>79097.501540107856</v>
          </cell>
        </row>
        <row r="26899">
          <cell r="P26899">
            <v>31639.00061604314</v>
          </cell>
          <cell r="Q26899">
            <v>0</v>
          </cell>
        </row>
        <row r="26900">
          <cell r="P26900">
            <v>0</v>
          </cell>
          <cell r="Q26900">
            <v>31639.00061604314</v>
          </cell>
        </row>
        <row r="26901">
          <cell r="P26901">
            <v>204000</v>
          </cell>
          <cell r="Q26901">
            <v>0</v>
          </cell>
        </row>
        <row r="26902">
          <cell r="P26902">
            <v>0</v>
          </cell>
          <cell r="Q26902">
            <v>204000</v>
          </cell>
        </row>
        <row r="26903">
          <cell r="P26903">
            <v>894884.5947830854</v>
          </cell>
          <cell r="Q26903">
            <v>0</v>
          </cell>
        </row>
        <row r="26904">
          <cell r="P26904">
            <v>0</v>
          </cell>
          <cell r="Q26904">
            <v>894884.5947830854</v>
          </cell>
        </row>
        <row r="26905">
          <cell r="P26905">
            <v>116300.92646623323</v>
          </cell>
          <cell r="Q26905">
            <v>0</v>
          </cell>
        </row>
        <row r="26906">
          <cell r="P26906">
            <v>0</v>
          </cell>
          <cell r="Q26906">
            <v>116300.92646623323</v>
          </cell>
        </row>
        <row r="26907">
          <cell r="P26907">
            <v>29970.053970851841</v>
          </cell>
          <cell r="Q26907">
            <v>0</v>
          </cell>
        </row>
        <row r="26908">
          <cell r="P26908">
            <v>0</v>
          </cell>
          <cell r="Q26908">
            <v>29970.053970851841</v>
          </cell>
        </row>
        <row r="26909">
          <cell r="P26909">
            <v>29970.053970851841</v>
          </cell>
          <cell r="Q26909">
            <v>0</v>
          </cell>
        </row>
        <row r="26910">
          <cell r="P26910">
            <v>0</v>
          </cell>
          <cell r="Q26910">
            <v>29970.053970851841</v>
          </cell>
        </row>
        <row r="26911">
          <cell r="P26911">
            <v>54000</v>
          </cell>
          <cell r="Q26911">
            <v>0</v>
          </cell>
        </row>
        <row r="26912">
          <cell r="P26912">
            <v>0</v>
          </cell>
          <cell r="Q26912">
            <v>54000</v>
          </cell>
        </row>
        <row r="26913">
          <cell r="P26913">
            <v>3100</v>
          </cell>
          <cell r="Q26913">
            <v>0</v>
          </cell>
        </row>
        <row r="26914">
          <cell r="P26914">
            <v>0</v>
          </cell>
          <cell r="Q26914">
            <v>3100</v>
          </cell>
        </row>
        <row r="26915">
          <cell r="P26915">
            <v>16310</v>
          </cell>
          <cell r="Q26915">
            <v>0</v>
          </cell>
        </row>
        <row r="26916">
          <cell r="P26916">
            <v>0</v>
          </cell>
          <cell r="Q26916">
            <v>16310</v>
          </cell>
        </row>
        <row r="26917">
          <cell r="P26917">
            <v>180000</v>
          </cell>
          <cell r="Q26917">
            <v>0</v>
          </cell>
        </row>
        <row r="26918">
          <cell r="P26918">
            <v>0</v>
          </cell>
          <cell r="Q26918">
            <v>180000</v>
          </cell>
        </row>
        <row r="26919">
          <cell r="P26919">
            <v>75881.131961863619</v>
          </cell>
          <cell r="Q26919">
            <v>0</v>
          </cell>
        </row>
        <row r="26920">
          <cell r="P26920">
            <v>0</v>
          </cell>
          <cell r="Q26920">
            <v>75881.131961863619</v>
          </cell>
        </row>
        <row r="26921">
          <cell r="P26921">
            <v>38021.052631578947</v>
          </cell>
          <cell r="Q26921">
            <v>0</v>
          </cell>
        </row>
        <row r="26922">
          <cell r="P26922">
            <v>0</v>
          </cell>
          <cell r="Q26922">
            <v>38021.052631578947</v>
          </cell>
        </row>
        <row r="26923">
          <cell r="P26923">
            <v>894884.5947830854</v>
          </cell>
          <cell r="Q26923">
            <v>0</v>
          </cell>
        </row>
        <row r="26924">
          <cell r="P26924">
            <v>0</v>
          </cell>
          <cell r="Q26924">
            <v>894884.5947830854</v>
          </cell>
        </row>
        <row r="26925">
          <cell r="P26925">
            <v>116300.92646623323</v>
          </cell>
          <cell r="Q26925">
            <v>0</v>
          </cell>
        </row>
        <row r="26926">
          <cell r="P26926">
            <v>0</v>
          </cell>
          <cell r="Q26926">
            <v>116300.92646623323</v>
          </cell>
        </row>
        <row r="26927">
          <cell r="P26927">
            <v>894884.5947830854</v>
          </cell>
          <cell r="Q26927">
            <v>0</v>
          </cell>
        </row>
        <row r="26928">
          <cell r="P26928">
            <v>0</v>
          </cell>
          <cell r="Q26928">
            <v>894884.5947830854</v>
          </cell>
        </row>
        <row r="26929">
          <cell r="P26929">
            <v>116300.92646623323</v>
          </cell>
          <cell r="Q26929">
            <v>0</v>
          </cell>
        </row>
        <row r="26930">
          <cell r="P26930">
            <v>0</v>
          </cell>
          <cell r="Q26930">
            <v>116300.92646623323</v>
          </cell>
        </row>
        <row r="26931">
          <cell r="P26931">
            <v>894884.5947830854</v>
          </cell>
          <cell r="Q26931">
            <v>0</v>
          </cell>
        </row>
        <row r="26932">
          <cell r="P26932">
            <v>0</v>
          </cell>
          <cell r="Q26932">
            <v>894884.5947830854</v>
          </cell>
        </row>
        <row r="26933">
          <cell r="P26933">
            <v>116300.92646623323</v>
          </cell>
          <cell r="Q26933">
            <v>0</v>
          </cell>
        </row>
        <row r="26934">
          <cell r="P26934">
            <v>0</v>
          </cell>
          <cell r="Q26934">
            <v>116300.92646623323</v>
          </cell>
        </row>
        <row r="26935">
          <cell r="P26935">
            <v>894884.5947830854</v>
          </cell>
          <cell r="Q26935">
            <v>0</v>
          </cell>
        </row>
        <row r="26936">
          <cell r="P26936">
            <v>0</v>
          </cell>
          <cell r="Q26936">
            <v>894884.5947830854</v>
          </cell>
        </row>
        <row r="26937">
          <cell r="P26937">
            <v>128213.28558244053</v>
          </cell>
          <cell r="Q26937">
            <v>0</v>
          </cell>
        </row>
        <row r="26938">
          <cell r="P26938">
            <v>0</v>
          </cell>
          <cell r="Q26938">
            <v>128213.28558244053</v>
          </cell>
        </row>
        <row r="26939">
          <cell r="P26939">
            <v>447442.2973915427</v>
          </cell>
          <cell r="Q26939">
            <v>0</v>
          </cell>
        </row>
        <row r="26940">
          <cell r="P26940">
            <v>0</v>
          </cell>
          <cell r="Q26940">
            <v>447442.2973915427</v>
          </cell>
        </row>
        <row r="26941">
          <cell r="P26941">
            <v>58150.463233116614</v>
          </cell>
          <cell r="Q26941">
            <v>0</v>
          </cell>
        </row>
        <row r="26942">
          <cell r="P26942">
            <v>0</v>
          </cell>
          <cell r="Q26942">
            <v>58150.463233116614</v>
          </cell>
        </row>
        <row r="26943">
          <cell r="P26943">
            <v>29970.053970851841</v>
          </cell>
          <cell r="Q26943">
            <v>0</v>
          </cell>
        </row>
        <row r="26944">
          <cell r="P26944">
            <v>0</v>
          </cell>
          <cell r="Q26944">
            <v>29970.053970851841</v>
          </cell>
        </row>
        <row r="26945">
          <cell r="P26945">
            <v>12000</v>
          </cell>
          <cell r="Q26945">
            <v>0</v>
          </cell>
        </row>
        <row r="26946">
          <cell r="P26946">
            <v>0</v>
          </cell>
          <cell r="Q26946">
            <v>12000</v>
          </cell>
        </row>
        <row r="26947">
          <cell r="P26947">
            <v>79097.501540107856</v>
          </cell>
          <cell r="Q26947">
            <v>0</v>
          </cell>
        </row>
        <row r="26948">
          <cell r="P26948">
            <v>0</v>
          </cell>
          <cell r="Q26948">
            <v>79097.501540107856</v>
          </cell>
        </row>
        <row r="26949">
          <cell r="P26949">
            <v>39330.977794135688</v>
          </cell>
          <cell r="Q26949">
            <v>0</v>
          </cell>
        </row>
        <row r="26950">
          <cell r="P26950">
            <v>0</v>
          </cell>
          <cell r="Q26950">
            <v>39330.977794135688</v>
          </cell>
        </row>
        <row r="26951">
          <cell r="P26951">
            <v>1001000</v>
          </cell>
          <cell r="Q26951">
            <v>0</v>
          </cell>
        </row>
        <row r="26952">
          <cell r="P26952">
            <v>0</v>
          </cell>
          <cell r="Q26952">
            <v>1001000</v>
          </cell>
        </row>
        <row r="26953">
          <cell r="P26953">
            <v>30500</v>
          </cell>
          <cell r="Q26953">
            <v>0</v>
          </cell>
        </row>
        <row r="26954">
          <cell r="P26954">
            <v>0</v>
          </cell>
          <cell r="Q26954">
            <v>30500</v>
          </cell>
        </row>
        <row r="26955">
          <cell r="P26955">
            <v>80000</v>
          </cell>
          <cell r="Q26955">
            <v>0</v>
          </cell>
        </row>
        <row r="26956">
          <cell r="P26956">
            <v>0</v>
          </cell>
          <cell r="Q26956">
            <v>80000</v>
          </cell>
        </row>
        <row r="26957">
          <cell r="P26957">
            <v>36630.434782608703</v>
          </cell>
          <cell r="Q26957">
            <v>0</v>
          </cell>
        </row>
        <row r="26958">
          <cell r="P26958">
            <v>0</v>
          </cell>
          <cell r="Q26958">
            <v>36630.434782608703</v>
          </cell>
        </row>
        <row r="26959">
          <cell r="P26959">
            <v>27126.984126984127</v>
          </cell>
          <cell r="Q26959">
            <v>0</v>
          </cell>
        </row>
        <row r="26960">
          <cell r="P26960">
            <v>0</v>
          </cell>
          <cell r="Q26960">
            <v>27126.984126984127</v>
          </cell>
        </row>
        <row r="26961">
          <cell r="P26961">
            <v>54000</v>
          </cell>
          <cell r="Q26961">
            <v>0</v>
          </cell>
        </row>
        <row r="26962">
          <cell r="P26962">
            <v>0</v>
          </cell>
          <cell r="Q26962">
            <v>54000</v>
          </cell>
        </row>
        <row r="26963">
          <cell r="P26963">
            <v>75000</v>
          </cell>
          <cell r="Q26963">
            <v>0</v>
          </cell>
        </row>
        <row r="26964">
          <cell r="P26964">
            <v>0</v>
          </cell>
          <cell r="Q26964">
            <v>75000</v>
          </cell>
        </row>
        <row r="26965">
          <cell r="P26965">
            <v>2815000</v>
          </cell>
          <cell r="Q26965">
            <v>0</v>
          </cell>
        </row>
        <row r="26966">
          <cell r="P26966">
            <v>0</v>
          </cell>
          <cell r="Q26966">
            <v>2815000</v>
          </cell>
        </row>
        <row r="26967">
          <cell r="P26967">
            <v>1850000</v>
          </cell>
          <cell r="Q26967">
            <v>0</v>
          </cell>
        </row>
        <row r="26968">
          <cell r="P26968">
            <v>0</v>
          </cell>
          <cell r="Q26968">
            <v>1850000</v>
          </cell>
        </row>
        <row r="26969">
          <cell r="P26969">
            <v>1350000</v>
          </cell>
          <cell r="Q26969">
            <v>0</v>
          </cell>
        </row>
        <row r="26970">
          <cell r="P26970">
            <v>0</v>
          </cell>
          <cell r="Q26970">
            <v>1350000</v>
          </cell>
        </row>
        <row r="26971">
          <cell r="P26971">
            <v>3250000</v>
          </cell>
          <cell r="Q26971">
            <v>0</v>
          </cell>
        </row>
        <row r="26972">
          <cell r="P26972">
            <v>0</v>
          </cell>
          <cell r="Q26972">
            <v>3250000</v>
          </cell>
        </row>
        <row r="26973">
          <cell r="P26973">
            <v>950000</v>
          </cell>
          <cell r="Q26973">
            <v>0</v>
          </cell>
        </row>
        <row r="26974">
          <cell r="P26974">
            <v>0</v>
          </cell>
          <cell r="Q26974">
            <v>950000</v>
          </cell>
        </row>
        <row r="26975">
          <cell r="P26975">
            <v>1900000</v>
          </cell>
          <cell r="Q26975">
            <v>0</v>
          </cell>
        </row>
        <row r="26976">
          <cell r="P26976">
            <v>0</v>
          </cell>
          <cell r="Q26976">
            <v>1900000</v>
          </cell>
        </row>
        <row r="26977">
          <cell r="P26977">
            <v>126556.00246417256</v>
          </cell>
          <cell r="Q26977">
            <v>0</v>
          </cell>
        </row>
        <row r="26978">
          <cell r="P26978">
            <v>0</v>
          </cell>
          <cell r="Q26978">
            <v>126556.00246417256</v>
          </cell>
        </row>
        <row r="26979">
          <cell r="P26979">
            <v>894884.5947830854</v>
          </cell>
          <cell r="Q26979">
            <v>0</v>
          </cell>
        </row>
        <row r="26980">
          <cell r="P26980">
            <v>0</v>
          </cell>
          <cell r="Q26980">
            <v>894884.5947830854</v>
          </cell>
        </row>
        <row r="26981">
          <cell r="P26981">
            <v>116300.92646623323</v>
          </cell>
          <cell r="Q26981">
            <v>0</v>
          </cell>
        </row>
        <row r="26982">
          <cell r="P26982">
            <v>0</v>
          </cell>
          <cell r="Q26982">
            <v>116300.92646623323</v>
          </cell>
        </row>
        <row r="26983">
          <cell r="P26983">
            <v>8948845.947830854</v>
          </cell>
          <cell r="Q26983">
            <v>0</v>
          </cell>
        </row>
        <row r="26984">
          <cell r="P26984">
            <v>0</v>
          </cell>
          <cell r="Q26984">
            <v>8948845.947830854</v>
          </cell>
        </row>
        <row r="26985">
          <cell r="P26985">
            <v>894884.5947830854</v>
          </cell>
          <cell r="Q26985">
            <v>0</v>
          </cell>
        </row>
        <row r="26986">
          <cell r="P26986">
            <v>0</v>
          </cell>
          <cell r="Q26986">
            <v>894884.5947830854</v>
          </cell>
        </row>
        <row r="26987">
          <cell r="P26987">
            <v>116300.92646623323</v>
          </cell>
          <cell r="Q26987">
            <v>0</v>
          </cell>
        </row>
        <row r="26988">
          <cell r="P26988">
            <v>0</v>
          </cell>
          <cell r="Q26988">
            <v>116300.92646623323</v>
          </cell>
        </row>
        <row r="26989">
          <cell r="P26989">
            <v>66000</v>
          </cell>
          <cell r="Q26989">
            <v>0</v>
          </cell>
        </row>
        <row r="26990">
          <cell r="P26990">
            <v>0</v>
          </cell>
          <cell r="Q26990">
            <v>66000</v>
          </cell>
        </row>
        <row r="26991">
          <cell r="P26991">
            <v>1110666.6666666667</v>
          </cell>
          <cell r="Q26991">
            <v>0</v>
          </cell>
        </row>
        <row r="26992">
          <cell r="P26992">
            <v>0</v>
          </cell>
          <cell r="Q26992">
            <v>1110666.6666666667</v>
          </cell>
        </row>
        <row r="26993">
          <cell r="P26993">
            <v>39000</v>
          </cell>
          <cell r="Q26993">
            <v>0</v>
          </cell>
        </row>
        <row r="26994">
          <cell r="P26994">
            <v>0</v>
          </cell>
          <cell r="Q26994">
            <v>39000</v>
          </cell>
        </row>
        <row r="26995">
          <cell r="P26995">
            <v>206000</v>
          </cell>
          <cell r="Q26995">
            <v>0</v>
          </cell>
        </row>
        <row r="26996">
          <cell r="P26996">
            <v>0</v>
          </cell>
          <cell r="Q26996">
            <v>206000</v>
          </cell>
        </row>
        <row r="26997">
          <cell r="P26997">
            <v>268000</v>
          </cell>
          <cell r="Q26997">
            <v>0</v>
          </cell>
        </row>
        <row r="26998">
          <cell r="P26998">
            <v>0</v>
          </cell>
          <cell r="Q26998">
            <v>268000</v>
          </cell>
        </row>
        <row r="26999">
          <cell r="P26999">
            <v>10800</v>
          </cell>
          <cell r="Q26999">
            <v>0</v>
          </cell>
        </row>
        <row r="27000">
          <cell r="P27000">
            <v>0</v>
          </cell>
          <cell r="Q27000">
            <v>10800</v>
          </cell>
        </row>
        <row r="27001">
          <cell r="P27001">
            <v>350000</v>
          </cell>
          <cell r="Q27001">
            <v>0</v>
          </cell>
        </row>
        <row r="27002">
          <cell r="P27002">
            <v>0</v>
          </cell>
          <cell r="Q27002">
            <v>350000</v>
          </cell>
        </row>
        <row r="27003">
          <cell r="P27003">
            <v>1433666.6666666665</v>
          </cell>
          <cell r="Q27003">
            <v>0</v>
          </cell>
        </row>
        <row r="27004">
          <cell r="P27004">
            <v>0</v>
          </cell>
          <cell r="Q27004">
            <v>1433666.6666666665</v>
          </cell>
        </row>
        <row r="27005">
          <cell r="P27005">
            <v>288642.8571428571</v>
          </cell>
          <cell r="Q27005">
            <v>0</v>
          </cell>
        </row>
        <row r="27006">
          <cell r="P27006">
            <v>0</v>
          </cell>
          <cell r="Q27006">
            <v>288642.8571428571</v>
          </cell>
        </row>
        <row r="27007">
          <cell r="P27007">
            <v>14500</v>
          </cell>
          <cell r="Q27007">
            <v>0</v>
          </cell>
        </row>
        <row r="27008">
          <cell r="P27008">
            <v>0</v>
          </cell>
          <cell r="Q27008">
            <v>14500</v>
          </cell>
        </row>
        <row r="27009">
          <cell r="P27009">
            <v>231272.72727272729</v>
          </cell>
          <cell r="Q27009">
            <v>0</v>
          </cell>
        </row>
        <row r="27010">
          <cell r="P27010">
            <v>0</v>
          </cell>
          <cell r="Q27010">
            <v>231272.72727272729</v>
          </cell>
        </row>
        <row r="27011">
          <cell r="P27011">
            <v>14000</v>
          </cell>
          <cell r="Q27011">
            <v>0</v>
          </cell>
        </row>
        <row r="27012">
          <cell r="P27012">
            <v>0</v>
          </cell>
          <cell r="Q27012">
            <v>14000</v>
          </cell>
        </row>
        <row r="27013">
          <cell r="P27013">
            <v>336000</v>
          </cell>
          <cell r="Q27013">
            <v>0</v>
          </cell>
        </row>
        <row r="27014">
          <cell r="P27014">
            <v>0</v>
          </cell>
          <cell r="Q27014">
            <v>336000</v>
          </cell>
        </row>
        <row r="27015">
          <cell r="P27015">
            <v>216000</v>
          </cell>
          <cell r="Q27015">
            <v>0</v>
          </cell>
        </row>
        <row r="27016">
          <cell r="P27016">
            <v>0</v>
          </cell>
          <cell r="Q27016">
            <v>216000</v>
          </cell>
        </row>
        <row r="27017">
          <cell r="P27017">
            <v>299000</v>
          </cell>
          <cell r="Q27017">
            <v>0</v>
          </cell>
        </row>
        <row r="27018">
          <cell r="P27018">
            <v>0</v>
          </cell>
          <cell r="Q27018">
            <v>299000</v>
          </cell>
        </row>
        <row r="27019">
          <cell r="P27019">
            <v>189834.00369625885</v>
          </cell>
          <cell r="Q27019">
            <v>0</v>
          </cell>
        </row>
        <row r="27020">
          <cell r="P27020">
            <v>0</v>
          </cell>
          <cell r="Q27020">
            <v>189834.00369625885</v>
          </cell>
        </row>
        <row r="27021">
          <cell r="P27021">
            <v>87048.382101462994</v>
          </cell>
          <cell r="Q27021">
            <v>0</v>
          </cell>
        </row>
        <row r="27022">
          <cell r="P27022">
            <v>0</v>
          </cell>
          <cell r="Q27022">
            <v>87048.382101462994</v>
          </cell>
        </row>
        <row r="27023">
          <cell r="P27023">
            <v>4600</v>
          </cell>
          <cell r="Q27023">
            <v>0</v>
          </cell>
        </row>
        <row r="27024">
          <cell r="P27024">
            <v>0</v>
          </cell>
          <cell r="Q27024">
            <v>4600</v>
          </cell>
        </row>
        <row r="27025">
          <cell r="P27025">
            <v>690</v>
          </cell>
          <cell r="Q27025">
            <v>0</v>
          </cell>
        </row>
        <row r="27026">
          <cell r="P27026">
            <v>0</v>
          </cell>
          <cell r="Q27026">
            <v>690</v>
          </cell>
        </row>
        <row r="27027">
          <cell r="P27027">
            <v>447442.2973915427</v>
          </cell>
          <cell r="Q27027">
            <v>0</v>
          </cell>
        </row>
        <row r="27028">
          <cell r="P27028">
            <v>0</v>
          </cell>
          <cell r="Q27028">
            <v>447442.2973915427</v>
          </cell>
        </row>
        <row r="27029">
          <cell r="P27029">
            <v>58150.463233116614</v>
          </cell>
          <cell r="Q27029">
            <v>0</v>
          </cell>
        </row>
        <row r="27030">
          <cell r="P27030">
            <v>0</v>
          </cell>
          <cell r="Q27030">
            <v>58150.463233116614</v>
          </cell>
        </row>
        <row r="27031">
          <cell r="P27031">
            <v>671163.44608731405</v>
          </cell>
          <cell r="Q27031">
            <v>0</v>
          </cell>
        </row>
        <row r="27032">
          <cell r="P27032">
            <v>0</v>
          </cell>
          <cell r="Q27032">
            <v>671163.44608731405</v>
          </cell>
        </row>
        <row r="27033">
          <cell r="P27033">
            <v>116300.92646623323</v>
          </cell>
          <cell r="Q27033">
            <v>0</v>
          </cell>
        </row>
        <row r="27034">
          <cell r="P27034">
            <v>0</v>
          </cell>
          <cell r="Q27034">
            <v>116300.92646623323</v>
          </cell>
        </row>
        <row r="27035">
          <cell r="P27035">
            <v>176145.45571981216</v>
          </cell>
          <cell r="Q27035">
            <v>0</v>
          </cell>
        </row>
        <row r="27036">
          <cell r="P27036">
            <v>0</v>
          </cell>
          <cell r="Q27036">
            <v>176145.45571981216</v>
          </cell>
        </row>
        <row r="27037">
          <cell r="P27037">
            <v>894884.5947830854</v>
          </cell>
          <cell r="Q27037">
            <v>0</v>
          </cell>
        </row>
        <row r="27038">
          <cell r="P27038">
            <v>0</v>
          </cell>
          <cell r="Q27038">
            <v>894884.5947830854</v>
          </cell>
        </row>
        <row r="27039">
          <cell r="P27039">
            <v>116300.92646623323</v>
          </cell>
          <cell r="Q27039">
            <v>0</v>
          </cell>
        </row>
        <row r="27040">
          <cell r="P27040">
            <v>0</v>
          </cell>
          <cell r="Q27040">
            <v>116300.92646623323</v>
          </cell>
        </row>
        <row r="27041">
          <cell r="P27041">
            <v>352290.91143962432</v>
          </cell>
          <cell r="Q27041">
            <v>0</v>
          </cell>
        </row>
        <row r="27042">
          <cell r="P27042">
            <v>0</v>
          </cell>
          <cell r="Q27042">
            <v>352290.91143962432</v>
          </cell>
        </row>
        <row r="27043">
          <cell r="P27043">
            <v>189834.00369625885</v>
          </cell>
          <cell r="Q27043">
            <v>0</v>
          </cell>
        </row>
        <row r="27044">
          <cell r="P27044">
            <v>0</v>
          </cell>
          <cell r="Q27044">
            <v>189834.00369625885</v>
          </cell>
        </row>
        <row r="27045">
          <cell r="P27045">
            <v>142375.50277219413</v>
          </cell>
          <cell r="Q27045">
            <v>0</v>
          </cell>
        </row>
        <row r="27046">
          <cell r="P27046">
            <v>0</v>
          </cell>
          <cell r="Q27046">
            <v>142375.50277219413</v>
          </cell>
        </row>
        <row r="27047">
          <cell r="P27047">
            <v>79097.501540107856</v>
          </cell>
          <cell r="Q27047">
            <v>0</v>
          </cell>
        </row>
        <row r="27048">
          <cell r="P27048">
            <v>0</v>
          </cell>
          <cell r="Q27048">
            <v>79097.501540107856</v>
          </cell>
        </row>
        <row r="27049">
          <cell r="P27049">
            <v>96214.28571428571</v>
          </cell>
          <cell r="Q27049">
            <v>0</v>
          </cell>
        </row>
        <row r="27050">
          <cell r="P27050">
            <v>0</v>
          </cell>
          <cell r="Q27050">
            <v>96214.28571428571</v>
          </cell>
        </row>
        <row r="27051">
          <cell r="P27051">
            <v>2104931.7931034481</v>
          </cell>
          <cell r="Q27051">
            <v>0</v>
          </cell>
        </row>
        <row r="27052">
          <cell r="P27052">
            <v>0</v>
          </cell>
          <cell r="Q27052">
            <v>2104931.7931034481</v>
          </cell>
        </row>
        <row r="27053">
          <cell r="P27053">
            <v>447442.2973915427</v>
          </cell>
          <cell r="Q27053">
            <v>0</v>
          </cell>
        </row>
        <row r="27054">
          <cell r="P27054">
            <v>0</v>
          </cell>
          <cell r="Q27054">
            <v>447442.2973915427</v>
          </cell>
        </row>
        <row r="27055">
          <cell r="P27055">
            <v>58150.463233116614</v>
          </cell>
          <cell r="Q27055">
            <v>0</v>
          </cell>
        </row>
        <row r="27056">
          <cell r="P27056">
            <v>0</v>
          </cell>
          <cell r="Q27056">
            <v>58150.463233116614</v>
          </cell>
        </row>
        <row r="27057">
          <cell r="P27057">
            <v>894884.5947830854</v>
          </cell>
          <cell r="Q27057">
            <v>0</v>
          </cell>
        </row>
        <row r="27058">
          <cell r="P27058">
            <v>0</v>
          </cell>
          <cell r="Q27058">
            <v>894884.5947830854</v>
          </cell>
        </row>
        <row r="27059">
          <cell r="P27059">
            <v>116300.92646623323</v>
          </cell>
          <cell r="Q27059">
            <v>0</v>
          </cell>
        </row>
        <row r="27060">
          <cell r="P27060">
            <v>0</v>
          </cell>
          <cell r="Q27060">
            <v>116300.92646623323</v>
          </cell>
        </row>
        <row r="27061">
          <cell r="P27061">
            <v>447442.2973915427</v>
          </cell>
          <cell r="Q27061">
            <v>0</v>
          </cell>
        </row>
        <row r="27062">
          <cell r="P27062">
            <v>0</v>
          </cell>
          <cell r="Q27062">
            <v>447442.2973915427</v>
          </cell>
        </row>
        <row r="27063">
          <cell r="P27063">
            <v>58150.463233116614</v>
          </cell>
          <cell r="Q27063">
            <v>0</v>
          </cell>
        </row>
        <row r="27064">
          <cell r="P27064">
            <v>0</v>
          </cell>
          <cell r="Q27064">
            <v>58150.463233116614</v>
          </cell>
        </row>
        <row r="27065">
          <cell r="P27065">
            <v>1001000</v>
          </cell>
          <cell r="Q27065">
            <v>0</v>
          </cell>
        </row>
        <row r="27066">
          <cell r="P27066">
            <v>0</v>
          </cell>
          <cell r="Q27066">
            <v>1001000</v>
          </cell>
        </row>
        <row r="27067">
          <cell r="P27067">
            <v>1500</v>
          </cell>
          <cell r="Q27067">
            <v>0</v>
          </cell>
        </row>
        <row r="27068">
          <cell r="P27068">
            <v>0</v>
          </cell>
          <cell r="Q27068">
            <v>1500</v>
          </cell>
        </row>
        <row r="27069">
          <cell r="P27069">
            <v>29970.053970851841</v>
          </cell>
          <cell r="Q27069">
            <v>0</v>
          </cell>
        </row>
        <row r="27070">
          <cell r="P27070">
            <v>0</v>
          </cell>
          <cell r="Q27070">
            <v>29970.053970851841</v>
          </cell>
        </row>
        <row r="27071">
          <cell r="P27071">
            <v>1315000</v>
          </cell>
          <cell r="Q27071">
            <v>0</v>
          </cell>
        </row>
        <row r="27072">
          <cell r="P27072">
            <v>0</v>
          </cell>
          <cell r="Q27072">
            <v>1315000</v>
          </cell>
        </row>
        <row r="27073">
          <cell r="P27073">
            <v>121000</v>
          </cell>
          <cell r="Q27073">
            <v>0</v>
          </cell>
        </row>
        <row r="27074">
          <cell r="P27074">
            <v>0</v>
          </cell>
          <cell r="Q27074">
            <v>121000</v>
          </cell>
        </row>
        <row r="27075">
          <cell r="P27075">
            <v>29970.053970851841</v>
          </cell>
          <cell r="Q27075">
            <v>0</v>
          </cell>
        </row>
        <row r="27076">
          <cell r="P27076">
            <v>0</v>
          </cell>
          <cell r="Q27076">
            <v>29970.053970851841</v>
          </cell>
        </row>
        <row r="27077">
          <cell r="P27077">
            <v>121000</v>
          </cell>
          <cell r="Q27077">
            <v>0</v>
          </cell>
        </row>
        <row r="27078">
          <cell r="P27078">
            <v>0</v>
          </cell>
          <cell r="Q27078">
            <v>121000</v>
          </cell>
        </row>
        <row r="27079">
          <cell r="P27079">
            <v>29970.053970851841</v>
          </cell>
          <cell r="Q27079">
            <v>0</v>
          </cell>
        </row>
        <row r="27080">
          <cell r="P27080">
            <v>0</v>
          </cell>
          <cell r="Q27080">
            <v>29970.053970851841</v>
          </cell>
        </row>
        <row r="27081">
          <cell r="P27081">
            <v>447442.2973915427</v>
          </cell>
          <cell r="Q27081">
            <v>0</v>
          </cell>
        </row>
        <row r="27082">
          <cell r="P27082">
            <v>0</v>
          </cell>
          <cell r="Q27082">
            <v>447442.2973915427</v>
          </cell>
        </row>
        <row r="27083">
          <cell r="P27083">
            <v>58150.463233116614</v>
          </cell>
          <cell r="Q27083">
            <v>0</v>
          </cell>
        </row>
        <row r="27084">
          <cell r="P27084">
            <v>0</v>
          </cell>
          <cell r="Q27084">
            <v>58150.463233116614</v>
          </cell>
        </row>
        <row r="27085">
          <cell r="P27085">
            <v>671163.44608731405</v>
          </cell>
          <cell r="Q27085">
            <v>0</v>
          </cell>
        </row>
        <row r="27086">
          <cell r="P27086">
            <v>0</v>
          </cell>
          <cell r="Q27086">
            <v>671163.44608731405</v>
          </cell>
        </row>
        <row r="27087">
          <cell r="P27087">
            <v>58150.463233116614</v>
          </cell>
          <cell r="Q27087">
            <v>0</v>
          </cell>
        </row>
        <row r="27088">
          <cell r="P27088">
            <v>0</v>
          </cell>
          <cell r="Q27088">
            <v>58150.463233116614</v>
          </cell>
        </row>
        <row r="27089">
          <cell r="P27089">
            <v>894884.5947830854</v>
          </cell>
          <cell r="Q27089">
            <v>0</v>
          </cell>
        </row>
        <row r="27090">
          <cell r="P27090">
            <v>0</v>
          </cell>
          <cell r="Q27090">
            <v>894884.5947830854</v>
          </cell>
        </row>
        <row r="27091">
          <cell r="P27091">
            <v>116300.92646623323</v>
          </cell>
          <cell r="Q27091">
            <v>0</v>
          </cell>
        </row>
        <row r="27092">
          <cell r="P27092">
            <v>0</v>
          </cell>
          <cell r="Q27092">
            <v>116300.92646623323</v>
          </cell>
        </row>
        <row r="27093">
          <cell r="P27093">
            <v>7523.8095238095229</v>
          </cell>
          <cell r="Q27093">
            <v>0</v>
          </cell>
        </row>
        <row r="27094">
          <cell r="P27094">
            <v>0</v>
          </cell>
          <cell r="Q27094">
            <v>7523.8095238095229</v>
          </cell>
        </row>
        <row r="27095">
          <cell r="P27095">
            <v>8000</v>
          </cell>
          <cell r="Q27095">
            <v>0</v>
          </cell>
        </row>
        <row r="27096">
          <cell r="P27096">
            <v>0</v>
          </cell>
          <cell r="Q27096">
            <v>8000</v>
          </cell>
        </row>
        <row r="27097">
          <cell r="P27097">
            <v>6200</v>
          </cell>
          <cell r="Q27097">
            <v>0</v>
          </cell>
        </row>
        <row r="27098">
          <cell r="P27098">
            <v>0</v>
          </cell>
          <cell r="Q27098">
            <v>6200</v>
          </cell>
        </row>
        <row r="27099">
          <cell r="P27099">
            <v>14000</v>
          </cell>
          <cell r="Q27099">
            <v>0</v>
          </cell>
        </row>
        <row r="27100">
          <cell r="P27100">
            <v>0</v>
          </cell>
          <cell r="Q27100">
            <v>14000</v>
          </cell>
        </row>
        <row r="27101">
          <cell r="P27101">
            <v>66000</v>
          </cell>
          <cell r="Q27101">
            <v>0</v>
          </cell>
        </row>
        <row r="27102">
          <cell r="P27102">
            <v>0</v>
          </cell>
          <cell r="Q27102">
            <v>66000</v>
          </cell>
        </row>
        <row r="27103">
          <cell r="P27103">
            <v>79097.501540107856</v>
          </cell>
          <cell r="Q27103">
            <v>0</v>
          </cell>
        </row>
        <row r="27104">
          <cell r="P27104">
            <v>0</v>
          </cell>
          <cell r="Q27104">
            <v>79097.501540107856</v>
          </cell>
        </row>
        <row r="27105">
          <cell r="P27105">
            <v>189834.00369625885</v>
          </cell>
          <cell r="Q27105">
            <v>0</v>
          </cell>
        </row>
        <row r="27106">
          <cell r="P27106">
            <v>0</v>
          </cell>
          <cell r="Q27106">
            <v>189834.00369625885</v>
          </cell>
        </row>
        <row r="27107">
          <cell r="P27107">
            <v>894884.5947830854</v>
          </cell>
          <cell r="Q27107">
            <v>0</v>
          </cell>
        </row>
        <row r="27108">
          <cell r="P27108">
            <v>0</v>
          </cell>
          <cell r="Q27108">
            <v>894884.5947830854</v>
          </cell>
        </row>
        <row r="27109">
          <cell r="P27109">
            <v>116300.92646623323</v>
          </cell>
          <cell r="Q27109">
            <v>0</v>
          </cell>
        </row>
        <row r="27110">
          <cell r="P27110">
            <v>0</v>
          </cell>
          <cell r="Q27110">
            <v>116300.92646623323</v>
          </cell>
        </row>
        <row r="27111">
          <cell r="P27111">
            <v>352290.91143962432</v>
          </cell>
          <cell r="Q27111">
            <v>0</v>
          </cell>
        </row>
        <row r="27112">
          <cell r="P27112">
            <v>0</v>
          </cell>
          <cell r="Q27112">
            <v>352290.91143962432</v>
          </cell>
        </row>
        <row r="27113">
          <cell r="P27113">
            <v>316390.00616043143</v>
          </cell>
          <cell r="Q27113">
            <v>0</v>
          </cell>
        </row>
        <row r="27114">
          <cell r="P27114">
            <v>0</v>
          </cell>
          <cell r="Q27114">
            <v>316390.00616043143</v>
          </cell>
        </row>
        <row r="27115">
          <cell r="P27115">
            <v>8948845.947830854</v>
          </cell>
          <cell r="Q27115">
            <v>0</v>
          </cell>
        </row>
        <row r="27116">
          <cell r="P27116">
            <v>0</v>
          </cell>
          <cell r="Q27116">
            <v>8948845.947830854</v>
          </cell>
        </row>
        <row r="27117">
          <cell r="P27117">
            <v>2326018.5293246643</v>
          </cell>
          <cell r="Q27117">
            <v>0</v>
          </cell>
        </row>
        <row r="27118">
          <cell r="P27118">
            <v>0</v>
          </cell>
          <cell r="Q27118">
            <v>2326018.5293246643</v>
          </cell>
        </row>
        <row r="27119">
          <cell r="P27119">
            <v>39330.977794135688</v>
          </cell>
          <cell r="Q27119">
            <v>0</v>
          </cell>
        </row>
        <row r="27120">
          <cell r="P27120">
            <v>0</v>
          </cell>
          <cell r="Q27120">
            <v>39330.977794135688</v>
          </cell>
        </row>
        <row r="27121">
          <cell r="P27121">
            <v>41375</v>
          </cell>
          <cell r="Q27121">
            <v>0</v>
          </cell>
        </row>
        <row r="27122">
          <cell r="P27122">
            <v>0</v>
          </cell>
          <cell r="Q27122">
            <v>41375</v>
          </cell>
        </row>
        <row r="27123">
          <cell r="P27123">
            <v>33000</v>
          </cell>
          <cell r="Q27123">
            <v>0</v>
          </cell>
        </row>
        <row r="27124">
          <cell r="P27124">
            <v>0</v>
          </cell>
          <cell r="Q27124">
            <v>33000</v>
          </cell>
        </row>
        <row r="27125">
          <cell r="P27125">
            <v>15000</v>
          </cell>
          <cell r="Q27125">
            <v>0</v>
          </cell>
        </row>
        <row r="27126">
          <cell r="P27126">
            <v>0</v>
          </cell>
          <cell r="Q27126">
            <v>15000</v>
          </cell>
        </row>
        <row r="27127">
          <cell r="P27127">
            <v>70317.307692307673</v>
          </cell>
          <cell r="Q27127">
            <v>0</v>
          </cell>
        </row>
        <row r="27128">
          <cell r="P27128">
            <v>0</v>
          </cell>
          <cell r="Q27128">
            <v>70317.307692307673</v>
          </cell>
        </row>
        <row r="27129">
          <cell r="P27129">
            <v>2002000</v>
          </cell>
          <cell r="Q27129">
            <v>0</v>
          </cell>
        </row>
        <row r="27130">
          <cell r="P27130">
            <v>0</v>
          </cell>
          <cell r="Q27130">
            <v>2002000</v>
          </cell>
        </row>
        <row r="27131">
          <cell r="P27131">
            <v>2208461.5384615385</v>
          </cell>
          <cell r="Q27131">
            <v>0</v>
          </cell>
        </row>
        <row r="27132">
          <cell r="P27132">
            <v>0</v>
          </cell>
          <cell r="Q27132">
            <v>2208461.5384615385</v>
          </cell>
        </row>
        <row r="27133">
          <cell r="P27133">
            <v>242000</v>
          </cell>
          <cell r="Q27133">
            <v>0</v>
          </cell>
        </row>
        <row r="27134">
          <cell r="P27134">
            <v>0</v>
          </cell>
          <cell r="Q27134">
            <v>242000</v>
          </cell>
        </row>
        <row r="27135">
          <cell r="P27135">
            <v>59940.107941703682</v>
          </cell>
          <cell r="Q27135">
            <v>0</v>
          </cell>
        </row>
        <row r="27136">
          <cell r="P27136">
            <v>0</v>
          </cell>
          <cell r="Q27136">
            <v>59940.107941703682</v>
          </cell>
        </row>
        <row r="27137">
          <cell r="P27137">
            <v>121000</v>
          </cell>
          <cell r="Q27137">
            <v>0</v>
          </cell>
        </row>
        <row r="27138">
          <cell r="P27138">
            <v>0</v>
          </cell>
          <cell r="Q27138">
            <v>121000</v>
          </cell>
        </row>
        <row r="27139">
          <cell r="P27139">
            <v>66000</v>
          </cell>
          <cell r="Q27139">
            <v>0</v>
          </cell>
        </row>
        <row r="27140">
          <cell r="P27140">
            <v>0</v>
          </cell>
          <cell r="Q27140">
            <v>66000</v>
          </cell>
        </row>
        <row r="27141">
          <cell r="P27141">
            <v>115329.45736434108</v>
          </cell>
          <cell r="Q27141">
            <v>0</v>
          </cell>
        </row>
        <row r="27142">
          <cell r="P27142">
            <v>0</v>
          </cell>
          <cell r="Q27142">
            <v>115329.45736434108</v>
          </cell>
        </row>
        <row r="27143">
          <cell r="P27143">
            <v>29970.053970851841</v>
          </cell>
          <cell r="Q27143">
            <v>0</v>
          </cell>
        </row>
        <row r="27144">
          <cell r="P27144">
            <v>0</v>
          </cell>
          <cell r="Q27144">
            <v>29970.053970851841</v>
          </cell>
        </row>
        <row r="27145">
          <cell r="P27145">
            <v>894884.5947830854</v>
          </cell>
          <cell r="Q27145">
            <v>0</v>
          </cell>
        </row>
        <row r="27146">
          <cell r="P27146">
            <v>0</v>
          </cell>
          <cell r="Q27146">
            <v>894884.5947830854</v>
          </cell>
        </row>
        <row r="27147">
          <cell r="P27147">
            <v>116300.92646623323</v>
          </cell>
          <cell r="Q27147">
            <v>0</v>
          </cell>
        </row>
        <row r="27148">
          <cell r="P27148">
            <v>0</v>
          </cell>
          <cell r="Q27148">
            <v>116300.92646623323</v>
          </cell>
        </row>
        <row r="27149">
          <cell r="P27149">
            <v>894884.5947830854</v>
          </cell>
          <cell r="Q27149">
            <v>0</v>
          </cell>
        </row>
        <row r="27150">
          <cell r="P27150">
            <v>0</v>
          </cell>
          <cell r="Q27150">
            <v>894884.5947830854</v>
          </cell>
        </row>
        <row r="27151">
          <cell r="P27151">
            <v>116300.92646623323</v>
          </cell>
          <cell r="Q27151">
            <v>0</v>
          </cell>
        </row>
        <row r="27152">
          <cell r="P27152">
            <v>0</v>
          </cell>
          <cell r="Q27152">
            <v>116300.92646623323</v>
          </cell>
        </row>
        <row r="27153">
          <cell r="P27153">
            <v>704581.82287924865</v>
          </cell>
          <cell r="Q27153">
            <v>0</v>
          </cell>
        </row>
        <row r="27154">
          <cell r="P27154">
            <v>0</v>
          </cell>
          <cell r="Q27154">
            <v>704581.82287924865</v>
          </cell>
        </row>
        <row r="27155">
          <cell r="P27155">
            <v>116300.92646623323</v>
          </cell>
          <cell r="Q27155">
            <v>0</v>
          </cell>
        </row>
        <row r="27156">
          <cell r="P27156">
            <v>0</v>
          </cell>
          <cell r="Q27156">
            <v>116300.92646623323</v>
          </cell>
        </row>
        <row r="27157">
          <cell r="P27157">
            <v>894884.5947830854</v>
          </cell>
          <cell r="Q27157">
            <v>0</v>
          </cell>
        </row>
        <row r="27158">
          <cell r="P27158">
            <v>0</v>
          </cell>
          <cell r="Q27158">
            <v>894884.5947830854</v>
          </cell>
        </row>
        <row r="27159">
          <cell r="P27159">
            <v>116300.92646623323</v>
          </cell>
          <cell r="Q27159">
            <v>0</v>
          </cell>
        </row>
        <row r="27160">
          <cell r="P27160">
            <v>0</v>
          </cell>
          <cell r="Q27160">
            <v>116300.92646623323</v>
          </cell>
        </row>
        <row r="27161">
          <cell r="P27161">
            <v>447442.2973915427</v>
          </cell>
          <cell r="Q27161">
            <v>0</v>
          </cell>
        </row>
        <row r="27162">
          <cell r="P27162">
            <v>0</v>
          </cell>
          <cell r="Q27162">
            <v>447442.2973915427</v>
          </cell>
        </row>
        <row r="27163">
          <cell r="P27163">
            <v>116300.92646623323</v>
          </cell>
          <cell r="Q27163">
            <v>0</v>
          </cell>
        </row>
        <row r="27164">
          <cell r="P27164">
            <v>0</v>
          </cell>
          <cell r="Q27164">
            <v>116300.92646623323</v>
          </cell>
        </row>
        <row r="27165">
          <cell r="P27165">
            <v>352290.91143962432</v>
          </cell>
          <cell r="Q27165">
            <v>0</v>
          </cell>
        </row>
        <row r="27166">
          <cell r="P27166">
            <v>0</v>
          </cell>
          <cell r="Q27166">
            <v>352290.91143962432</v>
          </cell>
        </row>
        <row r="27167">
          <cell r="P27167">
            <v>79097.501540107856</v>
          </cell>
          <cell r="Q27167">
            <v>0</v>
          </cell>
        </row>
        <row r="27168">
          <cell r="P27168">
            <v>0</v>
          </cell>
          <cell r="Q27168">
            <v>79097.501540107856</v>
          </cell>
        </row>
        <row r="27169">
          <cell r="P27169">
            <v>4000000</v>
          </cell>
          <cell r="Q27169">
            <v>0</v>
          </cell>
        </row>
        <row r="27170">
          <cell r="P27170">
            <v>0</v>
          </cell>
          <cell r="Q27170">
            <v>4000000</v>
          </cell>
        </row>
        <row r="27171">
          <cell r="P27171">
            <v>2400000</v>
          </cell>
          <cell r="Q27171">
            <v>0</v>
          </cell>
        </row>
        <row r="27172">
          <cell r="P27172">
            <v>0</v>
          </cell>
          <cell r="Q27172">
            <v>2400000</v>
          </cell>
        </row>
        <row r="27173">
          <cell r="P27173">
            <v>525000</v>
          </cell>
          <cell r="Q27173">
            <v>0</v>
          </cell>
        </row>
        <row r="27174">
          <cell r="P27174">
            <v>0</v>
          </cell>
          <cell r="Q27174">
            <v>525000</v>
          </cell>
        </row>
        <row r="27175">
          <cell r="P27175">
            <v>160000</v>
          </cell>
          <cell r="Q27175">
            <v>0</v>
          </cell>
        </row>
        <row r="27176">
          <cell r="P27176">
            <v>0</v>
          </cell>
          <cell r="Q27176">
            <v>160000</v>
          </cell>
        </row>
        <row r="27177">
          <cell r="P27177">
            <v>60000</v>
          </cell>
          <cell r="Q27177">
            <v>0</v>
          </cell>
        </row>
        <row r="27178">
          <cell r="P27178">
            <v>0</v>
          </cell>
          <cell r="Q27178">
            <v>60000</v>
          </cell>
        </row>
        <row r="27179">
          <cell r="P27179">
            <v>226875</v>
          </cell>
          <cell r="Q27179">
            <v>0</v>
          </cell>
        </row>
        <row r="27180">
          <cell r="P27180">
            <v>0</v>
          </cell>
          <cell r="Q27180">
            <v>226875</v>
          </cell>
        </row>
        <row r="27181">
          <cell r="P27181">
            <v>88000</v>
          </cell>
          <cell r="Q27181">
            <v>0</v>
          </cell>
        </row>
        <row r="27182">
          <cell r="P27182">
            <v>0</v>
          </cell>
          <cell r="Q27182">
            <v>88000</v>
          </cell>
        </row>
        <row r="27183">
          <cell r="P27183">
            <v>121000</v>
          </cell>
          <cell r="Q27183">
            <v>0</v>
          </cell>
        </row>
        <row r="27184">
          <cell r="P27184">
            <v>0</v>
          </cell>
          <cell r="Q27184">
            <v>121000</v>
          </cell>
        </row>
        <row r="27185">
          <cell r="P27185">
            <v>2075000</v>
          </cell>
          <cell r="Q27185">
            <v>0</v>
          </cell>
        </row>
        <row r="27186">
          <cell r="P27186">
            <v>0</v>
          </cell>
          <cell r="Q27186">
            <v>2075000</v>
          </cell>
        </row>
        <row r="27187">
          <cell r="P27187">
            <v>126556.00246417256</v>
          </cell>
          <cell r="Q27187">
            <v>0</v>
          </cell>
        </row>
        <row r="27188">
          <cell r="P27188">
            <v>0</v>
          </cell>
          <cell r="Q27188">
            <v>126556.00246417256</v>
          </cell>
        </row>
        <row r="27189">
          <cell r="P27189">
            <v>189702.82990465904</v>
          </cell>
          <cell r="Q27189">
            <v>0</v>
          </cell>
        </row>
        <row r="27190">
          <cell r="P27190">
            <v>0</v>
          </cell>
          <cell r="Q27190">
            <v>189702.82990465904</v>
          </cell>
        </row>
        <row r="27191">
          <cell r="P27191">
            <v>138000</v>
          </cell>
          <cell r="Q27191">
            <v>0</v>
          </cell>
        </row>
        <row r="27192">
          <cell r="P27192">
            <v>0</v>
          </cell>
          <cell r="Q27192">
            <v>138000</v>
          </cell>
        </row>
        <row r="27193">
          <cell r="P27193">
            <v>7920</v>
          </cell>
          <cell r="Q27193">
            <v>0</v>
          </cell>
        </row>
        <row r="27194">
          <cell r="P27194">
            <v>0</v>
          </cell>
          <cell r="Q27194">
            <v>7920</v>
          </cell>
        </row>
        <row r="27195">
          <cell r="P27195">
            <v>2720</v>
          </cell>
          <cell r="Q27195">
            <v>0</v>
          </cell>
        </row>
        <row r="27196">
          <cell r="P27196">
            <v>0</v>
          </cell>
          <cell r="Q27196">
            <v>2720</v>
          </cell>
        </row>
        <row r="27197">
          <cell r="P27197">
            <v>144266.66666666666</v>
          </cell>
          <cell r="Q27197">
            <v>0</v>
          </cell>
        </row>
        <row r="27198">
          <cell r="P27198">
            <v>0</v>
          </cell>
          <cell r="Q27198">
            <v>144266.66666666666</v>
          </cell>
        </row>
        <row r="27199">
          <cell r="P27199">
            <v>149000</v>
          </cell>
          <cell r="Q27199">
            <v>0</v>
          </cell>
        </row>
        <row r="27200">
          <cell r="P27200">
            <v>0</v>
          </cell>
          <cell r="Q27200">
            <v>149000</v>
          </cell>
        </row>
        <row r="27201">
          <cell r="P27201">
            <v>39330.977794135688</v>
          </cell>
          <cell r="Q27201">
            <v>0</v>
          </cell>
        </row>
        <row r="27202">
          <cell r="P27202">
            <v>0</v>
          </cell>
          <cell r="Q27202">
            <v>39330.977794135688</v>
          </cell>
        </row>
        <row r="27203">
          <cell r="P27203">
            <v>41375</v>
          </cell>
          <cell r="Q27203">
            <v>0</v>
          </cell>
        </row>
        <row r="27204">
          <cell r="P27204">
            <v>0</v>
          </cell>
          <cell r="Q27204">
            <v>41375</v>
          </cell>
        </row>
        <row r="27205">
          <cell r="P27205">
            <v>27126.984126984127</v>
          </cell>
          <cell r="Q27205">
            <v>0</v>
          </cell>
        </row>
        <row r="27206">
          <cell r="P27206">
            <v>0</v>
          </cell>
          <cell r="Q27206">
            <v>27126.984126984127</v>
          </cell>
        </row>
        <row r="27207">
          <cell r="P27207">
            <v>26800</v>
          </cell>
          <cell r="Q27207">
            <v>0</v>
          </cell>
        </row>
        <row r="27208">
          <cell r="P27208">
            <v>0</v>
          </cell>
          <cell r="Q27208">
            <v>26800</v>
          </cell>
        </row>
        <row r="27209">
          <cell r="P27209">
            <v>402333.33333333337</v>
          </cell>
          <cell r="Q27209">
            <v>0</v>
          </cell>
        </row>
        <row r="27210">
          <cell r="P27210">
            <v>0</v>
          </cell>
          <cell r="Q27210">
            <v>402333.33333333337</v>
          </cell>
        </row>
        <row r="27211">
          <cell r="P27211">
            <v>79097.501540107856</v>
          </cell>
          <cell r="Q27211">
            <v>0</v>
          </cell>
        </row>
        <row r="27212">
          <cell r="P27212">
            <v>0</v>
          </cell>
          <cell r="Q27212">
            <v>79097.501540107856</v>
          </cell>
        </row>
        <row r="27213">
          <cell r="P27213">
            <v>63278.001232086281</v>
          </cell>
          <cell r="Q27213">
            <v>0</v>
          </cell>
        </row>
        <row r="27214">
          <cell r="P27214">
            <v>0</v>
          </cell>
          <cell r="Q27214">
            <v>63278.001232086281</v>
          </cell>
        </row>
        <row r="27215">
          <cell r="P27215">
            <v>447442.2973915427</v>
          </cell>
          <cell r="Q27215">
            <v>0</v>
          </cell>
        </row>
        <row r="27216">
          <cell r="P27216">
            <v>0</v>
          </cell>
          <cell r="Q27216">
            <v>447442.2973915427</v>
          </cell>
        </row>
        <row r="27217">
          <cell r="P27217">
            <v>58150.463233116614</v>
          </cell>
          <cell r="Q27217">
            <v>0</v>
          </cell>
        </row>
        <row r="27218">
          <cell r="P27218">
            <v>0</v>
          </cell>
          <cell r="Q27218">
            <v>58150.463233116614</v>
          </cell>
        </row>
        <row r="27219">
          <cell r="P27219">
            <v>447442.2973915427</v>
          </cell>
          <cell r="Q27219">
            <v>0</v>
          </cell>
        </row>
        <row r="27220">
          <cell r="P27220">
            <v>0</v>
          </cell>
          <cell r="Q27220">
            <v>447442.2973915427</v>
          </cell>
        </row>
        <row r="27221">
          <cell r="P27221">
            <v>894884.5947830854</v>
          </cell>
          <cell r="Q27221">
            <v>0</v>
          </cell>
        </row>
        <row r="27222">
          <cell r="P27222">
            <v>0</v>
          </cell>
          <cell r="Q27222">
            <v>894884.5947830854</v>
          </cell>
        </row>
        <row r="27223">
          <cell r="P27223">
            <v>116300.92646623323</v>
          </cell>
          <cell r="Q27223">
            <v>0</v>
          </cell>
        </row>
        <row r="27224">
          <cell r="P27224">
            <v>0</v>
          </cell>
          <cell r="Q27224">
            <v>116300.92646623323</v>
          </cell>
        </row>
        <row r="27225">
          <cell r="P27225">
            <v>176145.45571981216</v>
          </cell>
          <cell r="Q27225">
            <v>0</v>
          </cell>
        </row>
        <row r="27226">
          <cell r="P27226">
            <v>0</v>
          </cell>
          <cell r="Q27226">
            <v>176145.45571981216</v>
          </cell>
        </row>
        <row r="27227">
          <cell r="P27227">
            <v>581674.98660900549</v>
          </cell>
          <cell r="Q27227">
            <v>0</v>
          </cell>
        </row>
        <row r="27228">
          <cell r="P27228">
            <v>0</v>
          </cell>
          <cell r="Q27228">
            <v>581674.98660900549</v>
          </cell>
        </row>
        <row r="27229">
          <cell r="P27229">
            <v>58150.463233116614</v>
          </cell>
          <cell r="Q27229">
            <v>0</v>
          </cell>
        </row>
        <row r="27230">
          <cell r="P27230">
            <v>0</v>
          </cell>
          <cell r="Q27230">
            <v>58150.463233116614</v>
          </cell>
        </row>
        <row r="27231">
          <cell r="P27231">
            <v>176145.45571981216</v>
          </cell>
          <cell r="Q27231">
            <v>0</v>
          </cell>
        </row>
        <row r="27232">
          <cell r="P27232">
            <v>0</v>
          </cell>
          <cell r="Q27232">
            <v>176145.45571981216</v>
          </cell>
        </row>
        <row r="27233">
          <cell r="P27233">
            <v>176145.45571981216</v>
          </cell>
          <cell r="Q27233">
            <v>0</v>
          </cell>
        </row>
        <row r="27234">
          <cell r="P27234">
            <v>0</v>
          </cell>
          <cell r="Q27234">
            <v>176145.45571981216</v>
          </cell>
        </row>
        <row r="27235">
          <cell r="P27235">
            <v>894884.5947830854</v>
          </cell>
          <cell r="Q27235">
            <v>0</v>
          </cell>
        </row>
        <row r="27236">
          <cell r="P27236">
            <v>0</v>
          </cell>
          <cell r="Q27236">
            <v>894884.5947830854</v>
          </cell>
        </row>
        <row r="27237">
          <cell r="P27237">
            <v>116300.92646623323</v>
          </cell>
          <cell r="Q27237">
            <v>0</v>
          </cell>
        </row>
        <row r="27238">
          <cell r="P27238">
            <v>0</v>
          </cell>
          <cell r="Q27238">
            <v>116300.92646623323</v>
          </cell>
        </row>
        <row r="27239">
          <cell r="P27239">
            <v>84000</v>
          </cell>
          <cell r="Q27239">
            <v>0</v>
          </cell>
        </row>
        <row r="27240">
          <cell r="P27240">
            <v>0</v>
          </cell>
          <cell r="Q27240">
            <v>84000</v>
          </cell>
        </row>
        <row r="27241">
          <cell r="P27241">
            <v>146636.36363636362</v>
          </cell>
          <cell r="Q27241">
            <v>0</v>
          </cell>
        </row>
        <row r="27242">
          <cell r="P27242">
            <v>0</v>
          </cell>
          <cell r="Q27242">
            <v>146636.36363636362</v>
          </cell>
        </row>
        <row r="27243">
          <cell r="P27243">
            <v>121000</v>
          </cell>
          <cell r="Q27243">
            <v>0</v>
          </cell>
        </row>
        <row r="27244">
          <cell r="P27244">
            <v>0</v>
          </cell>
          <cell r="Q27244">
            <v>121000</v>
          </cell>
        </row>
        <row r="27245">
          <cell r="P27245">
            <v>180000</v>
          </cell>
          <cell r="Q27245">
            <v>0</v>
          </cell>
        </row>
        <row r="27246">
          <cell r="P27246">
            <v>0</v>
          </cell>
          <cell r="Q27246">
            <v>180000</v>
          </cell>
        </row>
        <row r="27247">
          <cell r="P27247">
            <v>10000</v>
          </cell>
          <cell r="Q27247">
            <v>0</v>
          </cell>
        </row>
        <row r="27248">
          <cell r="P27248">
            <v>0</v>
          </cell>
          <cell r="Q27248">
            <v>10000</v>
          </cell>
        </row>
        <row r="27249">
          <cell r="P27249">
            <v>20000</v>
          </cell>
          <cell r="Q27249">
            <v>0</v>
          </cell>
        </row>
        <row r="27250">
          <cell r="P27250">
            <v>0</v>
          </cell>
          <cell r="Q27250">
            <v>20000</v>
          </cell>
        </row>
        <row r="27251">
          <cell r="P27251">
            <v>1000</v>
          </cell>
          <cell r="Q27251">
            <v>0</v>
          </cell>
        </row>
        <row r="27252">
          <cell r="P27252">
            <v>0</v>
          </cell>
          <cell r="Q27252">
            <v>1000</v>
          </cell>
        </row>
        <row r="27253">
          <cell r="P27253">
            <v>1000</v>
          </cell>
          <cell r="Q27253">
            <v>0</v>
          </cell>
        </row>
        <row r="27254">
          <cell r="P27254">
            <v>0</v>
          </cell>
          <cell r="Q27254">
            <v>1000</v>
          </cell>
        </row>
        <row r="27255">
          <cell r="P27255">
            <v>1000</v>
          </cell>
          <cell r="Q27255">
            <v>0</v>
          </cell>
        </row>
        <row r="27256">
          <cell r="P27256">
            <v>0</v>
          </cell>
          <cell r="Q27256">
            <v>1000</v>
          </cell>
        </row>
        <row r="27257">
          <cell r="P27257">
            <v>8000</v>
          </cell>
          <cell r="Q27257">
            <v>0</v>
          </cell>
        </row>
        <row r="27258">
          <cell r="P27258">
            <v>0</v>
          </cell>
          <cell r="Q27258">
            <v>8000</v>
          </cell>
        </row>
        <row r="27259">
          <cell r="P27259">
            <v>1000</v>
          </cell>
          <cell r="Q27259">
            <v>0</v>
          </cell>
        </row>
        <row r="27260">
          <cell r="P27260">
            <v>0</v>
          </cell>
          <cell r="Q27260">
            <v>1000</v>
          </cell>
        </row>
        <row r="27261">
          <cell r="P27261">
            <v>1000</v>
          </cell>
          <cell r="Q27261">
            <v>0</v>
          </cell>
        </row>
        <row r="27262">
          <cell r="P27262">
            <v>0</v>
          </cell>
          <cell r="Q27262">
            <v>1000</v>
          </cell>
        </row>
        <row r="27263">
          <cell r="P27263">
            <v>1000</v>
          </cell>
          <cell r="Q27263">
            <v>0</v>
          </cell>
        </row>
        <row r="27264">
          <cell r="P27264">
            <v>0</v>
          </cell>
          <cell r="Q27264">
            <v>1000</v>
          </cell>
        </row>
        <row r="27265">
          <cell r="P27265">
            <v>1000</v>
          </cell>
          <cell r="Q27265">
            <v>0</v>
          </cell>
        </row>
        <row r="27266">
          <cell r="P27266">
            <v>0</v>
          </cell>
          <cell r="Q27266">
            <v>1000</v>
          </cell>
        </row>
        <row r="27267">
          <cell r="P27267">
            <v>1000</v>
          </cell>
          <cell r="Q27267">
            <v>0</v>
          </cell>
        </row>
        <row r="27268">
          <cell r="P27268">
            <v>0</v>
          </cell>
          <cell r="Q27268">
            <v>1000</v>
          </cell>
        </row>
        <row r="27269">
          <cell r="P27269">
            <v>1000</v>
          </cell>
          <cell r="Q27269">
            <v>0</v>
          </cell>
        </row>
        <row r="27270">
          <cell r="P27270">
            <v>0</v>
          </cell>
          <cell r="Q27270">
            <v>1000</v>
          </cell>
        </row>
        <row r="27271">
          <cell r="P27271">
            <v>1000</v>
          </cell>
          <cell r="Q27271">
            <v>0</v>
          </cell>
        </row>
        <row r="27272">
          <cell r="P27272">
            <v>0</v>
          </cell>
          <cell r="Q27272">
            <v>1000</v>
          </cell>
        </row>
        <row r="27273">
          <cell r="P27273">
            <v>8000</v>
          </cell>
          <cell r="Q27273">
            <v>0</v>
          </cell>
        </row>
        <row r="27274">
          <cell r="P27274">
            <v>0</v>
          </cell>
          <cell r="Q27274">
            <v>8000</v>
          </cell>
        </row>
        <row r="27275">
          <cell r="P27275">
            <v>8000</v>
          </cell>
          <cell r="Q27275">
            <v>0</v>
          </cell>
        </row>
        <row r="27276">
          <cell r="P27276">
            <v>0</v>
          </cell>
          <cell r="Q27276">
            <v>8000</v>
          </cell>
        </row>
        <row r="27277">
          <cell r="P27277">
            <v>8000</v>
          </cell>
          <cell r="Q27277">
            <v>0</v>
          </cell>
        </row>
        <row r="27278">
          <cell r="P27278">
            <v>0</v>
          </cell>
          <cell r="Q27278">
            <v>8000</v>
          </cell>
        </row>
        <row r="27279">
          <cell r="P27279">
            <v>10000</v>
          </cell>
          <cell r="Q27279">
            <v>0</v>
          </cell>
        </row>
        <row r="27280">
          <cell r="P27280">
            <v>0</v>
          </cell>
          <cell r="Q27280">
            <v>10000</v>
          </cell>
        </row>
        <row r="27281">
          <cell r="P27281">
            <v>1000</v>
          </cell>
          <cell r="Q27281">
            <v>0</v>
          </cell>
        </row>
        <row r="27282">
          <cell r="P27282">
            <v>0</v>
          </cell>
          <cell r="Q27282">
            <v>1000</v>
          </cell>
        </row>
        <row r="27283">
          <cell r="P27283">
            <v>1000</v>
          </cell>
          <cell r="Q27283">
            <v>0</v>
          </cell>
        </row>
        <row r="27284">
          <cell r="P27284">
            <v>0</v>
          </cell>
          <cell r="Q27284">
            <v>1000</v>
          </cell>
        </row>
        <row r="27285">
          <cell r="P27285">
            <v>1000</v>
          </cell>
          <cell r="Q27285">
            <v>0</v>
          </cell>
        </row>
        <row r="27286">
          <cell r="P27286">
            <v>0</v>
          </cell>
          <cell r="Q27286">
            <v>1000</v>
          </cell>
        </row>
        <row r="27287">
          <cell r="P27287">
            <v>1000</v>
          </cell>
          <cell r="Q27287">
            <v>0</v>
          </cell>
        </row>
        <row r="27288">
          <cell r="P27288">
            <v>0</v>
          </cell>
          <cell r="Q27288">
            <v>1000</v>
          </cell>
        </row>
        <row r="27289">
          <cell r="P27289">
            <v>1000</v>
          </cell>
          <cell r="Q27289">
            <v>0</v>
          </cell>
        </row>
        <row r="27290">
          <cell r="P27290">
            <v>0</v>
          </cell>
          <cell r="Q27290">
            <v>1000</v>
          </cell>
        </row>
        <row r="27291">
          <cell r="P27291">
            <v>1000</v>
          </cell>
          <cell r="Q27291">
            <v>0</v>
          </cell>
        </row>
        <row r="27292">
          <cell r="P27292">
            <v>0</v>
          </cell>
          <cell r="Q27292">
            <v>1000</v>
          </cell>
        </row>
        <row r="27293">
          <cell r="P27293">
            <v>1000</v>
          </cell>
          <cell r="Q27293">
            <v>0</v>
          </cell>
        </row>
        <row r="27294">
          <cell r="P27294">
            <v>0</v>
          </cell>
          <cell r="Q27294">
            <v>1000</v>
          </cell>
        </row>
        <row r="27295">
          <cell r="P27295">
            <v>1000</v>
          </cell>
          <cell r="Q27295">
            <v>0</v>
          </cell>
        </row>
        <row r="27296">
          <cell r="P27296">
            <v>0</v>
          </cell>
          <cell r="Q27296">
            <v>1000</v>
          </cell>
        </row>
        <row r="27297">
          <cell r="P27297">
            <v>2000</v>
          </cell>
          <cell r="Q27297">
            <v>0</v>
          </cell>
        </row>
        <row r="27298">
          <cell r="P27298">
            <v>0</v>
          </cell>
          <cell r="Q27298">
            <v>2000</v>
          </cell>
        </row>
        <row r="27299">
          <cell r="P27299">
            <v>325000</v>
          </cell>
          <cell r="Q27299">
            <v>0</v>
          </cell>
        </row>
        <row r="27300">
          <cell r="P27300">
            <v>0</v>
          </cell>
          <cell r="Q27300">
            <v>325000</v>
          </cell>
        </row>
        <row r="27301">
          <cell r="P27301">
            <v>410000</v>
          </cell>
          <cell r="Q27301">
            <v>0</v>
          </cell>
        </row>
        <row r="27302">
          <cell r="P27302">
            <v>0</v>
          </cell>
          <cell r="Q27302">
            <v>410000</v>
          </cell>
        </row>
        <row r="27303">
          <cell r="P27303">
            <v>78661.955588271376</v>
          </cell>
          <cell r="Q27303">
            <v>0</v>
          </cell>
        </row>
        <row r="27304">
          <cell r="P27304">
            <v>0</v>
          </cell>
          <cell r="Q27304">
            <v>78661.955588271376</v>
          </cell>
        </row>
        <row r="27305">
          <cell r="P27305">
            <v>82750</v>
          </cell>
          <cell r="Q27305">
            <v>0</v>
          </cell>
        </row>
        <row r="27306">
          <cell r="P27306">
            <v>0</v>
          </cell>
          <cell r="Q27306">
            <v>82750</v>
          </cell>
        </row>
        <row r="27307">
          <cell r="P27307">
            <v>16000</v>
          </cell>
          <cell r="Q27307">
            <v>0</v>
          </cell>
        </row>
        <row r="27308">
          <cell r="P27308">
            <v>0</v>
          </cell>
          <cell r="Q27308">
            <v>16000</v>
          </cell>
        </row>
        <row r="27309">
          <cell r="P27309">
            <v>15000</v>
          </cell>
          <cell r="Q27309">
            <v>0</v>
          </cell>
        </row>
        <row r="27310">
          <cell r="P27310">
            <v>0</v>
          </cell>
          <cell r="Q27310">
            <v>15000</v>
          </cell>
        </row>
        <row r="27311">
          <cell r="P27311">
            <v>60000</v>
          </cell>
          <cell r="Q27311">
            <v>0</v>
          </cell>
        </row>
        <row r="27312">
          <cell r="P27312">
            <v>0</v>
          </cell>
          <cell r="Q27312">
            <v>60000</v>
          </cell>
        </row>
        <row r="27313">
          <cell r="P27313">
            <v>12500</v>
          </cell>
          <cell r="Q27313">
            <v>0</v>
          </cell>
        </row>
        <row r="27314">
          <cell r="P27314">
            <v>0</v>
          </cell>
          <cell r="Q27314">
            <v>12500</v>
          </cell>
        </row>
        <row r="27315">
          <cell r="P27315">
            <v>39330.977794135688</v>
          </cell>
          <cell r="Q27315">
            <v>0</v>
          </cell>
        </row>
        <row r="27316">
          <cell r="P27316">
            <v>0</v>
          </cell>
          <cell r="Q27316">
            <v>39330.977794135688</v>
          </cell>
        </row>
        <row r="27317">
          <cell r="P27317">
            <v>41375</v>
          </cell>
          <cell r="Q27317">
            <v>0</v>
          </cell>
        </row>
        <row r="27318">
          <cell r="P27318">
            <v>0</v>
          </cell>
          <cell r="Q27318">
            <v>41375</v>
          </cell>
        </row>
        <row r="27319">
          <cell r="P27319">
            <v>40000</v>
          </cell>
          <cell r="Q27319">
            <v>0</v>
          </cell>
        </row>
        <row r="27320">
          <cell r="P27320">
            <v>0</v>
          </cell>
          <cell r="Q27320">
            <v>40000</v>
          </cell>
        </row>
        <row r="27321">
          <cell r="P27321">
            <v>6000</v>
          </cell>
          <cell r="Q27321">
            <v>0</v>
          </cell>
        </row>
        <row r="27322">
          <cell r="P27322">
            <v>0</v>
          </cell>
          <cell r="Q27322">
            <v>6000</v>
          </cell>
        </row>
        <row r="27323">
          <cell r="P27323">
            <v>2208461.5384615385</v>
          </cell>
          <cell r="Q27323">
            <v>0</v>
          </cell>
        </row>
        <row r="27324">
          <cell r="P27324">
            <v>0</v>
          </cell>
          <cell r="Q27324">
            <v>2208461.5384615385</v>
          </cell>
        </row>
        <row r="27325">
          <cell r="P27325">
            <v>85987.356706147431</v>
          </cell>
          <cell r="Q27325">
            <v>0</v>
          </cell>
        </row>
        <row r="27326">
          <cell r="P27326">
            <v>0</v>
          </cell>
          <cell r="Q27326">
            <v>85987.356706147431</v>
          </cell>
        </row>
        <row r="27327">
          <cell r="P27327">
            <v>16000</v>
          </cell>
          <cell r="Q27327">
            <v>0</v>
          </cell>
        </row>
        <row r="27328">
          <cell r="P27328">
            <v>0</v>
          </cell>
          <cell r="Q27328">
            <v>16000</v>
          </cell>
        </row>
        <row r="27329">
          <cell r="P27329">
            <v>54000</v>
          </cell>
          <cell r="Q27329">
            <v>0</v>
          </cell>
        </row>
        <row r="27330">
          <cell r="P27330">
            <v>0</v>
          </cell>
          <cell r="Q27330">
            <v>54000</v>
          </cell>
        </row>
        <row r="27331">
          <cell r="P27331">
            <v>7600</v>
          </cell>
          <cell r="Q27331">
            <v>0</v>
          </cell>
        </row>
        <row r="27332">
          <cell r="P27332">
            <v>0</v>
          </cell>
          <cell r="Q27332">
            <v>7600</v>
          </cell>
        </row>
        <row r="27333">
          <cell r="P27333">
            <v>1300</v>
          </cell>
          <cell r="Q27333">
            <v>0</v>
          </cell>
        </row>
        <row r="27334">
          <cell r="P27334">
            <v>0</v>
          </cell>
          <cell r="Q27334">
            <v>1300</v>
          </cell>
        </row>
        <row r="27335">
          <cell r="P27335">
            <v>120382.29938860642</v>
          </cell>
          <cell r="Q27335">
            <v>0</v>
          </cell>
        </row>
        <row r="27336">
          <cell r="P27336">
            <v>0</v>
          </cell>
          <cell r="Q27336">
            <v>120382.29938860642</v>
          </cell>
        </row>
        <row r="27337">
          <cell r="P27337">
            <v>180000</v>
          </cell>
          <cell r="Q27337">
            <v>0</v>
          </cell>
        </row>
        <row r="27338">
          <cell r="P27338">
            <v>0</v>
          </cell>
          <cell r="Q27338">
            <v>180000</v>
          </cell>
        </row>
        <row r="27339">
          <cell r="P27339">
            <v>121000</v>
          </cell>
          <cell r="Q27339">
            <v>0</v>
          </cell>
        </row>
        <row r="27340">
          <cell r="P27340">
            <v>0</v>
          </cell>
          <cell r="Q27340">
            <v>121000</v>
          </cell>
        </row>
        <row r="27341">
          <cell r="P27341">
            <v>26958.333333333332</v>
          </cell>
          <cell r="Q27341">
            <v>0</v>
          </cell>
        </row>
        <row r="27342">
          <cell r="P27342">
            <v>0</v>
          </cell>
          <cell r="Q27342">
            <v>26958.333333333332</v>
          </cell>
        </row>
        <row r="27343">
          <cell r="P27343">
            <v>39330.977794135688</v>
          </cell>
          <cell r="Q27343">
            <v>0</v>
          </cell>
        </row>
        <row r="27344">
          <cell r="P27344">
            <v>0</v>
          </cell>
          <cell r="Q27344">
            <v>39330.977794135688</v>
          </cell>
        </row>
        <row r="27345">
          <cell r="P27345">
            <v>41375</v>
          </cell>
          <cell r="Q27345">
            <v>0</v>
          </cell>
        </row>
        <row r="27346">
          <cell r="P27346">
            <v>0</v>
          </cell>
          <cell r="Q27346">
            <v>41375</v>
          </cell>
        </row>
        <row r="27347">
          <cell r="P27347">
            <v>7000</v>
          </cell>
          <cell r="Q27347">
            <v>0</v>
          </cell>
        </row>
        <row r="27348">
          <cell r="P27348">
            <v>0</v>
          </cell>
          <cell r="Q27348">
            <v>7000</v>
          </cell>
        </row>
        <row r="27349">
          <cell r="P27349">
            <v>7000</v>
          </cell>
          <cell r="Q27349">
            <v>0</v>
          </cell>
        </row>
        <row r="27350">
          <cell r="P27350">
            <v>0</v>
          </cell>
          <cell r="Q27350">
            <v>7000</v>
          </cell>
        </row>
        <row r="27351">
          <cell r="P27351">
            <v>205000</v>
          </cell>
          <cell r="Q27351">
            <v>0</v>
          </cell>
        </row>
        <row r="27352">
          <cell r="P27352">
            <v>0</v>
          </cell>
          <cell r="Q27352">
            <v>205000</v>
          </cell>
        </row>
        <row r="27353">
          <cell r="P27353">
            <v>7000</v>
          </cell>
          <cell r="Q27353">
            <v>0</v>
          </cell>
        </row>
        <row r="27354">
          <cell r="P27354">
            <v>0</v>
          </cell>
          <cell r="Q27354">
            <v>7000</v>
          </cell>
        </row>
        <row r="27355">
          <cell r="P27355">
            <v>7000</v>
          </cell>
          <cell r="Q27355">
            <v>0</v>
          </cell>
        </row>
        <row r="27356">
          <cell r="P27356">
            <v>0</v>
          </cell>
          <cell r="Q27356">
            <v>7000</v>
          </cell>
        </row>
        <row r="27357">
          <cell r="P27357">
            <v>35000</v>
          </cell>
          <cell r="Q27357">
            <v>0</v>
          </cell>
        </row>
        <row r="27358">
          <cell r="P27358">
            <v>0</v>
          </cell>
          <cell r="Q27358">
            <v>35000</v>
          </cell>
        </row>
        <row r="27359">
          <cell r="P27359">
            <v>322800</v>
          </cell>
          <cell r="Q27359">
            <v>0</v>
          </cell>
        </row>
        <row r="27360">
          <cell r="P27360">
            <v>0</v>
          </cell>
          <cell r="Q27360">
            <v>322800</v>
          </cell>
        </row>
        <row r="27361">
          <cell r="P27361">
            <v>322800</v>
          </cell>
          <cell r="Q27361">
            <v>0</v>
          </cell>
        </row>
        <row r="27362">
          <cell r="P27362">
            <v>0</v>
          </cell>
          <cell r="Q27362">
            <v>322800</v>
          </cell>
        </row>
        <row r="27363">
          <cell r="P27363">
            <v>8000</v>
          </cell>
          <cell r="Q27363">
            <v>0</v>
          </cell>
        </row>
        <row r="27364">
          <cell r="P27364">
            <v>0</v>
          </cell>
          <cell r="Q27364">
            <v>8000</v>
          </cell>
        </row>
        <row r="27365">
          <cell r="P27365">
            <v>7500</v>
          </cell>
          <cell r="Q27365">
            <v>0</v>
          </cell>
        </row>
        <row r="27366">
          <cell r="P27366">
            <v>0</v>
          </cell>
          <cell r="Q27366">
            <v>7500</v>
          </cell>
        </row>
        <row r="27367">
          <cell r="P27367">
            <v>402333.33333333337</v>
          </cell>
          <cell r="Q27367">
            <v>0</v>
          </cell>
        </row>
        <row r="27368">
          <cell r="P27368">
            <v>0</v>
          </cell>
          <cell r="Q27368">
            <v>402333.33333333337</v>
          </cell>
        </row>
        <row r="27369">
          <cell r="P27369">
            <v>423980</v>
          </cell>
          <cell r="Q27369">
            <v>0</v>
          </cell>
        </row>
        <row r="27370">
          <cell r="P27370">
            <v>0</v>
          </cell>
          <cell r="Q27370">
            <v>423980</v>
          </cell>
        </row>
        <row r="27371">
          <cell r="P27371">
            <v>67395.833333333328</v>
          </cell>
          <cell r="Q27371">
            <v>0</v>
          </cell>
        </row>
        <row r="27372">
          <cell r="P27372">
            <v>0</v>
          </cell>
          <cell r="Q27372">
            <v>67395.833333333328</v>
          </cell>
        </row>
        <row r="27373">
          <cell r="P27373">
            <v>8910</v>
          </cell>
          <cell r="Q27373">
            <v>0</v>
          </cell>
        </row>
        <row r="27374">
          <cell r="P27374">
            <v>0</v>
          </cell>
          <cell r="Q27374">
            <v>8910</v>
          </cell>
        </row>
        <row r="27375">
          <cell r="P27375">
            <v>54000</v>
          </cell>
          <cell r="Q27375">
            <v>0</v>
          </cell>
        </row>
        <row r="27376">
          <cell r="P27376">
            <v>0</v>
          </cell>
          <cell r="Q27376">
            <v>54000</v>
          </cell>
        </row>
        <row r="27377">
          <cell r="P27377">
            <v>9750000</v>
          </cell>
          <cell r="Q27377">
            <v>0</v>
          </cell>
        </row>
        <row r="27378">
          <cell r="P27378">
            <v>0</v>
          </cell>
          <cell r="Q27378">
            <v>9750000</v>
          </cell>
        </row>
        <row r="27379">
          <cell r="P27379">
            <v>3059.6491228070172</v>
          </cell>
          <cell r="Q27379">
            <v>0</v>
          </cell>
        </row>
        <row r="27380">
          <cell r="P27380">
            <v>0</v>
          </cell>
          <cell r="Q27380">
            <v>3059.6491228070172</v>
          </cell>
        </row>
        <row r="27381">
          <cell r="P27381">
            <v>180000</v>
          </cell>
          <cell r="Q27381">
            <v>0</v>
          </cell>
        </row>
        <row r="27382">
          <cell r="P27382">
            <v>0</v>
          </cell>
          <cell r="Q27382">
            <v>180000</v>
          </cell>
        </row>
        <row r="27383">
          <cell r="P27383">
            <v>322800</v>
          </cell>
          <cell r="Q27383">
            <v>0</v>
          </cell>
        </row>
        <row r="27384">
          <cell r="P27384">
            <v>0</v>
          </cell>
          <cell r="Q27384">
            <v>322800</v>
          </cell>
        </row>
        <row r="27385">
          <cell r="P27385">
            <v>29970.053970851841</v>
          </cell>
          <cell r="Q27385">
            <v>0</v>
          </cell>
        </row>
        <row r="27386">
          <cell r="P27386">
            <v>0</v>
          </cell>
          <cell r="Q27386">
            <v>29970.053970851841</v>
          </cell>
        </row>
        <row r="27387">
          <cell r="P27387">
            <v>7600</v>
          </cell>
          <cell r="Q27387">
            <v>0</v>
          </cell>
        </row>
        <row r="27388">
          <cell r="P27388">
            <v>0</v>
          </cell>
          <cell r="Q27388">
            <v>7600</v>
          </cell>
        </row>
        <row r="27389">
          <cell r="P27389">
            <v>760421.05263157887</v>
          </cell>
          <cell r="Q27389">
            <v>0</v>
          </cell>
        </row>
        <row r="27390">
          <cell r="P27390">
            <v>0</v>
          </cell>
          <cell r="Q27390">
            <v>760421.05263157887</v>
          </cell>
        </row>
        <row r="27391">
          <cell r="P27391">
            <v>379405.65980931808</v>
          </cell>
          <cell r="Q27391">
            <v>0</v>
          </cell>
        </row>
        <row r="27392">
          <cell r="P27392">
            <v>0</v>
          </cell>
          <cell r="Q27392">
            <v>379405.65980931808</v>
          </cell>
        </row>
        <row r="27393">
          <cell r="P27393">
            <v>180000</v>
          </cell>
          <cell r="Q27393">
            <v>0</v>
          </cell>
        </row>
        <row r="27394">
          <cell r="P27394">
            <v>0</v>
          </cell>
          <cell r="Q27394">
            <v>180000</v>
          </cell>
        </row>
        <row r="27395">
          <cell r="P27395">
            <v>1147.3684210526314</v>
          </cell>
          <cell r="Q27395">
            <v>0</v>
          </cell>
        </row>
        <row r="27396">
          <cell r="P27396">
            <v>0</v>
          </cell>
          <cell r="Q27396">
            <v>1147.3684210526314</v>
          </cell>
        </row>
        <row r="27397">
          <cell r="P27397">
            <v>1200</v>
          </cell>
          <cell r="Q27397">
            <v>0</v>
          </cell>
        </row>
        <row r="27398">
          <cell r="P27398">
            <v>0</v>
          </cell>
          <cell r="Q27398">
            <v>1200</v>
          </cell>
        </row>
        <row r="27399">
          <cell r="P27399">
            <v>94000</v>
          </cell>
          <cell r="Q27399">
            <v>0</v>
          </cell>
        </row>
        <row r="27400">
          <cell r="P27400">
            <v>0</v>
          </cell>
          <cell r="Q27400">
            <v>94000</v>
          </cell>
        </row>
        <row r="27401">
          <cell r="P27401">
            <v>94000</v>
          </cell>
          <cell r="Q27401">
            <v>0</v>
          </cell>
        </row>
        <row r="27402">
          <cell r="P27402">
            <v>0</v>
          </cell>
          <cell r="Q27402">
            <v>94000</v>
          </cell>
        </row>
        <row r="27403">
          <cell r="P27403">
            <v>180000</v>
          </cell>
          <cell r="Q27403">
            <v>0</v>
          </cell>
        </row>
        <row r="27404">
          <cell r="P27404">
            <v>0</v>
          </cell>
          <cell r="Q27404">
            <v>180000</v>
          </cell>
        </row>
        <row r="27405">
          <cell r="P27405">
            <v>360000</v>
          </cell>
          <cell r="Q27405">
            <v>0</v>
          </cell>
        </row>
        <row r="27406">
          <cell r="P27406">
            <v>0</v>
          </cell>
          <cell r="Q27406">
            <v>360000</v>
          </cell>
        </row>
        <row r="27407">
          <cell r="P27407">
            <v>180000</v>
          </cell>
          <cell r="Q27407">
            <v>0</v>
          </cell>
        </row>
        <row r="27408">
          <cell r="P27408">
            <v>0</v>
          </cell>
          <cell r="Q27408">
            <v>180000</v>
          </cell>
        </row>
        <row r="27409">
          <cell r="P27409">
            <v>31567.075225442415</v>
          </cell>
          <cell r="Q27409">
            <v>0</v>
          </cell>
        </row>
        <row r="27410">
          <cell r="P27410">
            <v>0</v>
          </cell>
          <cell r="Q27410">
            <v>31567.075225442415</v>
          </cell>
        </row>
        <row r="27411">
          <cell r="P27411">
            <v>189274.76699440615</v>
          </cell>
          <cell r="Q27411">
            <v>0</v>
          </cell>
        </row>
        <row r="27412">
          <cell r="P27412">
            <v>0</v>
          </cell>
          <cell r="Q27412">
            <v>189274.76699440615</v>
          </cell>
        </row>
        <row r="27413">
          <cell r="P27413">
            <v>108157.00971108922</v>
          </cell>
          <cell r="Q27413">
            <v>0</v>
          </cell>
        </row>
        <row r="27414">
          <cell r="P27414">
            <v>0</v>
          </cell>
          <cell r="Q27414">
            <v>108157.00971108922</v>
          </cell>
        </row>
        <row r="27415">
          <cell r="P27415">
            <v>202794.39320829228</v>
          </cell>
          <cell r="Q27415">
            <v>0</v>
          </cell>
        </row>
        <row r="27416">
          <cell r="P27416">
            <v>0</v>
          </cell>
          <cell r="Q27416">
            <v>202794.39320829228</v>
          </cell>
        </row>
        <row r="27417">
          <cell r="P27417">
            <v>135196.26213886152</v>
          </cell>
          <cell r="Q27417">
            <v>0</v>
          </cell>
        </row>
        <row r="27418">
          <cell r="P27418">
            <v>0</v>
          </cell>
          <cell r="Q27418">
            <v>135196.26213886152</v>
          </cell>
        </row>
        <row r="27419">
          <cell r="P27419">
            <v>371789.7208818692</v>
          </cell>
          <cell r="Q27419">
            <v>0</v>
          </cell>
        </row>
        <row r="27420">
          <cell r="P27420">
            <v>0</v>
          </cell>
          <cell r="Q27420">
            <v>371789.7208818692</v>
          </cell>
        </row>
        <row r="27421">
          <cell r="P27421">
            <v>378549.5339888123</v>
          </cell>
          <cell r="Q27421">
            <v>0</v>
          </cell>
        </row>
        <row r="27422">
          <cell r="P27422">
            <v>0</v>
          </cell>
          <cell r="Q27422">
            <v>378549.5339888123</v>
          </cell>
        </row>
        <row r="27423">
          <cell r="P27423">
            <v>567824.30098321848</v>
          </cell>
          <cell r="Q27423">
            <v>0</v>
          </cell>
        </row>
        <row r="27424">
          <cell r="P27424">
            <v>0</v>
          </cell>
          <cell r="Q27424">
            <v>567824.30098321848</v>
          </cell>
        </row>
        <row r="27425">
          <cell r="P27425">
            <v>283912.15049160924</v>
          </cell>
          <cell r="Q27425">
            <v>0</v>
          </cell>
        </row>
        <row r="27426">
          <cell r="P27426">
            <v>0</v>
          </cell>
          <cell r="Q27426">
            <v>283912.15049160924</v>
          </cell>
        </row>
        <row r="27427">
          <cell r="P27427">
            <v>2703925.2427772307</v>
          </cell>
          <cell r="Q27427">
            <v>0</v>
          </cell>
        </row>
        <row r="27428">
          <cell r="P27428">
            <v>0</v>
          </cell>
          <cell r="Q27428">
            <v>2703925.2427772307</v>
          </cell>
        </row>
        <row r="27429">
          <cell r="P27429">
            <v>128436.44903191846</v>
          </cell>
          <cell r="Q27429">
            <v>0</v>
          </cell>
        </row>
        <row r="27430">
          <cell r="P27430">
            <v>0</v>
          </cell>
          <cell r="Q27430">
            <v>128436.44903191846</v>
          </cell>
        </row>
        <row r="27431">
          <cell r="P27431">
            <v>168995.32767357692</v>
          </cell>
          <cell r="Q27431">
            <v>0</v>
          </cell>
        </row>
        <row r="27432">
          <cell r="P27432">
            <v>0</v>
          </cell>
          <cell r="Q27432">
            <v>168995.32767357692</v>
          </cell>
        </row>
        <row r="27433">
          <cell r="P27433">
            <v>189274.76699440615</v>
          </cell>
          <cell r="Q27433">
            <v>0</v>
          </cell>
        </row>
        <row r="27434">
          <cell r="P27434">
            <v>0</v>
          </cell>
          <cell r="Q27434">
            <v>189274.76699440615</v>
          </cell>
        </row>
        <row r="27435">
          <cell r="P27435">
            <v>135196.26213886152</v>
          </cell>
          <cell r="Q27435">
            <v>0</v>
          </cell>
        </row>
        <row r="27436">
          <cell r="P27436">
            <v>0</v>
          </cell>
          <cell r="Q27436">
            <v>135196.26213886152</v>
          </cell>
        </row>
        <row r="27437">
          <cell r="P27437">
            <v>135196.26213886152</v>
          </cell>
          <cell r="Q27437">
            <v>0</v>
          </cell>
        </row>
        <row r="27438">
          <cell r="P27438">
            <v>0</v>
          </cell>
          <cell r="Q27438">
            <v>135196.26213886152</v>
          </cell>
        </row>
        <row r="27439">
          <cell r="P27439">
            <v>304191.58981243847</v>
          </cell>
          <cell r="Q27439">
            <v>0</v>
          </cell>
        </row>
        <row r="27440">
          <cell r="P27440">
            <v>0</v>
          </cell>
          <cell r="Q27440">
            <v>304191.58981243847</v>
          </cell>
        </row>
        <row r="27441">
          <cell r="P27441">
            <v>243353.27184995075</v>
          </cell>
          <cell r="Q27441">
            <v>0</v>
          </cell>
        </row>
        <row r="27442">
          <cell r="P27442">
            <v>0</v>
          </cell>
          <cell r="Q27442">
            <v>243353.27184995075</v>
          </cell>
        </row>
        <row r="27443">
          <cell r="P27443">
            <v>135196.26213886152</v>
          </cell>
          <cell r="Q27443">
            <v>0</v>
          </cell>
        </row>
        <row r="27444">
          <cell r="P27444">
            <v>0</v>
          </cell>
          <cell r="Q27444">
            <v>135196.26213886152</v>
          </cell>
        </row>
        <row r="27445">
          <cell r="P27445">
            <v>567824.30098321848</v>
          </cell>
          <cell r="Q27445">
            <v>0</v>
          </cell>
        </row>
        <row r="27446">
          <cell r="P27446">
            <v>0</v>
          </cell>
          <cell r="Q27446">
            <v>567824.30098321848</v>
          </cell>
        </row>
        <row r="27447">
          <cell r="P27447">
            <v>283912.15049160924</v>
          </cell>
          <cell r="Q27447">
            <v>0</v>
          </cell>
        </row>
        <row r="27448">
          <cell r="P27448">
            <v>0</v>
          </cell>
          <cell r="Q27448">
            <v>283912.15049160924</v>
          </cell>
        </row>
        <row r="27449">
          <cell r="P27449">
            <v>216314.01942217845</v>
          </cell>
          <cell r="Q27449">
            <v>0</v>
          </cell>
        </row>
        <row r="27450">
          <cell r="P27450">
            <v>0</v>
          </cell>
          <cell r="Q27450">
            <v>216314.01942217845</v>
          </cell>
        </row>
        <row r="27451">
          <cell r="P27451">
            <v>162235.51456663385</v>
          </cell>
          <cell r="Q27451">
            <v>0</v>
          </cell>
        </row>
        <row r="27452">
          <cell r="P27452">
            <v>0</v>
          </cell>
          <cell r="Q27452">
            <v>162235.51456663385</v>
          </cell>
        </row>
        <row r="27453">
          <cell r="P27453">
            <v>209554.20631523538</v>
          </cell>
          <cell r="Q27453">
            <v>0</v>
          </cell>
        </row>
        <row r="27454">
          <cell r="P27454">
            <v>0</v>
          </cell>
          <cell r="Q27454">
            <v>209554.20631523538</v>
          </cell>
        </row>
        <row r="27455">
          <cell r="P27455">
            <v>162235.51456663385</v>
          </cell>
          <cell r="Q27455">
            <v>0</v>
          </cell>
        </row>
        <row r="27456">
          <cell r="P27456">
            <v>0</v>
          </cell>
          <cell r="Q27456">
            <v>162235.51456663385</v>
          </cell>
        </row>
        <row r="27457">
          <cell r="P27457">
            <v>324471.0291332677</v>
          </cell>
          <cell r="Q27457">
            <v>0</v>
          </cell>
        </row>
        <row r="27458">
          <cell r="P27458">
            <v>0</v>
          </cell>
          <cell r="Q27458">
            <v>324471.0291332677</v>
          </cell>
        </row>
        <row r="27459">
          <cell r="P27459">
            <v>189274.76699440615</v>
          </cell>
          <cell r="Q27459">
            <v>0</v>
          </cell>
        </row>
        <row r="27460">
          <cell r="P27460">
            <v>0</v>
          </cell>
          <cell r="Q27460">
            <v>189274.76699440615</v>
          </cell>
        </row>
        <row r="27461">
          <cell r="P27461">
            <v>202794.39320829228</v>
          </cell>
          <cell r="Q27461">
            <v>0</v>
          </cell>
        </row>
        <row r="27462">
          <cell r="P27462">
            <v>0</v>
          </cell>
          <cell r="Q27462">
            <v>202794.39320829228</v>
          </cell>
        </row>
        <row r="27463">
          <cell r="P27463">
            <v>189274.76699440615</v>
          </cell>
          <cell r="Q27463">
            <v>0</v>
          </cell>
        </row>
        <row r="27464">
          <cell r="P27464">
            <v>0</v>
          </cell>
          <cell r="Q27464">
            <v>189274.76699440615</v>
          </cell>
        </row>
        <row r="27465">
          <cell r="P27465">
            <v>371789.7208818692</v>
          </cell>
          <cell r="Q27465">
            <v>0</v>
          </cell>
        </row>
        <row r="27466">
          <cell r="P27466">
            <v>0</v>
          </cell>
          <cell r="Q27466">
            <v>371789.7208818692</v>
          </cell>
        </row>
        <row r="27467">
          <cell r="P27467">
            <v>344750.46845409687</v>
          </cell>
          <cell r="Q27467">
            <v>0</v>
          </cell>
        </row>
        <row r="27468">
          <cell r="P27468">
            <v>0</v>
          </cell>
          <cell r="Q27468">
            <v>344750.46845409687</v>
          </cell>
        </row>
        <row r="27469">
          <cell r="P27469">
            <v>567824.30098321848</v>
          </cell>
          <cell r="Q27469">
            <v>0</v>
          </cell>
        </row>
        <row r="27470">
          <cell r="P27470">
            <v>0</v>
          </cell>
          <cell r="Q27470">
            <v>567824.30098321848</v>
          </cell>
        </row>
        <row r="27471">
          <cell r="P27471">
            <v>283912.15049160924</v>
          </cell>
          <cell r="Q27471">
            <v>0</v>
          </cell>
        </row>
        <row r="27472">
          <cell r="P27472">
            <v>0</v>
          </cell>
          <cell r="Q27472">
            <v>283912.15049160924</v>
          </cell>
        </row>
        <row r="27473">
          <cell r="P27473">
            <v>270392.52427772305</v>
          </cell>
          <cell r="Q27473">
            <v>0</v>
          </cell>
        </row>
        <row r="27474">
          <cell r="P27474">
            <v>0</v>
          </cell>
          <cell r="Q27474">
            <v>270392.52427772305</v>
          </cell>
        </row>
        <row r="27475">
          <cell r="P27475">
            <v>392069.16020269843</v>
          </cell>
          <cell r="Q27475">
            <v>0</v>
          </cell>
        </row>
        <row r="27476">
          <cell r="P27476">
            <v>0</v>
          </cell>
          <cell r="Q27476">
            <v>392069.16020269843</v>
          </cell>
        </row>
        <row r="27477">
          <cell r="P27477">
            <v>5407850.4855544614</v>
          </cell>
          <cell r="Q27477">
            <v>0</v>
          </cell>
        </row>
        <row r="27478">
          <cell r="P27478">
            <v>0</v>
          </cell>
          <cell r="Q27478">
            <v>5407850.4855544614</v>
          </cell>
        </row>
        <row r="27479">
          <cell r="P27479">
            <v>135196.26213886152</v>
          </cell>
          <cell r="Q27479">
            <v>0</v>
          </cell>
        </row>
        <row r="27480">
          <cell r="P27480">
            <v>0</v>
          </cell>
          <cell r="Q27480">
            <v>135196.26213886152</v>
          </cell>
        </row>
        <row r="27481">
          <cell r="P27481">
            <v>162235.51456663385</v>
          </cell>
          <cell r="Q27481">
            <v>0</v>
          </cell>
        </row>
        <row r="27482">
          <cell r="P27482">
            <v>0</v>
          </cell>
          <cell r="Q27482">
            <v>162235.51456663385</v>
          </cell>
        </row>
        <row r="27483">
          <cell r="P27483">
            <v>141956.07524580462</v>
          </cell>
          <cell r="Q27483">
            <v>0</v>
          </cell>
        </row>
        <row r="27484">
          <cell r="P27484">
            <v>0</v>
          </cell>
          <cell r="Q27484">
            <v>141956.07524580462</v>
          </cell>
        </row>
        <row r="27485">
          <cell r="P27485">
            <v>162235.51456663385</v>
          </cell>
          <cell r="Q27485">
            <v>0</v>
          </cell>
        </row>
        <row r="27486">
          <cell r="P27486">
            <v>0</v>
          </cell>
          <cell r="Q27486">
            <v>162235.51456663385</v>
          </cell>
        </row>
        <row r="27487">
          <cell r="P27487">
            <v>162235.51456663385</v>
          </cell>
          <cell r="Q27487">
            <v>0</v>
          </cell>
        </row>
        <row r="27488">
          <cell r="P27488">
            <v>0</v>
          </cell>
          <cell r="Q27488">
            <v>162235.51456663385</v>
          </cell>
        </row>
        <row r="27489">
          <cell r="P27489">
            <v>202794.39320829228</v>
          </cell>
          <cell r="Q27489">
            <v>0</v>
          </cell>
        </row>
        <row r="27490">
          <cell r="P27490">
            <v>0</v>
          </cell>
          <cell r="Q27490">
            <v>202794.39320829228</v>
          </cell>
        </row>
        <row r="27491">
          <cell r="P27491">
            <v>263632.71117078001</v>
          </cell>
          <cell r="Q27491">
            <v>0</v>
          </cell>
        </row>
        <row r="27492">
          <cell r="P27492">
            <v>0</v>
          </cell>
          <cell r="Q27492">
            <v>263632.71117078001</v>
          </cell>
        </row>
        <row r="27493">
          <cell r="P27493">
            <v>202794.39320829228</v>
          </cell>
          <cell r="Q27493">
            <v>0</v>
          </cell>
        </row>
        <row r="27494">
          <cell r="P27494">
            <v>0</v>
          </cell>
          <cell r="Q27494">
            <v>202794.39320829228</v>
          </cell>
        </row>
        <row r="27495">
          <cell r="P27495">
            <v>202794.39320829228</v>
          </cell>
          <cell r="Q27495">
            <v>0</v>
          </cell>
        </row>
        <row r="27496">
          <cell r="P27496">
            <v>0</v>
          </cell>
          <cell r="Q27496">
            <v>202794.39320829228</v>
          </cell>
        </row>
        <row r="27497">
          <cell r="P27497">
            <v>135196.26213886152</v>
          </cell>
          <cell r="Q27497">
            <v>0</v>
          </cell>
        </row>
        <row r="27498">
          <cell r="P27498">
            <v>0</v>
          </cell>
          <cell r="Q27498">
            <v>135196.26213886152</v>
          </cell>
        </row>
        <row r="27499">
          <cell r="P27499">
            <v>101397.19660414614</v>
          </cell>
          <cell r="Q27499">
            <v>0</v>
          </cell>
        </row>
        <row r="27500">
          <cell r="P27500">
            <v>0</v>
          </cell>
          <cell r="Q27500">
            <v>101397.19660414614</v>
          </cell>
        </row>
        <row r="27501">
          <cell r="P27501">
            <v>506985.98302073072</v>
          </cell>
          <cell r="Q27501">
            <v>0</v>
          </cell>
        </row>
        <row r="27502">
          <cell r="P27502">
            <v>0</v>
          </cell>
          <cell r="Q27502">
            <v>506985.98302073072</v>
          </cell>
        </row>
        <row r="27503">
          <cell r="P27503">
            <v>567824.30098321848</v>
          </cell>
          <cell r="Q27503">
            <v>0</v>
          </cell>
        </row>
        <row r="27504">
          <cell r="P27504">
            <v>0</v>
          </cell>
          <cell r="Q27504">
            <v>567824.30098321848</v>
          </cell>
        </row>
        <row r="27505">
          <cell r="P27505">
            <v>310951.40291938151</v>
          </cell>
          <cell r="Q27505">
            <v>0</v>
          </cell>
        </row>
        <row r="27506">
          <cell r="P27506">
            <v>0</v>
          </cell>
          <cell r="Q27506">
            <v>310951.40291938151</v>
          </cell>
        </row>
        <row r="27507">
          <cell r="P27507">
            <v>33799.065534715381</v>
          </cell>
          <cell r="Q27507">
            <v>0</v>
          </cell>
        </row>
        <row r="27508">
          <cell r="P27508">
            <v>0</v>
          </cell>
          <cell r="Q27508">
            <v>33799.065534715381</v>
          </cell>
        </row>
        <row r="27509">
          <cell r="P27509">
            <v>162235.51456663385</v>
          </cell>
          <cell r="Q27509">
            <v>0</v>
          </cell>
        </row>
        <row r="27510">
          <cell r="P27510">
            <v>0</v>
          </cell>
          <cell r="Q27510">
            <v>162235.51456663385</v>
          </cell>
        </row>
        <row r="27511">
          <cell r="P27511">
            <v>74357.944176373843</v>
          </cell>
          <cell r="Q27511">
            <v>0</v>
          </cell>
        </row>
        <row r="27512">
          <cell r="P27512">
            <v>0</v>
          </cell>
          <cell r="Q27512">
            <v>74357.944176373843</v>
          </cell>
        </row>
        <row r="27513">
          <cell r="P27513">
            <v>189274.76699440615</v>
          </cell>
          <cell r="Q27513">
            <v>0</v>
          </cell>
        </row>
        <row r="27514">
          <cell r="P27514">
            <v>0</v>
          </cell>
          <cell r="Q27514">
            <v>189274.76699440615</v>
          </cell>
        </row>
        <row r="27515">
          <cell r="P27515">
            <v>108157.00971108922</v>
          </cell>
          <cell r="Q27515">
            <v>0</v>
          </cell>
        </row>
        <row r="27516">
          <cell r="P27516">
            <v>0</v>
          </cell>
          <cell r="Q27516">
            <v>108157.00971108922</v>
          </cell>
        </row>
        <row r="27517">
          <cell r="P27517">
            <v>202794.39320829228</v>
          </cell>
          <cell r="Q27517">
            <v>0</v>
          </cell>
        </row>
        <row r="27518">
          <cell r="P27518">
            <v>0</v>
          </cell>
          <cell r="Q27518">
            <v>202794.39320829228</v>
          </cell>
        </row>
        <row r="27519">
          <cell r="P27519">
            <v>135196.26213886152</v>
          </cell>
          <cell r="Q27519">
            <v>0</v>
          </cell>
        </row>
        <row r="27520">
          <cell r="P27520">
            <v>0</v>
          </cell>
          <cell r="Q27520">
            <v>135196.26213886152</v>
          </cell>
        </row>
        <row r="27521">
          <cell r="P27521">
            <v>283912.15049160924</v>
          </cell>
          <cell r="Q27521">
            <v>0</v>
          </cell>
        </row>
        <row r="27522">
          <cell r="P27522">
            <v>0</v>
          </cell>
          <cell r="Q27522">
            <v>283912.15049160924</v>
          </cell>
        </row>
        <row r="27523">
          <cell r="P27523">
            <v>189274.76699440615</v>
          </cell>
          <cell r="Q27523">
            <v>0</v>
          </cell>
        </row>
        <row r="27524">
          <cell r="P27524">
            <v>0</v>
          </cell>
          <cell r="Q27524">
            <v>189274.76699440615</v>
          </cell>
        </row>
        <row r="27525">
          <cell r="P27525">
            <v>567824.30098321848</v>
          </cell>
          <cell r="Q27525">
            <v>0</v>
          </cell>
        </row>
        <row r="27526">
          <cell r="P27526">
            <v>0</v>
          </cell>
          <cell r="Q27526">
            <v>567824.30098321848</v>
          </cell>
        </row>
        <row r="27527">
          <cell r="P27527">
            <v>283912.15049160924</v>
          </cell>
          <cell r="Q27527">
            <v>0</v>
          </cell>
        </row>
        <row r="27528">
          <cell r="P27528">
            <v>0</v>
          </cell>
          <cell r="Q27528">
            <v>283912.15049160924</v>
          </cell>
        </row>
        <row r="27529">
          <cell r="P27529">
            <v>243353.27184995075</v>
          </cell>
          <cell r="Q27529">
            <v>0</v>
          </cell>
        </row>
        <row r="27530">
          <cell r="P27530">
            <v>0</v>
          </cell>
          <cell r="Q27530">
            <v>243353.27184995075</v>
          </cell>
        </row>
        <row r="27531">
          <cell r="P27531">
            <v>135196.26213886152</v>
          </cell>
          <cell r="Q27531">
            <v>0</v>
          </cell>
        </row>
        <row r="27532">
          <cell r="P27532">
            <v>0</v>
          </cell>
          <cell r="Q27532">
            <v>135196.26213886152</v>
          </cell>
        </row>
        <row r="27533">
          <cell r="P27533">
            <v>121676.63592497537</v>
          </cell>
          <cell r="Q27533">
            <v>0</v>
          </cell>
        </row>
        <row r="27534">
          <cell r="P27534">
            <v>0</v>
          </cell>
          <cell r="Q27534">
            <v>121676.63592497537</v>
          </cell>
        </row>
        <row r="27535">
          <cell r="P27535">
            <v>189274.76699440615</v>
          </cell>
          <cell r="Q27535">
            <v>0</v>
          </cell>
        </row>
        <row r="27536">
          <cell r="P27536">
            <v>0</v>
          </cell>
          <cell r="Q27536">
            <v>189274.76699440615</v>
          </cell>
        </row>
        <row r="27537">
          <cell r="P27537">
            <v>148715.88835274769</v>
          </cell>
          <cell r="Q27537">
            <v>0</v>
          </cell>
        </row>
        <row r="27538">
          <cell r="P27538">
            <v>0</v>
          </cell>
          <cell r="Q27538">
            <v>148715.88835274769</v>
          </cell>
        </row>
        <row r="27539">
          <cell r="P27539">
            <v>202794.39320829228</v>
          </cell>
          <cell r="Q27539">
            <v>0</v>
          </cell>
        </row>
        <row r="27540">
          <cell r="P27540">
            <v>0</v>
          </cell>
          <cell r="Q27540">
            <v>202794.39320829228</v>
          </cell>
        </row>
        <row r="27541">
          <cell r="P27541">
            <v>270392.52427772305</v>
          </cell>
          <cell r="Q27541">
            <v>0</v>
          </cell>
        </row>
        <row r="27542">
          <cell r="P27542">
            <v>0</v>
          </cell>
          <cell r="Q27542">
            <v>270392.52427772305</v>
          </cell>
        </row>
        <row r="27543">
          <cell r="P27543">
            <v>270392.52427772305</v>
          </cell>
          <cell r="Q27543">
            <v>0</v>
          </cell>
        </row>
        <row r="27544">
          <cell r="P27544">
            <v>0</v>
          </cell>
          <cell r="Q27544">
            <v>270392.52427772305</v>
          </cell>
        </row>
        <row r="27545">
          <cell r="P27545">
            <v>337990.65534715384</v>
          </cell>
          <cell r="Q27545">
            <v>0</v>
          </cell>
        </row>
        <row r="27546">
          <cell r="P27546">
            <v>0</v>
          </cell>
          <cell r="Q27546">
            <v>337990.65534715384</v>
          </cell>
        </row>
        <row r="27547">
          <cell r="P27547">
            <v>567824.30098321848</v>
          </cell>
          <cell r="Q27547">
            <v>0</v>
          </cell>
        </row>
        <row r="27548">
          <cell r="P27548">
            <v>0</v>
          </cell>
          <cell r="Q27548">
            <v>567824.30098321848</v>
          </cell>
        </row>
        <row r="27549">
          <cell r="P27549">
            <v>283912.15049160924</v>
          </cell>
          <cell r="Q27549">
            <v>0</v>
          </cell>
        </row>
        <row r="27550">
          <cell r="P27550">
            <v>0</v>
          </cell>
          <cell r="Q27550">
            <v>283912.15049160924</v>
          </cell>
        </row>
        <row r="27551">
          <cell r="P27551">
            <v>337990.65534715384</v>
          </cell>
          <cell r="Q27551">
            <v>0</v>
          </cell>
        </row>
        <row r="27552">
          <cell r="P27552">
            <v>0</v>
          </cell>
          <cell r="Q27552">
            <v>337990.65534715384</v>
          </cell>
        </row>
        <row r="27553">
          <cell r="P27553">
            <v>168995.32767357692</v>
          </cell>
          <cell r="Q27553">
            <v>0</v>
          </cell>
        </row>
        <row r="27554">
          <cell r="P27554">
            <v>0</v>
          </cell>
          <cell r="Q27554">
            <v>168995.32767357692</v>
          </cell>
        </row>
        <row r="27555">
          <cell r="P27555">
            <v>283912.15049160924</v>
          </cell>
          <cell r="Q27555">
            <v>0</v>
          </cell>
        </row>
        <row r="27556">
          <cell r="P27556">
            <v>0</v>
          </cell>
          <cell r="Q27556">
            <v>283912.15049160924</v>
          </cell>
        </row>
        <row r="27557">
          <cell r="P27557">
            <v>101397.19660414614</v>
          </cell>
          <cell r="Q27557">
            <v>0</v>
          </cell>
        </row>
        <row r="27558">
          <cell r="P27558">
            <v>0</v>
          </cell>
          <cell r="Q27558">
            <v>101397.19660414614</v>
          </cell>
        </row>
        <row r="27559">
          <cell r="P27559">
            <v>175755.14078051999</v>
          </cell>
          <cell r="Q27559">
            <v>0</v>
          </cell>
        </row>
        <row r="27560">
          <cell r="P27560">
            <v>0</v>
          </cell>
          <cell r="Q27560">
            <v>175755.14078051999</v>
          </cell>
        </row>
        <row r="27561">
          <cell r="P27561">
            <v>243353.27184995075</v>
          </cell>
          <cell r="Q27561">
            <v>0</v>
          </cell>
        </row>
        <row r="27562">
          <cell r="P27562">
            <v>0</v>
          </cell>
          <cell r="Q27562">
            <v>243353.27184995075</v>
          </cell>
        </row>
        <row r="27563">
          <cell r="P27563">
            <v>297431.77670549537</v>
          </cell>
          <cell r="Q27563">
            <v>0</v>
          </cell>
        </row>
        <row r="27564">
          <cell r="P27564">
            <v>0</v>
          </cell>
          <cell r="Q27564">
            <v>297431.77670549537</v>
          </cell>
        </row>
        <row r="27565">
          <cell r="P27565">
            <v>567824.30098321848</v>
          </cell>
          <cell r="Q27565">
            <v>0</v>
          </cell>
        </row>
        <row r="27566">
          <cell r="P27566">
            <v>0</v>
          </cell>
          <cell r="Q27566">
            <v>567824.30098321848</v>
          </cell>
        </row>
        <row r="27567">
          <cell r="P27567">
            <v>283912.15049160924</v>
          </cell>
          <cell r="Q27567">
            <v>0</v>
          </cell>
        </row>
        <row r="27568">
          <cell r="P27568">
            <v>0</v>
          </cell>
          <cell r="Q27568">
            <v>283912.15049160924</v>
          </cell>
        </row>
        <row r="27569">
          <cell r="P27569">
            <v>135196.26213886152</v>
          </cell>
          <cell r="Q27569">
            <v>0</v>
          </cell>
        </row>
        <row r="27570">
          <cell r="P27570">
            <v>0</v>
          </cell>
          <cell r="Q27570">
            <v>135196.26213886152</v>
          </cell>
        </row>
        <row r="27571">
          <cell r="P27571">
            <v>108157.00971108922</v>
          </cell>
          <cell r="Q27571">
            <v>0</v>
          </cell>
        </row>
        <row r="27572">
          <cell r="P27572">
            <v>0</v>
          </cell>
          <cell r="Q27572">
            <v>108157.00971108922</v>
          </cell>
        </row>
        <row r="27573">
          <cell r="P27573">
            <v>202794.39320829228</v>
          </cell>
          <cell r="Q27573">
            <v>0</v>
          </cell>
        </row>
        <row r="27574">
          <cell r="P27574">
            <v>0</v>
          </cell>
          <cell r="Q27574">
            <v>202794.39320829228</v>
          </cell>
        </row>
        <row r="27575">
          <cell r="P27575">
            <v>101397.19660414614</v>
          </cell>
          <cell r="Q27575">
            <v>0</v>
          </cell>
        </row>
        <row r="27576">
          <cell r="P27576">
            <v>0</v>
          </cell>
          <cell r="Q27576">
            <v>101397.19660414614</v>
          </cell>
        </row>
        <row r="27577">
          <cell r="P27577">
            <v>162235.51456663385</v>
          </cell>
          <cell r="Q27577">
            <v>0</v>
          </cell>
        </row>
        <row r="27578">
          <cell r="P27578">
            <v>0</v>
          </cell>
          <cell r="Q27578">
            <v>162235.51456663385</v>
          </cell>
        </row>
        <row r="27579">
          <cell r="P27579">
            <v>162235.51456663385</v>
          </cell>
          <cell r="Q27579">
            <v>0</v>
          </cell>
        </row>
        <row r="27580">
          <cell r="P27580">
            <v>0</v>
          </cell>
          <cell r="Q27580">
            <v>162235.51456663385</v>
          </cell>
        </row>
        <row r="27581">
          <cell r="P27581">
            <v>202794.39320829228</v>
          </cell>
          <cell r="Q27581">
            <v>0</v>
          </cell>
        </row>
        <row r="27582">
          <cell r="P27582">
            <v>0</v>
          </cell>
          <cell r="Q27582">
            <v>202794.39320829228</v>
          </cell>
        </row>
        <row r="27583">
          <cell r="P27583">
            <v>337990.65534715384</v>
          </cell>
          <cell r="Q27583">
            <v>0</v>
          </cell>
        </row>
        <row r="27584">
          <cell r="P27584">
            <v>0</v>
          </cell>
          <cell r="Q27584">
            <v>337990.65534715384</v>
          </cell>
        </row>
        <row r="27585">
          <cell r="P27585">
            <v>290671.96359855228</v>
          </cell>
          <cell r="Q27585">
            <v>0</v>
          </cell>
        </row>
        <row r="27586">
          <cell r="P27586">
            <v>0</v>
          </cell>
          <cell r="Q27586">
            <v>290671.96359855228</v>
          </cell>
        </row>
        <row r="27587">
          <cell r="P27587">
            <v>351510.28156103997</v>
          </cell>
          <cell r="Q27587">
            <v>0</v>
          </cell>
        </row>
        <row r="27588">
          <cell r="P27588">
            <v>0</v>
          </cell>
          <cell r="Q27588">
            <v>351510.28156103997</v>
          </cell>
        </row>
        <row r="27589">
          <cell r="P27589">
            <v>567824.30098321848</v>
          </cell>
          <cell r="Q27589">
            <v>0</v>
          </cell>
        </row>
        <row r="27590">
          <cell r="P27590">
            <v>0</v>
          </cell>
          <cell r="Q27590">
            <v>567824.30098321848</v>
          </cell>
        </row>
        <row r="27591">
          <cell r="P27591">
            <v>283912.15049160924</v>
          </cell>
          <cell r="Q27591">
            <v>0</v>
          </cell>
        </row>
        <row r="27592">
          <cell r="P27592">
            <v>0</v>
          </cell>
          <cell r="Q27592">
            <v>283912.15049160924</v>
          </cell>
        </row>
        <row r="27593">
          <cell r="P27593">
            <v>121676.63592497537</v>
          </cell>
          <cell r="Q27593">
            <v>0</v>
          </cell>
        </row>
        <row r="27594">
          <cell r="P27594">
            <v>0</v>
          </cell>
          <cell r="Q27594">
            <v>121676.63592497537</v>
          </cell>
        </row>
        <row r="27595">
          <cell r="P27595">
            <v>168995.32767357692</v>
          </cell>
          <cell r="Q27595">
            <v>0</v>
          </cell>
        </row>
        <row r="27596">
          <cell r="P27596">
            <v>0</v>
          </cell>
          <cell r="Q27596">
            <v>168995.32767357692</v>
          </cell>
        </row>
        <row r="27597">
          <cell r="P27597">
            <v>168995.32767357692</v>
          </cell>
          <cell r="Q27597">
            <v>0</v>
          </cell>
        </row>
        <row r="27598">
          <cell r="P27598">
            <v>0</v>
          </cell>
          <cell r="Q27598">
            <v>168995.32767357692</v>
          </cell>
        </row>
        <row r="27599">
          <cell r="P27599">
            <v>223073.83252912152</v>
          </cell>
          <cell r="Q27599">
            <v>0</v>
          </cell>
        </row>
        <row r="27600">
          <cell r="P27600">
            <v>0</v>
          </cell>
          <cell r="Q27600">
            <v>223073.83252912152</v>
          </cell>
        </row>
        <row r="27601">
          <cell r="P27601">
            <v>567824.30098321848</v>
          </cell>
          <cell r="Q27601">
            <v>0</v>
          </cell>
        </row>
        <row r="27602">
          <cell r="P27602">
            <v>0</v>
          </cell>
          <cell r="Q27602">
            <v>567824.30098321848</v>
          </cell>
        </row>
        <row r="27603">
          <cell r="P27603">
            <v>283912.15049160924</v>
          </cell>
          <cell r="Q27603">
            <v>0</v>
          </cell>
        </row>
        <row r="27604">
          <cell r="P27604">
            <v>0</v>
          </cell>
          <cell r="Q27604">
            <v>283912.15049160924</v>
          </cell>
        </row>
        <row r="27605">
          <cell r="P27605">
            <v>216314.01942217845</v>
          </cell>
          <cell r="Q27605">
            <v>0</v>
          </cell>
        </row>
        <row r="27606">
          <cell r="P27606">
            <v>0</v>
          </cell>
          <cell r="Q27606">
            <v>216314.01942217845</v>
          </cell>
        </row>
        <row r="27607">
          <cell r="P27607">
            <v>162235.51456663385</v>
          </cell>
          <cell r="Q27607">
            <v>0</v>
          </cell>
        </row>
        <row r="27608">
          <cell r="P27608">
            <v>0</v>
          </cell>
          <cell r="Q27608">
            <v>162235.51456663385</v>
          </cell>
        </row>
        <row r="27609">
          <cell r="P27609">
            <v>162235.51456663385</v>
          </cell>
          <cell r="Q27609">
            <v>0</v>
          </cell>
        </row>
        <row r="27610">
          <cell r="P27610">
            <v>0</v>
          </cell>
          <cell r="Q27610">
            <v>162235.51456663385</v>
          </cell>
        </row>
        <row r="27611">
          <cell r="P27611">
            <v>202794.39320829228</v>
          </cell>
          <cell r="Q27611">
            <v>0</v>
          </cell>
        </row>
        <row r="27612">
          <cell r="P27612">
            <v>0</v>
          </cell>
          <cell r="Q27612">
            <v>202794.39320829228</v>
          </cell>
        </row>
        <row r="27613">
          <cell r="P27613">
            <v>202794.39320829228</v>
          </cell>
          <cell r="Q27613">
            <v>0</v>
          </cell>
        </row>
        <row r="27614">
          <cell r="P27614">
            <v>0</v>
          </cell>
          <cell r="Q27614">
            <v>202794.39320829228</v>
          </cell>
        </row>
        <row r="27615">
          <cell r="P27615">
            <v>452907.47816518613</v>
          </cell>
          <cell r="Q27615">
            <v>0</v>
          </cell>
        </row>
        <row r="27616">
          <cell r="P27616">
            <v>0</v>
          </cell>
          <cell r="Q27616">
            <v>452907.47816518613</v>
          </cell>
        </row>
        <row r="27617">
          <cell r="P27617">
            <v>101397.19660414614</v>
          </cell>
          <cell r="Q27617">
            <v>0</v>
          </cell>
        </row>
        <row r="27618">
          <cell r="P27618">
            <v>0</v>
          </cell>
          <cell r="Q27618">
            <v>101397.19660414614</v>
          </cell>
        </row>
        <row r="27619">
          <cell r="P27619">
            <v>412348.59952352766</v>
          </cell>
          <cell r="Q27619">
            <v>0</v>
          </cell>
        </row>
        <row r="27620">
          <cell r="P27620">
            <v>0</v>
          </cell>
          <cell r="Q27620">
            <v>412348.59952352766</v>
          </cell>
        </row>
        <row r="27621">
          <cell r="P27621">
            <v>196034.58010134922</v>
          </cell>
          <cell r="Q27621">
            <v>0</v>
          </cell>
        </row>
        <row r="27622">
          <cell r="P27622">
            <v>0</v>
          </cell>
          <cell r="Q27622">
            <v>196034.58010134922</v>
          </cell>
        </row>
        <row r="27623">
          <cell r="P27623">
            <v>189274.76699440615</v>
          </cell>
          <cell r="Q27623">
            <v>0</v>
          </cell>
        </row>
        <row r="27624">
          <cell r="P27624">
            <v>0</v>
          </cell>
          <cell r="Q27624">
            <v>189274.76699440615</v>
          </cell>
        </row>
        <row r="27625">
          <cell r="P27625">
            <v>290671.96359855228</v>
          </cell>
          <cell r="Q27625">
            <v>0</v>
          </cell>
        </row>
        <row r="27626">
          <cell r="P27626">
            <v>0</v>
          </cell>
          <cell r="Q27626">
            <v>290671.96359855228</v>
          </cell>
        </row>
        <row r="27627">
          <cell r="P27627">
            <v>67598.131069430761</v>
          </cell>
          <cell r="Q27627">
            <v>0</v>
          </cell>
        </row>
        <row r="27628">
          <cell r="P27628">
            <v>0</v>
          </cell>
          <cell r="Q27628">
            <v>67598.131069430761</v>
          </cell>
        </row>
        <row r="27629">
          <cell r="P27629">
            <v>1203246.7330358676</v>
          </cell>
          <cell r="Q27629">
            <v>0</v>
          </cell>
        </row>
        <row r="27630">
          <cell r="P27630">
            <v>0</v>
          </cell>
          <cell r="Q27630">
            <v>1203246.7330358676</v>
          </cell>
        </row>
        <row r="27631">
          <cell r="P27631">
            <v>567824.30098321848</v>
          </cell>
          <cell r="Q27631">
            <v>0</v>
          </cell>
        </row>
        <row r="27632">
          <cell r="P27632">
            <v>0</v>
          </cell>
          <cell r="Q27632">
            <v>567824.30098321848</v>
          </cell>
        </row>
        <row r="27633">
          <cell r="P27633">
            <v>283912.15049160924</v>
          </cell>
          <cell r="Q27633">
            <v>0</v>
          </cell>
        </row>
        <row r="27634">
          <cell r="P27634">
            <v>0</v>
          </cell>
          <cell r="Q27634">
            <v>283912.15049160924</v>
          </cell>
        </row>
        <row r="27635">
          <cell r="P27635">
            <v>4055887.8641658458</v>
          </cell>
          <cell r="Q27635">
            <v>0</v>
          </cell>
        </row>
        <row r="27636">
          <cell r="P27636">
            <v>0</v>
          </cell>
          <cell r="Q27636">
            <v>4055887.8641658458</v>
          </cell>
        </row>
        <row r="27637">
          <cell r="P27637">
            <v>331230.84224021074</v>
          </cell>
          <cell r="Q27637">
            <v>0</v>
          </cell>
        </row>
        <row r="27638">
          <cell r="P27638">
            <v>0</v>
          </cell>
          <cell r="Q27638">
            <v>331230.84224021074</v>
          </cell>
        </row>
        <row r="27639">
          <cell r="P27639">
            <v>202794.39320829228</v>
          </cell>
          <cell r="Q27639">
            <v>0</v>
          </cell>
        </row>
        <row r="27640">
          <cell r="P27640">
            <v>0</v>
          </cell>
          <cell r="Q27640">
            <v>202794.39320829228</v>
          </cell>
        </row>
        <row r="27641">
          <cell r="P27641">
            <v>202794.39320829228</v>
          </cell>
          <cell r="Q27641">
            <v>0</v>
          </cell>
        </row>
        <row r="27642">
          <cell r="P27642">
            <v>0</v>
          </cell>
          <cell r="Q27642">
            <v>202794.39320829228</v>
          </cell>
        </row>
        <row r="27643">
          <cell r="P27643">
            <v>189274.76699440615</v>
          </cell>
          <cell r="Q27643">
            <v>0</v>
          </cell>
        </row>
        <row r="27644">
          <cell r="P27644">
            <v>0</v>
          </cell>
          <cell r="Q27644">
            <v>189274.76699440615</v>
          </cell>
        </row>
        <row r="27645">
          <cell r="P27645">
            <v>162235.51456663385</v>
          </cell>
          <cell r="Q27645">
            <v>0</v>
          </cell>
        </row>
        <row r="27646">
          <cell r="P27646">
            <v>0</v>
          </cell>
          <cell r="Q27646">
            <v>162235.51456663385</v>
          </cell>
        </row>
        <row r="27647">
          <cell r="P27647">
            <v>182514.95388746305</v>
          </cell>
          <cell r="Q27647">
            <v>0</v>
          </cell>
        </row>
        <row r="27648">
          <cell r="P27648">
            <v>0</v>
          </cell>
          <cell r="Q27648">
            <v>182514.95388746305</v>
          </cell>
        </row>
        <row r="27649">
          <cell r="P27649">
            <v>162235.51456663385</v>
          </cell>
          <cell r="Q27649">
            <v>0</v>
          </cell>
        </row>
        <row r="27650">
          <cell r="P27650">
            <v>0</v>
          </cell>
          <cell r="Q27650">
            <v>162235.51456663385</v>
          </cell>
        </row>
        <row r="27651">
          <cell r="P27651">
            <v>202794.39320829228</v>
          </cell>
          <cell r="Q27651">
            <v>0</v>
          </cell>
        </row>
        <row r="27652">
          <cell r="P27652">
            <v>0</v>
          </cell>
          <cell r="Q27652">
            <v>202794.39320829228</v>
          </cell>
        </row>
        <row r="27653">
          <cell r="P27653">
            <v>567824.30098321848</v>
          </cell>
          <cell r="Q27653">
            <v>0</v>
          </cell>
        </row>
        <row r="27654">
          <cell r="P27654">
            <v>0</v>
          </cell>
          <cell r="Q27654">
            <v>567824.30098321848</v>
          </cell>
        </row>
        <row r="27655">
          <cell r="P27655">
            <v>283912.15049160924</v>
          </cell>
          <cell r="Q27655">
            <v>0</v>
          </cell>
        </row>
        <row r="27656">
          <cell r="P27656">
            <v>0</v>
          </cell>
          <cell r="Q27656">
            <v>283912.15049160924</v>
          </cell>
        </row>
        <row r="27657">
          <cell r="P27657">
            <v>67598.131069430761</v>
          </cell>
          <cell r="Q27657">
            <v>0</v>
          </cell>
        </row>
        <row r="27658">
          <cell r="P27658">
            <v>0</v>
          </cell>
          <cell r="Q27658">
            <v>67598.131069430761</v>
          </cell>
        </row>
        <row r="27659">
          <cell r="P27659">
            <v>202794.39320829228</v>
          </cell>
          <cell r="Q27659">
            <v>0</v>
          </cell>
        </row>
        <row r="27660">
          <cell r="P27660">
            <v>0</v>
          </cell>
          <cell r="Q27660">
            <v>202794.39320829228</v>
          </cell>
        </row>
        <row r="27661">
          <cell r="P27661">
            <v>168995.32767357692</v>
          </cell>
          <cell r="Q27661">
            <v>0</v>
          </cell>
        </row>
        <row r="27662">
          <cell r="P27662">
            <v>0</v>
          </cell>
          <cell r="Q27662">
            <v>168995.32767357692</v>
          </cell>
        </row>
        <row r="27663">
          <cell r="P27663">
            <v>202794.39320829228</v>
          </cell>
          <cell r="Q27663">
            <v>0</v>
          </cell>
        </row>
        <row r="27664">
          <cell r="P27664">
            <v>0</v>
          </cell>
          <cell r="Q27664">
            <v>202794.39320829228</v>
          </cell>
        </row>
        <row r="27665">
          <cell r="P27665">
            <v>162235.51456663385</v>
          </cell>
          <cell r="Q27665">
            <v>0</v>
          </cell>
        </row>
        <row r="27666">
          <cell r="P27666">
            <v>0</v>
          </cell>
          <cell r="Q27666">
            <v>162235.51456663385</v>
          </cell>
        </row>
        <row r="27667">
          <cell r="P27667">
            <v>121676.63592497537</v>
          </cell>
          <cell r="Q27667">
            <v>0</v>
          </cell>
        </row>
        <row r="27668">
          <cell r="P27668">
            <v>0</v>
          </cell>
          <cell r="Q27668">
            <v>121676.63592497537</v>
          </cell>
        </row>
        <row r="27669">
          <cell r="P27669">
            <v>162235.51456663385</v>
          </cell>
          <cell r="Q27669">
            <v>0</v>
          </cell>
        </row>
        <row r="27670">
          <cell r="P27670">
            <v>0</v>
          </cell>
          <cell r="Q27670">
            <v>162235.51456663385</v>
          </cell>
        </row>
        <row r="27671">
          <cell r="P27671">
            <v>135196.26213886152</v>
          </cell>
          <cell r="Q27671">
            <v>0</v>
          </cell>
        </row>
        <row r="27672">
          <cell r="P27672">
            <v>0</v>
          </cell>
          <cell r="Q27672">
            <v>135196.26213886152</v>
          </cell>
        </row>
        <row r="27673">
          <cell r="P27673">
            <v>270392.52427772305</v>
          </cell>
          <cell r="Q27673">
            <v>0</v>
          </cell>
        </row>
        <row r="27674">
          <cell r="P27674">
            <v>0</v>
          </cell>
          <cell r="Q27674">
            <v>270392.52427772305</v>
          </cell>
        </row>
        <row r="27675">
          <cell r="P27675">
            <v>405588.78641658457</v>
          </cell>
          <cell r="Q27675">
            <v>0</v>
          </cell>
        </row>
        <row r="27676">
          <cell r="P27676">
            <v>0</v>
          </cell>
          <cell r="Q27676">
            <v>405588.78641658457</v>
          </cell>
        </row>
        <row r="27677">
          <cell r="P27677">
            <v>304191.58981243847</v>
          </cell>
          <cell r="Q27677">
            <v>0</v>
          </cell>
        </row>
        <row r="27678">
          <cell r="P27678">
            <v>0</v>
          </cell>
          <cell r="Q27678">
            <v>304191.58981243847</v>
          </cell>
        </row>
        <row r="27679">
          <cell r="P27679">
            <v>229833.64563606461</v>
          </cell>
          <cell r="Q27679">
            <v>0</v>
          </cell>
        </row>
        <row r="27680">
          <cell r="P27680">
            <v>0</v>
          </cell>
          <cell r="Q27680">
            <v>229833.64563606461</v>
          </cell>
        </row>
        <row r="27681">
          <cell r="P27681">
            <v>1318163.5558538998</v>
          </cell>
          <cell r="Q27681">
            <v>0</v>
          </cell>
        </row>
        <row r="27682">
          <cell r="P27682">
            <v>0</v>
          </cell>
          <cell r="Q27682">
            <v>1318163.5558538998</v>
          </cell>
        </row>
        <row r="27683">
          <cell r="P27683">
            <v>567824.30098321848</v>
          </cell>
          <cell r="Q27683">
            <v>0</v>
          </cell>
        </row>
        <row r="27684">
          <cell r="P27684">
            <v>0</v>
          </cell>
          <cell r="Q27684">
            <v>567824.30098321848</v>
          </cell>
        </row>
        <row r="27685">
          <cell r="P27685">
            <v>283912.15049160924</v>
          </cell>
          <cell r="Q27685">
            <v>0</v>
          </cell>
        </row>
        <row r="27686">
          <cell r="P27686">
            <v>0</v>
          </cell>
          <cell r="Q27686">
            <v>283912.15049160924</v>
          </cell>
        </row>
        <row r="27687">
          <cell r="P27687">
            <v>270392.52427772305</v>
          </cell>
          <cell r="Q27687">
            <v>0</v>
          </cell>
        </row>
        <row r="27688">
          <cell r="P27688">
            <v>0</v>
          </cell>
          <cell r="Q27688">
            <v>270392.52427772305</v>
          </cell>
        </row>
        <row r="27689">
          <cell r="P27689">
            <v>121676.63592497537</v>
          </cell>
          <cell r="Q27689">
            <v>0</v>
          </cell>
        </row>
        <row r="27690">
          <cell r="P27690">
            <v>0</v>
          </cell>
          <cell r="Q27690">
            <v>121676.63592497537</v>
          </cell>
        </row>
        <row r="27691">
          <cell r="P27691">
            <v>101397.19660414614</v>
          </cell>
          <cell r="Q27691">
            <v>0</v>
          </cell>
        </row>
        <row r="27692">
          <cell r="P27692">
            <v>0</v>
          </cell>
          <cell r="Q27692">
            <v>101397.19660414614</v>
          </cell>
        </row>
        <row r="27693">
          <cell r="P27693">
            <v>162235.51456663385</v>
          </cell>
          <cell r="Q27693">
            <v>0</v>
          </cell>
        </row>
        <row r="27694">
          <cell r="P27694">
            <v>0</v>
          </cell>
          <cell r="Q27694">
            <v>162235.51456663385</v>
          </cell>
        </row>
        <row r="27695">
          <cell r="P27695">
            <v>135196.26213886152</v>
          </cell>
          <cell r="Q27695">
            <v>0</v>
          </cell>
        </row>
        <row r="27696">
          <cell r="P27696">
            <v>0</v>
          </cell>
          <cell r="Q27696">
            <v>135196.26213886152</v>
          </cell>
        </row>
        <row r="27697">
          <cell r="P27697">
            <v>283912.15049160924</v>
          </cell>
          <cell r="Q27697">
            <v>0</v>
          </cell>
        </row>
        <row r="27698">
          <cell r="P27698">
            <v>0</v>
          </cell>
          <cell r="Q27698">
            <v>283912.15049160924</v>
          </cell>
        </row>
        <row r="27699">
          <cell r="P27699">
            <v>243353.27184995075</v>
          </cell>
          <cell r="Q27699">
            <v>0</v>
          </cell>
        </row>
        <row r="27700">
          <cell r="P27700">
            <v>0</v>
          </cell>
          <cell r="Q27700">
            <v>243353.27184995075</v>
          </cell>
        </row>
        <row r="27701">
          <cell r="P27701">
            <v>337990.65534715384</v>
          </cell>
          <cell r="Q27701">
            <v>0</v>
          </cell>
        </row>
        <row r="27702">
          <cell r="P27702">
            <v>0</v>
          </cell>
          <cell r="Q27702">
            <v>337990.65534715384</v>
          </cell>
        </row>
        <row r="27703">
          <cell r="P27703">
            <v>358270.09466798307</v>
          </cell>
          <cell r="Q27703">
            <v>0</v>
          </cell>
        </row>
        <row r="27704">
          <cell r="P27704">
            <v>0</v>
          </cell>
          <cell r="Q27704">
            <v>358270.09466798307</v>
          </cell>
        </row>
        <row r="27705">
          <cell r="P27705">
            <v>135196.26213886152</v>
          </cell>
          <cell r="Q27705">
            <v>0</v>
          </cell>
        </row>
        <row r="27706">
          <cell r="P27706">
            <v>0</v>
          </cell>
          <cell r="Q27706">
            <v>135196.26213886152</v>
          </cell>
        </row>
        <row r="27707">
          <cell r="P27707">
            <v>567824.30098321848</v>
          </cell>
          <cell r="Q27707">
            <v>0</v>
          </cell>
        </row>
        <row r="27708">
          <cell r="P27708">
            <v>0</v>
          </cell>
          <cell r="Q27708">
            <v>567824.30098321848</v>
          </cell>
        </row>
        <row r="27709">
          <cell r="P27709">
            <v>283912.15049160924</v>
          </cell>
          <cell r="Q27709">
            <v>0</v>
          </cell>
        </row>
        <row r="27710">
          <cell r="P27710">
            <v>0</v>
          </cell>
          <cell r="Q27710">
            <v>283912.15049160924</v>
          </cell>
        </row>
        <row r="27711">
          <cell r="P27711">
            <v>1351962.6213886153</v>
          </cell>
          <cell r="Q27711">
            <v>0</v>
          </cell>
        </row>
        <row r="27712">
          <cell r="P27712">
            <v>0</v>
          </cell>
          <cell r="Q27712">
            <v>1351962.6213886153</v>
          </cell>
        </row>
        <row r="27713">
          <cell r="P27713">
            <v>168995.32767357692</v>
          </cell>
          <cell r="Q27713">
            <v>0</v>
          </cell>
        </row>
        <row r="27714">
          <cell r="P27714">
            <v>0</v>
          </cell>
          <cell r="Q27714">
            <v>168995.32767357692</v>
          </cell>
        </row>
        <row r="27715">
          <cell r="P27715">
            <v>101397.19660414614</v>
          </cell>
          <cell r="Q27715">
            <v>0</v>
          </cell>
        </row>
        <row r="27716">
          <cell r="P27716">
            <v>0</v>
          </cell>
          <cell r="Q27716">
            <v>101397.19660414614</v>
          </cell>
        </row>
        <row r="27717">
          <cell r="P27717">
            <v>283912.15049160924</v>
          </cell>
          <cell r="Q27717">
            <v>0</v>
          </cell>
        </row>
        <row r="27718">
          <cell r="P27718">
            <v>0</v>
          </cell>
          <cell r="Q27718">
            <v>283912.15049160924</v>
          </cell>
        </row>
        <row r="27719">
          <cell r="P27719">
            <v>189274.76699440615</v>
          </cell>
          <cell r="Q27719">
            <v>0</v>
          </cell>
        </row>
        <row r="27720">
          <cell r="P27720">
            <v>0</v>
          </cell>
          <cell r="Q27720">
            <v>189274.76699440615</v>
          </cell>
        </row>
        <row r="27721">
          <cell r="P27721">
            <v>108157.00971108922</v>
          </cell>
          <cell r="Q27721">
            <v>0</v>
          </cell>
        </row>
        <row r="27722">
          <cell r="P27722">
            <v>0</v>
          </cell>
          <cell r="Q27722">
            <v>108157.00971108922</v>
          </cell>
        </row>
        <row r="27723">
          <cell r="P27723">
            <v>243353.27184995075</v>
          </cell>
          <cell r="Q27723">
            <v>0</v>
          </cell>
        </row>
        <row r="27724">
          <cell r="P27724">
            <v>0</v>
          </cell>
          <cell r="Q27724">
            <v>243353.27184995075</v>
          </cell>
        </row>
        <row r="27725">
          <cell r="P27725">
            <v>121676.63592497537</v>
          </cell>
          <cell r="Q27725">
            <v>0</v>
          </cell>
        </row>
        <row r="27726">
          <cell r="P27726">
            <v>0</v>
          </cell>
          <cell r="Q27726">
            <v>121676.63592497537</v>
          </cell>
        </row>
        <row r="27727">
          <cell r="P27727">
            <v>202794.39320829228</v>
          </cell>
          <cell r="Q27727">
            <v>0</v>
          </cell>
        </row>
        <row r="27728">
          <cell r="P27728">
            <v>0</v>
          </cell>
          <cell r="Q27728">
            <v>202794.39320829228</v>
          </cell>
        </row>
        <row r="27729">
          <cell r="P27729">
            <v>365029.90777492611</v>
          </cell>
          <cell r="Q27729">
            <v>0</v>
          </cell>
        </row>
        <row r="27730">
          <cell r="P27730">
            <v>0</v>
          </cell>
          <cell r="Q27730">
            <v>365029.90777492611</v>
          </cell>
        </row>
        <row r="27731">
          <cell r="P27731">
            <v>121676.63592497537</v>
          </cell>
          <cell r="Q27731">
            <v>0</v>
          </cell>
        </row>
        <row r="27732">
          <cell r="P27732">
            <v>0</v>
          </cell>
          <cell r="Q27732">
            <v>121676.63592497537</v>
          </cell>
        </row>
        <row r="27733">
          <cell r="P27733">
            <v>405588.78641658457</v>
          </cell>
          <cell r="Q27733">
            <v>0</v>
          </cell>
        </row>
        <row r="27734">
          <cell r="P27734">
            <v>0</v>
          </cell>
          <cell r="Q27734">
            <v>405588.78641658457</v>
          </cell>
        </row>
        <row r="27735">
          <cell r="P27735">
            <v>304191.58981243847</v>
          </cell>
          <cell r="Q27735">
            <v>0</v>
          </cell>
        </row>
        <row r="27736">
          <cell r="P27736">
            <v>0</v>
          </cell>
          <cell r="Q27736">
            <v>304191.58981243847</v>
          </cell>
        </row>
        <row r="27737">
          <cell r="P27737">
            <v>385309.34709575534</v>
          </cell>
          <cell r="Q27737">
            <v>0</v>
          </cell>
        </row>
        <row r="27738">
          <cell r="P27738">
            <v>0</v>
          </cell>
          <cell r="Q27738">
            <v>385309.34709575534</v>
          </cell>
        </row>
        <row r="27739">
          <cell r="P27739">
            <v>675981.31069430767</v>
          </cell>
          <cell r="Q27739">
            <v>0</v>
          </cell>
        </row>
        <row r="27740">
          <cell r="P27740">
            <v>0</v>
          </cell>
          <cell r="Q27740">
            <v>675981.31069430767</v>
          </cell>
        </row>
        <row r="27741">
          <cell r="P27741">
            <v>567824.30098321848</v>
          </cell>
          <cell r="Q27741">
            <v>0</v>
          </cell>
        </row>
        <row r="27742">
          <cell r="P27742">
            <v>0</v>
          </cell>
          <cell r="Q27742">
            <v>567824.30098321848</v>
          </cell>
        </row>
        <row r="27743">
          <cell r="P27743">
            <v>283912.15049160924</v>
          </cell>
          <cell r="Q27743">
            <v>0</v>
          </cell>
        </row>
        <row r="27744">
          <cell r="P27744">
            <v>0</v>
          </cell>
          <cell r="Q27744">
            <v>283912.15049160924</v>
          </cell>
        </row>
        <row r="27745">
          <cell r="P27745">
            <v>392069.16020269843</v>
          </cell>
          <cell r="Q27745">
            <v>0</v>
          </cell>
        </row>
        <row r="27746">
          <cell r="P27746">
            <v>0</v>
          </cell>
          <cell r="Q27746">
            <v>392069.16020269843</v>
          </cell>
        </row>
        <row r="27747">
          <cell r="P27747">
            <v>135196.26213886152</v>
          </cell>
          <cell r="Q27747">
            <v>0</v>
          </cell>
        </row>
        <row r="27748">
          <cell r="P27748">
            <v>0</v>
          </cell>
          <cell r="Q27748">
            <v>135196.26213886152</v>
          </cell>
        </row>
        <row r="27749">
          <cell r="P27749">
            <v>216314.01942217845</v>
          </cell>
          <cell r="Q27749">
            <v>0</v>
          </cell>
        </row>
        <row r="27750">
          <cell r="P27750">
            <v>0</v>
          </cell>
          <cell r="Q27750">
            <v>216314.01942217845</v>
          </cell>
        </row>
        <row r="27751">
          <cell r="P27751">
            <v>162235.51456663385</v>
          </cell>
          <cell r="Q27751">
            <v>0</v>
          </cell>
        </row>
        <row r="27752">
          <cell r="P27752">
            <v>0</v>
          </cell>
          <cell r="Q27752">
            <v>162235.51456663385</v>
          </cell>
        </row>
        <row r="27753">
          <cell r="P27753">
            <v>108157.00971108922</v>
          </cell>
          <cell r="Q27753">
            <v>0</v>
          </cell>
        </row>
        <row r="27754">
          <cell r="P27754">
            <v>0</v>
          </cell>
          <cell r="Q27754">
            <v>108157.00971108922</v>
          </cell>
        </row>
        <row r="27755">
          <cell r="P27755">
            <v>202794.39320829228</v>
          </cell>
          <cell r="Q27755">
            <v>0</v>
          </cell>
        </row>
        <row r="27756">
          <cell r="P27756">
            <v>0</v>
          </cell>
          <cell r="Q27756">
            <v>202794.39320829228</v>
          </cell>
        </row>
        <row r="27757">
          <cell r="P27757">
            <v>209554.20631523538</v>
          </cell>
          <cell r="Q27757">
            <v>0</v>
          </cell>
        </row>
        <row r="27758">
          <cell r="P27758">
            <v>0</v>
          </cell>
          <cell r="Q27758">
            <v>209554.20631523538</v>
          </cell>
        </row>
        <row r="27759">
          <cell r="P27759">
            <v>216314.01942217845</v>
          </cell>
          <cell r="Q27759">
            <v>0</v>
          </cell>
        </row>
        <row r="27760">
          <cell r="P27760">
            <v>0</v>
          </cell>
          <cell r="Q27760">
            <v>216314.01942217845</v>
          </cell>
        </row>
        <row r="27761">
          <cell r="P27761">
            <v>567824.30098321848</v>
          </cell>
          <cell r="Q27761">
            <v>0</v>
          </cell>
        </row>
        <row r="27762">
          <cell r="P27762">
            <v>0</v>
          </cell>
          <cell r="Q27762">
            <v>567824.30098321848</v>
          </cell>
        </row>
        <row r="27763">
          <cell r="P27763">
            <v>283912.15049160924</v>
          </cell>
          <cell r="Q27763">
            <v>0</v>
          </cell>
        </row>
        <row r="27764">
          <cell r="P27764">
            <v>0</v>
          </cell>
          <cell r="Q27764">
            <v>283912.15049160924</v>
          </cell>
        </row>
        <row r="27765">
          <cell r="P27765">
            <v>168995.32767357692</v>
          </cell>
          <cell r="Q27765">
            <v>0</v>
          </cell>
        </row>
        <row r="27766">
          <cell r="P27766">
            <v>0</v>
          </cell>
          <cell r="Q27766">
            <v>168995.32767357692</v>
          </cell>
        </row>
        <row r="27767">
          <cell r="P27767">
            <v>290671.96359855228</v>
          </cell>
          <cell r="Q27767">
            <v>0</v>
          </cell>
        </row>
        <row r="27768">
          <cell r="P27768">
            <v>0</v>
          </cell>
          <cell r="Q27768">
            <v>290671.96359855228</v>
          </cell>
        </row>
        <row r="27769">
          <cell r="P27769">
            <v>168995.32767357692</v>
          </cell>
          <cell r="Q27769">
            <v>0</v>
          </cell>
        </row>
        <row r="27770">
          <cell r="P27770">
            <v>0</v>
          </cell>
          <cell r="Q27770">
            <v>168995.32767357692</v>
          </cell>
        </row>
        <row r="27771">
          <cell r="P27771">
            <v>168995.32767357692</v>
          </cell>
          <cell r="Q27771">
            <v>0</v>
          </cell>
        </row>
        <row r="27772">
          <cell r="P27772">
            <v>0</v>
          </cell>
          <cell r="Q27772">
            <v>168995.32767357692</v>
          </cell>
        </row>
        <row r="27773">
          <cell r="P27773">
            <v>270392.52427772305</v>
          </cell>
          <cell r="Q27773">
            <v>0</v>
          </cell>
        </row>
        <row r="27774">
          <cell r="P27774">
            <v>0</v>
          </cell>
          <cell r="Q27774">
            <v>270392.52427772305</v>
          </cell>
        </row>
        <row r="27775">
          <cell r="P27775">
            <v>567824.30098321848</v>
          </cell>
          <cell r="Q27775">
            <v>0</v>
          </cell>
        </row>
        <row r="27776">
          <cell r="P27776">
            <v>0</v>
          </cell>
          <cell r="Q27776">
            <v>567824.30098321848</v>
          </cell>
        </row>
        <row r="27777">
          <cell r="P27777">
            <v>283912.15049160924</v>
          </cell>
          <cell r="Q27777">
            <v>0</v>
          </cell>
        </row>
        <row r="27778">
          <cell r="P27778">
            <v>0</v>
          </cell>
          <cell r="Q27778">
            <v>283912.15049160924</v>
          </cell>
        </row>
        <row r="27779">
          <cell r="P27779">
            <v>270392.52427772305</v>
          </cell>
          <cell r="Q27779">
            <v>0</v>
          </cell>
        </row>
        <row r="27780">
          <cell r="P27780">
            <v>0</v>
          </cell>
          <cell r="Q27780">
            <v>270392.52427772305</v>
          </cell>
        </row>
        <row r="27781">
          <cell r="P27781">
            <v>216314.01942217845</v>
          </cell>
          <cell r="Q27781">
            <v>0</v>
          </cell>
        </row>
        <row r="27782">
          <cell r="P27782">
            <v>0</v>
          </cell>
          <cell r="Q27782">
            <v>216314.01942217845</v>
          </cell>
        </row>
        <row r="27783">
          <cell r="P27783">
            <v>223073.83252912152</v>
          </cell>
          <cell r="Q27783">
            <v>0</v>
          </cell>
        </row>
        <row r="27784">
          <cell r="P27784">
            <v>0</v>
          </cell>
          <cell r="Q27784">
            <v>223073.83252912152</v>
          </cell>
        </row>
        <row r="27785">
          <cell r="P27785">
            <v>162235.51456663385</v>
          </cell>
          <cell r="Q27785">
            <v>0</v>
          </cell>
        </row>
        <row r="27786">
          <cell r="P27786">
            <v>0</v>
          </cell>
          <cell r="Q27786">
            <v>162235.51456663385</v>
          </cell>
        </row>
        <row r="27787">
          <cell r="P27787">
            <v>101397.19660414614</v>
          </cell>
          <cell r="Q27787">
            <v>0</v>
          </cell>
        </row>
        <row r="27788">
          <cell r="P27788">
            <v>0</v>
          </cell>
          <cell r="Q27788">
            <v>101397.19660414614</v>
          </cell>
        </row>
        <row r="27789">
          <cell r="P27789">
            <v>304191.58981243847</v>
          </cell>
          <cell r="Q27789">
            <v>0</v>
          </cell>
        </row>
        <row r="27790">
          <cell r="P27790">
            <v>0</v>
          </cell>
          <cell r="Q27790">
            <v>304191.58981243847</v>
          </cell>
        </row>
        <row r="27791">
          <cell r="P27791">
            <v>243353.27184995075</v>
          </cell>
          <cell r="Q27791">
            <v>0</v>
          </cell>
        </row>
        <row r="27792">
          <cell r="P27792">
            <v>0</v>
          </cell>
          <cell r="Q27792">
            <v>243353.27184995075</v>
          </cell>
        </row>
        <row r="27793">
          <cell r="P27793">
            <v>567824.30098321848</v>
          </cell>
          <cell r="Q27793">
            <v>0</v>
          </cell>
        </row>
        <row r="27794">
          <cell r="P27794">
            <v>0</v>
          </cell>
          <cell r="Q27794">
            <v>567824.30098321848</v>
          </cell>
        </row>
        <row r="27795">
          <cell r="P27795">
            <v>283912.15049160924</v>
          </cell>
          <cell r="Q27795">
            <v>0</v>
          </cell>
        </row>
        <row r="27796">
          <cell r="P27796">
            <v>0</v>
          </cell>
          <cell r="Q27796">
            <v>283912.15049160924</v>
          </cell>
        </row>
        <row r="27797">
          <cell r="P27797">
            <v>4055887.8641658458</v>
          </cell>
          <cell r="Q27797">
            <v>0</v>
          </cell>
        </row>
        <row r="27798">
          <cell r="P27798">
            <v>0</v>
          </cell>
          <cell r="Q27798">
            <v>4055887.8641658458</v>
          </cell>
        </row>
        <row r="27799">
          <cell r="P27799">
            <v>162235.51456663385</v>
          </cell>
          <cell r="Q27799">
            <v>0</v>
          </cell>
        </row>
        <row r="27800">
          <cell r="P27800">
            <v>0</v>
          </cell>
          <cell r="Q27800">
            <v>162235.51456663385</v>
          </cell>
        </row>
        <row r="27801">
          <cell r="P27801">
            <v>135196.26213886152</v>
          </cell>
          <cell r="Q27801">
            <v>0</v>
          </cell>
        </row>
        <row r="27802">
          <cell r="P27802">
            <v>0</v>
          </cell>
          <cell r="Q27802">
            <v>135196.26213886152</v>
          </cell>
        </row>
        <row r="27803">
          <cell r="P27803">
            <v>182514.95388746305</v>
          </cell>
          <cell r="Q27803">
            <v>0</v>
          </cell>
        </row>
        <row r="27804">
          <cell r="P27804">
            <v>0</v>
          </cell>
          <cell r="Q27804">
            <v>182514.95388746305</v>
          </cell>
        </row>
        <row r="27805">
          <cell r="P27805">
            <v>135196.26213886152</v>
          </cell>
          <cell r="Q27805">
            <v>0</v>
          </cell>
        </row>
        <row r="27806">
          <cell r="P27806">
            <v>0</v>
          </cell>
          <cell r="Q27806">
            <v>135196.26213886152</v>
          </cell>
        </row>
        <row r="27807">
          <cell r="P27807">
            <v>162235.51456663385</v>
          </cell>
          <cell r="Q27807">
            <v>0</v>
          </cell>
        </row>
        <row r="27808">
          <cell r="P27808">
            <v>0</v>
          </cell>
          <cell r="Q27808">
            <v>162235.51456663385</v>
          </cell>
        </row>
        <row r="27809">
          <cell r="P27809">
            <v>202794.39320829228</v>
          </cell>
          <cell r="Q27809">
            <v>0</v>
          </cell>
        </row>
        <row r="27810">
          <cell r="P27810">
            <v>0</v>
          </cell>
          <cell r="Q27810">
            <v>202794.39320829228</v>
          </cell>
        </row>
        <row r="27811">
          <cell r="P27811">
            <v>297431.77670549537</v>
          </cell>
          <cell r="Q27811">
            <v>0</v>
          </cell>
        </row>
        <row r="27812">
          <cell r="P27812">
            <v>0</v>
          </cell>
          <cell r="Q27812">
            <v>297431.77670549537</v>
          </cell>
        </row>
        <row r="27813">
          <cell r="P27813">
            <v>412348.59952352766</v>
          </cell>
          <cell r="Q27813">
            <v>0</v>
          </cell>
        </row>
        <row r="27814">
          <cell r="P27814">
            <v>0</v>
          </cell>
          <cell r="Q27814">
            <v>412348.59952352766</v>
          </cell>
        </row>
        <row r="27815">
          <cell r="P27815">
            <v>317711.2160263246</v>
          </cell>
          <cell r="Q27815">
            <v>0</v>
          </cell>
        </row>
        <row r="27816">
          <cell r="P27816">
            <v>0</v>
          </cell>
          <cell r="Q27816">
            <v>317711.2160263246</v>
          </cell>
        </row>
        <row r="27817">
          <cell r="P27817">
            <v>189274.76699440615</v>
          </cell>
          <cell r="Q27817">
            <v>0</v>
          </cell>
        </row>
        <row r="27818">
          <cell r="P27818">
            <v>0</v>
          </cell>
          <cell r="Q27818">
            <v>189274.76699440615</v>
          </cell>
        </row>
        <row r="27819">
          <cell r="P27819">
            <v>324471.0291332677</v>
          </cell>
          <cell r="Q27819">
            <v>0</v>
          </cell>
        </row>
        <row r="27820">
          <cell r="P27820">
            <v>0</v>
          </cell>
          <cell r="Q27820">
            <v>324471.0291332677</v>
          </cell>
        </row>
        <row r="27821">
          <cell r="P27821">
            <v>567824.30098321848</v>
          </cell>
          <cell r="Q27821">
            <v>0</v>
          </cell>
        </row>
        <row r="27822">
          <cell r="P27822">
            <v>0</v>
          </cell>
          <cell r="Q27822">
            <v>567824.30098321848</v>
          </cell>
        </row>
        <row r="27823">
          <cell r="P27823">
            <v>283912.15049160924</v>
          </cell>
          <cell r="Q27823">
            <v>0</v>
          </cell>
        </row>
        <row r="27824">
          <cell r="P27824">
            <v>0</v>
          </cell>
          <cell r="Q27824">
            <v>283912.15049160924</v>
          </cell>
        </row>
        <row r="27825">
          <cell r="P27825">
            <v>162235.51456663385</v>
          </cell>
          <cell r="Q27825">
            <v>0</v>
          </cell>
        </row>
        <row r="27826">
          <cell r="P27826">
            <v>0</v>
          </cell>
          <cell r="Q27826">
            <v>162235.51456663385</v>
          </cell>
        </row>
        <row r="27827">
          <cell r="P27827">
            <v>202794.39320829228</v>
          </cell>
          <cell r="Q27827">
            <v>0</v>
          </cell>
        </row>
        <row r="27828">
          <cell r="P27828">
            <v>0</v>
          </cell>
          <cell r="Q27828">
            <v>202794.39320829228</v>
          </cell>
        </row>
        <row r="27829">
          <cell r="P27829">
            <v>277152.33738466614</v>
          </cell>
          <cell r="Q27829">
            <v>0</v>
          </cell>
        </row>
        <row r="27830">
          <cell r="P27830">
            <v>0</v>
          </cell>
          <cell r="Q27830">
            <v>277152.33738466614</v>
          </cell>
        </row>
        <row r="27831">
          <cell r="P27831">
            <v>567824.30098321848</v>
          </cell>
          <cell r="Q27831">
            <v>0</v>
          </cell>
        </row>
        <row r="27832">
          <cell r="P27832">
            <v>0</v>
          </cell>
          <cell r="Q27832">
            <v>567824.30098321848</v>
          </cell>
        </row>
        <row r="27833">
          <cell r="P27833">
            <v>283912.15049160924</v>
          </cell>
          <cell r="Q27833">
            <v>0</v>
          </cell>
        </row>
        <row r="27834">
          <cell r="P27834">
            <v>0</v>
          </cell>
          <cell r="Q27834">
            <v>283912.15049160924</v>
          </cell>
        </row>
        <row r="27835">
          <cell r="P27835">
            <v>324471.0291332677</v>
          </cell>
          <cell r="Q27835">
            <v>0</v>
          </cell>
        </row>
        <row r="27836">
          <cell r="P27836">
            <v>0</v>
          </cell>
          <cell r="Q27836">
            <v>324471.0291332677</v>
          </cell>
        </row>
        <row r="27837">
          <cell r="P27837">
            <v>243353.27184995075</v>
          </cell>
          <cell r="Q27837">
            <v>0</v>
          </cell>
        </row>
        <row r="27838">
          <cell r="P27838">
            <v>0</v>
          </cell>
          <cell r="Q27838">
            <v>243353.27184995075</v>
          </cell>
        </row>
        <row r="27839">
          <cell r="P27839">
            <v>121676.63592497537</v>
          </cell>
          <cell r="Q27839">
            <v>0</v>
          </cell>
        </row>
        <row r="27840">
          <cell r="P27840">
            <v>0</v>
          </cell>
          <cell r="Q27840">
            <v>121676.63592497537</v>
          </cell>
        </row>
        <row r="27841">
          <cell r="P27841">
            <v>162235.51456663385</v>
          </cell>
          <cell r="Q27841">
            <v>0</v>
          </cell>
        </row>
        <row r="27842">
          <cell r="P27842">
            <v>0</v>
          </cell>
          <cell r="Q27842">
            <v>162235.51456663385</v>
          </cell>
        </row>
        <row r="27843">
          <cell r="P27843">
            <v>202794.39320829228</v>
          </cell>
          <cell r="Q27843">
            <v>0</v>
          </cell>
        </row>
        <row r="27844">
          <cell r="P27844">
            <v>0</v>
          </cell>
          <cell r="Q27844">
            <v>202794.39320829228</v>
          </cell>
        </row>
        <row r="27845">
          <cell r="P27845">
            <v>168995.32767357692</v>
          </cell>
          <cell r="Q27845">
            <v>0</v>
          </cell>
        </row>
        <row r="27846">
          <cell r="P27846">
            <v>0</v>
          </cell>
          <cell r="Q27846">
            <v>168995.32767357692</v>
          </cell>
        </row>
        <row r="27847">
          <cell r="P27847">
            <v>283912.15049160924</v>
          </cell>
          <cell r="Q27847">
            <v>0</v>
          </cell>
        </row>
        <row r="27848">
          <cell r="P27848">
            <v>0</v>
          </cell>
          <cell r="Q27848">
            <v>283912.15049160924</v>
          </cell>
        </row>
        <row r="27849">
          <cell r="P27849">
            <v>567824.30098321848</v>
          </cell>
          <cell r="Q27849">
            <v>0</v>
          </cell>
        </row>
        <row r="27850">
          <cell r="P27850">
            <v>0</v>
          </cell>
          <cell r="Q27850">
            <v>567824.30098321848</v>
          </cell>
        </row>
        <row r="27851">
          <cell r="P27851">
            <v>283912.15049160924</v>
          </cell>
          <cell r="Q27851">
            <v>0</v>
          </cell>
        </row>
        <row r="27852">
          <cell r="P27852">
            <v>0</v>
          </cell>
          <cell r="Q27852">
            <v>283912.15049160924</v>
          </cell>
        </row>
        <row r="27853">
          <cell r="P27853">
            <v>168995.32767357692</v>
          </cell>
          <cell r="Q27853">
            <v>0</v>
          </cell>
        </row>
        <row r="27854">
          <cell r="P27854">
            <v>0</v>
          </cell>
          <cell r="Q27854">
            <v>168995.32767357692</v>
          </cell>
        </row>
        <row r="27855">
          <cell r="P27855">
            <v>398828.97330964153</v>
          </cell>
          <cell r="Q27855">
            <v>0</v>
          </cell>
        </row>
        <row r="27856">
          <cell r="P27856">
            <v>0</v>
          </cell>
          <cell r="Q27856">
            <v>398828.97330964153</v>
          </cell>
        </row>
        <row r="27857">
          <cell r="P27857">
            <v>5407850.4855544614</v>
          </cell>
          <cell r="Q27857">
            <v>0</v>
          </cell>
        </row>
        <row r="27858">
          <cell r="P27858">
            <v>0</v>
          </cell>
          <cell r="Q27858">
            <v>5407850.4855544614</v>
          </cell>
        </row>
        <row r="27859">
          <cell r="P27859">
            <v>101397.19660414614</v>
          </cell>
          <cell r="Q27859">
            <v>0</v>
          </cell>
        </row>
        <row r="27860">
          <cell r="P27860">
            <v>0</v>
          </cell>
          <cell r="Q27860">
            <v>101397.19660414614</v>
          </cell>
        </row>
        <row r="27861">
          <cell r="P27861">
            <v>162235.51456663385</v>
          </cell>
          <cell r="Q27861">
            <v>0</v>
          </cell>
        </row>
        <row r="27862">
          <cell r="P27862">
            <v>0</v>
          </cell>
          <cell r="Q27862">
            <v>162235.51456663385</v>
          </cell>
        </row>
        <row r="27863">
          <cell r="P27863">
            <v>567824.30098321848</v>
          </cell>
          <cell r="Q27863">
            <v>0</v>
          </cell>
        </row>
        <row r="27864">
          <cell r="P27864">
            <v>0</v>
          </cell>
          <cell r="Q27864">
            <v>567824.30098321848</v>
          </cell>
        </row>
        <row r="27865">
          <cell r="P27865">
            <v>283912.15049160924</v>
          </cell>
          <cell r="Q27865">
            <v>0</v>
          </cell>
        </row>
        <row r="27866">
          <cell r="P27866">
            <v>0</v>
          </cell>
          <cell r="Q27866">
            <v>283912.15049160924</v>
          </cell>
        </row>
        <row r="27867">
          <cell r="P27867">
            <v>189274.76699440615</v>
          </cell>
          <cell r="Q27867">
            <v>0</v>
          </cell>
        </row>
        <row r="27868">
          <cell r="P27868">
            <v>0</v>
          </cell>
          <cell r="Q27868">
            <v>189274.76699440615</v>
          </cell>
        </row>
        <row r="27869">
          <cell r="P27869">
            <v>297431.77670549537</v>
          </cell>
          <cell r="Q27869">
            <v>0</v>
          </cell>
        </row>
        <row r="27870">
          <cell r="P27870">
            <v>0</v>
          </cell>
          <cell r="Q27870">
            <v>297431.77670549537</v>
          </cell>
        </row>
        <row r="27871">
          <cell r="P27871">
            <v>365029.90777492611</v>
          </cell>
          <cell r="Q27871">
            <v>0</v>
          </cell>
        </row>
        <row r="27872">
          <cell r="P27872">
            <v>0</v>
          </cell>
          <cell r="Q27872">
            <v>365029.90777492611</v>
          </cell>
        </row>
        <row r="27873">
          <cell r="P27873">
            <v>216314.01942217845</v>
          </cell>
          <cell r="Q27873">
            <v>0</v>
          </cell>
        </row>
        <row r="27874">
          <cell r="P27874">
            <v>0</v>
          </cell>
          <cell r="Q27874">
            <v>216314.01942217845</v>
          </cell>
        </row>
        <row r="27875">
          <cell r="P27875">
            <v>371789.7208818692</v>
          </cell>
          <cell r="Q27875">
            <v>0</v>
          </cell>
        </row>
        <row r="27876">
          <cell r="P27876">
            <v>0</v>
          </cell>
          <cell r="Q27876">
            <v>371789.7208818692</v>
          </cell>
        </row>
        <row r="27877">
          <cell r="P27877">
            <v>202794.39320829228</v>
          </cell>
          <cell r="Q27877">
            <v>0</v>
          </cell>
        </row>
        <row r="27878">
          <cell r="P27878">
            <v>0</v>
          </cell>
          <cell r="Q27878">
            <v>202794.39320829228</v>
          </cell>
        </row>
        <row r="27879">
          <cell r="P27879">
            <v>567824.30098321848</v>
          </cell>
          <cell r="Q27879">
            <v>0</v>
          </cell>
        </row>
        <row r="27880">
          <cell r="P27880">
            <v>0</v>
          </cell>
          <cell r="Q27880">
            <v>567824.30098321848</v>
          </cell>
        </row>
        <row r="27881">
          <cell r="P27881">
            <v>283912.15049160924</v>
          </cell>
          <cell r="Q27881">
            <v>0</v>
          </cell>
        </row>
        <row r="27882">
          <cell r="P27882">
            <v>0</v>
          </cell>
          <cell r="Q27882">
            <v>283912.15049160924</v>
          </cell>
        </row>
        <row r="27883">
          <cell r="P27883">
            <v>168995.32767357692</v>
          </cell>
          <cell r="Q27883">
            <v>0</v>
          </cell>
        </row>
        <row r="27884">
          <cell r="P27884">
            <v>0</v>
          </cell>
          <cell r="Q27884">
            <v>168995.32767357692</v>
          </cell>
        </row>
        <row r="27885">
          <cell r="P27885">
            <v>168995.32767357692</v>
          </cell>
          <cell r="Q27885">
            <v>0</v>
          </cell>
        </row>
        <row r="27886">
          <cell r="P27886">
            <v>0</v>
          </cell>
          <cell r="Q27886">
            <v>168995.32767357692</v>
          </cell>
        </row>
        <row r="27887">
          <cell r="P27887">
            <v>135196.26213886152</v>
          </cell>
          <cell r="Q27887">
            <v>0</v>
          </cell>
        </row>
        <row r="27888">
          <cell r="P27888">
            <v>0</v>
          </cell>
          <cell r="Q27888">
            <v>135196.26213886152</v>
          </cell>
        </row>
        <row r="27889">
          <cell r="P27889">
            <v>135196.26213886152</v>
          </cell>
          <cell r="Q27889">
            <v>0</v>
          </cell>
        </row>
        <row r="27890">
          <cell r="P27890">
            <v>0</v>
          </cell>
          <cell r="Q27890">
            <v>135196.26213886152</v>
          </cell>
        </row>
        <row r="27891">
          <cell r="P27891">
            <v>567824.30098321848</v>
          </cell>
          <cell r="Q27891">
            <v>0</v>
          </cell>
        </row>
        <row r="27892">
          <cell r="P27892">
            <v>0</v>
          </cell>
          <cell r="Q27892">
            <v>567824.30098321848</v>
          </cell>
        </row>
        <row r="27893">
          <cell r="P27893">
            <v>283912.15049160924</v>
          </cell>
          <cell r="Q27893">
            <v>0</v>
          </cell>
        </row>
        <row r="27894">
          <cell r="P27894">
            <v>0</v>
          </cell>
          <cell r="Q27894">
            <v>283912.15049160924</v>
          </cell>
        </row>
        <row r="27895">
          <cell r="P27895">
            <v>189274.76699440615</v>
          </cell>
          <cell r="Q27895">
            <v>0</v>
          </cell>
        </row>
        <row r="27896">
          <cell r="P27896">
            <v>0</v>
          </cell>
          <cell r="Q27896">
            <v>189274.76699440615</v>
          </cell>
        </row>
        <row r="27897">
          <cell r="P27897">
            <v>189274.76699440615</v>
          </cell>
          <cell r="Q27897">
            <v>0</v>
          </cell>
        </row>
        <row r="27898">
          <cell r="P27898">
            <v>0</v>
          </cell>
          <cell r="Q27898">
            <v>189274.76699440615</v>
          </cell>
        </row>
        <row r="27899">
          <cell r="P27899">
            <v>567824.30098321848</v>
          </cell>
          <cell r="Q27899">
            <v>0</v>
          </cell>
        </row>
        <row r="27900">
          <cell r="P27900">
            <v>0</v>
          </cell>
          <cell r="Q27900">
            <v>567824.30098321848</v>
          </cell>
        </row>
        <row r="27901">
          <cell r="P27901">
            <v>283912.15049160924</v>
          </cell>
          <cell r="Q27901">
            <v>0</v>
          </cell>
        </row>
        <row r="27902">
          <cell r="P27902">
            <v>0</v>
          </cell>
          <cell r="Q27902">
            <v>283912.15049160924</v>
          </cell>
        </row>
        <row r="27903">
          <cell r="P27903">
            <v>135196.26213886152</v>
          </cell>
          <cell r="Q27903">
            <v>0</v>
          </cell>
        </row>
        <row r="27904">
          <cell r="P27904">
            <v>0</v>
          </cell>
          <cell r="Q27904">
            <v>135196.26213886152</v>
          </cell>
        </row>
        <row r="27905">
          <cell r="P27905">
            <v>202794.39320829228</v>
          </cell>
          <cell r="Q27905">
            <v>0</v>
          </cell>
        </row>
        <row r="27906">
          <cell r="P27906">
            <v>0</v>
          </cell>
          <cell r="Q27906">
            <v>202794.39320829228</v>
          </cell>
        </row>
        <row r="27907">
          <cell r="P27907">
            <v>202794.39320829228</v>
          </cell>
          <cell r="Q27907">
            <v>0</v>
          </cell>
        </row>
        <row r="27908">
          <cell r="P27908">
            <v>0</v>
          </cell>
          <cell r="Q27908">
            <v>202794.39320829228</v>
          </cell>
        </row>
        <row r="27909">
          <cell r="P27909">
            <v>202794.39320829228</v>
          </cell>
          <cell r="Q27909">
            <v>0</v>
          </cell>
        </row>
        <row r="27910">
          <cell r="P27910">
            <v>0</v>
          </cell>
          <cell r="Q27910">
            <v>202794.39320829228</v>
          </cell>
        </row>
        <row r="27911">
          <cell r="P27911">
            <v>202794.39320829228</v>
          </cell>
          <cell r="Q27911">
            <v>0</v>
          </cell>
        </row>
        <row r="27912">
          <cell r="P27912">
            <v>0</v>
          </cell>
          <cell r="Q27912">
            <v>202794.39320829228</v>
          </cell>
        </row>
        <row r="27913">
          <cell r="P27913">
            <v>202794.39320829228</v>
          </cell>
          <cell r="Q27913">
            <v>0</v>
          </cell>
        </row>
        <row r="27914">
          <cell r="P27914">
            <v>0</v>
          </cell>
          <cell r="Q27914">
            <v>202794.39320829228</v>
          </cell>
        </row>
        <row r="27915">
          <cell r="P27915">
            <v>216314.01942217845</v>
          </cell>
          <cell r="Q27915">
            <v>0</v>
          </cell>
        </row>
        <row r="27916">
          <cell r="P27916">
            <v>0</v>
          </cell>
          <cell r="Q27916">
            <v>216314.01942217845</v>
          </cell>
        </row>
        <row r="27917">
          <cell r="P27917">
            <v>216314.01942217845</v>
          </cell>
          <cell r="Q27917">
            <v>0</v>
          </cell>
        </row>
        <row r="27918">
          <cell r="P27918">
            <v>0</v>
          </cell>
          <cell r="Q27918">
            <v>216314.01942217845</v>
          </cell>
        </row>
        <row r="27919">
          <cell r="P27919">
            <v>202794.39320829228</v>
          </cell>
          <cell r="Q27919">
            <v>0</v>
          </cell>
        </row>
        <row r="27920">
          <cell r="P27920">
            <v>0</v>
          </cell>
          <cell r="Q27920">
            <v>202794.39320829228</v>
          </cell>
        </row>
        <row r="27921">
          <cell r="P27921">
            <v>202794.39320829228</v>
          </cell>
          <cell r="Q27921">
            <v>0</v>
          </cell>
        </row>
        <row r="27922">
          <cell r="P27922">
            <v>0</v>
          </cell>
          <cell r="Q27922">
            <v>202794.39320829228</v>
          </cell>
        </row>
        <row r="27923">
          <cell r="P27923">
            <v>567824.30098321848</v>
          </cell>
          <cell r="Q27923">
            <v>0</v>
          </cell>
        </row>
        <row r="27924">
          <cell r="P27924">
            <v>0</v>
          </cell>
          <cell r="Q27924">
            <v>567824.30098321848</v>
          </cell>
        </row>
        <row r="27925">
          <cell r="P27925">
            <v>283912.15049160924</v>
          </cell>
          <cell r="Q27925">
            <v>0</v>
          </cell>
        </row>
        <row r="27926">
          <cell r="P27926">
            <v>0</v>
          </cell>
          <cell r="Q27926">
            <v>283912.15049160924</v>
          </cell>
        </row>
        <row r="27927">
          <cell r="P27927">
            <v>567824.30098321848</v>
          </cell>
          <cell r="Q27927">
            <v>0</v>
          </cell>
        </row>
        <row r="27928">
          <cell r="P27928">
            <v>0</v>
          </cell>
          <cell r="Q27928">
            <v>567824.30098321848</v>
          </cell>
        </row>
        <row r="27929">
          <cell r="P27929">
            <v>283912.15049160924</v>
          </cell>
          <cell r="Q27929">
            <v>0</v>
          </cell>
        </row>
        <row r="27930">
          <cell r="P27930">
            <v>0</v>
          </cell>
          <cell r="Q27930">
            <v>283912.15049160924</v>
          </cell>
        </row>
        <row r="27931">
          <cell r="P27931">
            <v>229833.64563606461</v>
          </cell>
          <cell r="Q27931">
            <v>0</v>
          </cell>
        </row>
        <row r="27932">
          <cell r="P27932">
            <v>0</v>
          </cell>
          <cell r="Q27932">
            <v>229833.64563606461</v>
          </cell>
        </row>
        <row r="27933">
          <cell r="P27933">
            <v>81117.757283316925</v>
          </cell>
          <cell r="Q27933">
            <v>0</v>
          </cell>
        </row>
        <row r="27934">
          <cell r="P27934">
            <v>0</v>
          </cell>
          <cell r="Q27934">
            <v>81117.757283316925</v>
          </cell>
        </row>
        <row r="27935">
          <cell r="P27935">
            <v>101397.19660414614</v>
          </cell>
          <cell r="Q27935">
            <v>0</v>
          </cell>
        </row>
        <row r="27936">
          <cell r="P27936">
            <v>0</v>
          </cell>
          <cell r="Q27936">
            <v>101397.19660414614</v>
          </cell>
        </row>
        <row r="27937">
          <cell r="P27937">
            <v>108157.00971108922</v>
          </cell>
          <cell r="Q27937">
            <v>0</v>
          </cell>
        </row>
        <row r="27938">
          <cell r="P27938">
            <v>0</v>
          </cell>
          <cell r="Q27938">
            <v>108157.00971108922</v>
          </cell>
        </row>
        <row r="27939">
          <cell r="P27939">
            <v>277152.33738466614</v>
          </cell>
          <cell r="Q27939">
            <v>0</v>
          </cell>
        </row>
        <row r="27940">
          <cell r="P27940">
            <v>0</v>
          </cell>
          <cell r="Q27940">
            <v>277152.33738466614</v>
          </cell>
        </row>
        <row r="27941">
          <cell r="P27941">
            <v>446147.66505824303</v>
          </cell>
          <cell r="Q27941">
            <v>0</v>
          </cell>
        </row>
        <row r="27942">
          <cell r="P27942">
            <v>0</v>
          </cell>
          <cell r="Q27942">
            <v>446147.66505824303</v>
          </cell>
        </row>
        <row r="27943">
          <cell r="P27943">
            <v>270392.52427772305</v>
          </cell>
          <cell r="Q27943">
            <v>0</v>
          </cell>
        </row>
        <row r="27944">
          <cell r="P27944">
            <v>0</v>
          </cell>
          <cell r="Q27944">
            <v>270392.52427772305</v>
          </cell>
        </row>
        <row r="27945">
          <cell r="P27945">
            <v>168995.32767357692</v>
          </cell>
          <cell r="Q27945">
            <v>0</v>
          </cell>
        </row>
        <row r="27946">
          <cell r="P27946">
            <v>0</v>
          </cell>
          <cell r="Q27946">
            <v>168995.32767357692</v>
          </cell>
        </row>
        <row r="27947">
          <cell r="P27947">
            <v>459667.29127212922</v>
          </cell>
          <cell r="Q27947">
            <v>0</v>
          </cell>
        </row>
        <row r="27948">
          <cell r="P27948">
            <v>0</v>
          </cell>
          <cell r="Q27948">
            <v>459667.29127212922</v>
          </cell>
        </row>
        <row r="27949">
          <cell r="P27949">
            <v>540785.04855544609</v>
          </cell>
          <cell r="Q27949">
            <v>0</v>
          </cell>
        </row>
        <row r="27950">
          <cell r="P27950">
            <v>0</v>
          </cell>
          <cell r="Q27950">
            <v>540785.04855544609</v>
          </cell>
        </row>
        <row r="27951">
          <cell r="P27951">
            <v>270392.52427772305</v>
          </cell>
          <cell r="Q27951">
            <v>0</v>
          </cell>
        </row>
        <row r="27952">
          <cell r="P27952">
            <v>0</v>
          </cell>
          <cell r="Q27952">
            <v>270392.52427772305</v>
          </cell>
        </row>
        <row r="27953">
          <cell r="P27953">
            <v>141956.07524580462</v>
          </cell>
          <cell r="Q27953">
            <v>0</v>
          </cell>
        </row>
        <row r="27954">
          <cell r="P27954">
            <v>0</v>
          </cell>
          <cell r="Q27954">
            <v>141956.07524580462</v>
          </cell>
        </row>
        <row r="27955">
          <cell r="P27955">
            <v>229833.64563606461</v>
          </cell>
          <cell r="Q27955">
            <v>0</v>
          </cell>
        </row>
        <row r="27956">
          <cell r="P27956">
            <v>0</v>
          </cell>
          <cell r="Q27956">
            <v>229833.64563606461</v>
          </cell>
        </row>
        <row r="27957">
          <cell r="P27957">
            <v>675981.31069430767</v>
          </cell>
          <cell r="Q27957">
            <v>0</v>
          </cell>
        </row>
        <row r="27958">
          <cell r="P27958">
            <v>0</v>
          </cell>
          <cell r="Q27958">
            <v>675981.31069430767</v>
          </cell>
        </row>
        <row r="27959">
          <cell r="P27959">
            <v>811177.57283316914</v>
          </cell>
          <cell r="Q27959">
            <v>0</v>
          </cell>
        </row>
        <row r="27960">
          <cell r="P27960">
            <v>0</v>
          </cell>
          <cell r="Q27960">
            <v>811177.57283316914</v>
          </cell>
        </row>
        <row r="27961">
          <cell r="P27961">
            <v>811177.57283316914</v>
          </cell>
          <cell r="Q27961">
            <v>0</v>
          </cell>
        </row>
        <row r="27962">
          <cell r="P27962">
            <v>0</v>
          </cell>
          <cell r="Q27962">
            <v>811177.57283316914</v>
          </cell>
        </row>
        <row r="27963">
          <cell r="P27963">
            <v>567824.30098321848</v>
          </cell>
          <cell r="Q27963">
            <v>0</v>
          </cell>
        </row>
        <row r="27964">
          <cell r="P27964">
            <v>0</v>
          </cell>
          <cell r="Q27964">
            <v>567824.30098321848</v>
          </cell>
        </row>
        <row r="27965">
          <cell r="P27965">
            <v>283912.15049160924</v>
          </cell>
          <cell r="Q27965">
            <v>0</v>
          </cell>
        </row>
        <row r="27966">
          <cell r="P27966">
            <v>0</v>
          </cell>
          <cell r="Q27966">
            <v>283912.15049160924</v>
          </cell>
        </row>
        <row r="27967">
          <cell r="P27967">
            <v>6759813.1069430765</v>
          </cell>
          <cell r="Q27967">
            <v>0</v>
          </cell>
        </row>
        <row r="27968">
          <cell r="P27968">
            <v>0</v>
          </cell>
          <cell r="Q27968">
            <v>6759813.1069430765</v>
          </cell>
        </row>
        <row r="27969">
          <cell r="P27969">
            <v>243353.27184995075</v>
          </cell>
          <cell r="Q27969">
            <v>0</v>
          </cell>
        </row>
        <row r="27970">
          <cell r="P27970">
            <v>0</v>
          </cell>
          <cell r="Q27970">
            <v>243353.27184995075</v>
          </cell>
        </row>
        <row r="27971">
          <cell r="P27971">
            <v>202794.39320829228</v>
          </cell>
          <cell r="Q27971">
            <v>0</v>
          </cell>
        </row>
        <row r="27972">
          <cell r="P27972">
            <v>0</v>
          </cell>
          <cell r="Q27972">
            <v>202794.39320829228</v>
          </cell>
        </row>
        <row r="27973">
          <cell r="P27973">
            <v>67598.131069430761</v>
          </cell>
          <cell r="Q27973">
            <v>0</v>
          </cell>
        </row>
        <row r="27974">
          <cell r="P27974">
            <v>0</v>
          </cell>
          <cell r="Q27974">
            <v>67598.131069430761</v>
          </cell>
        </row>
        <row r="27975">
          <cell r="P27975">
            <v>567824.30098321848</v>
          </cell>
          <cell r="Q27975">
            <v>0</v>
          </cell>
        </row>
        <row r="27976">
          <cell r="P27976">
            <v>0</v>
          </cell>
          <cell r="Q27976">
            <v>567824.30098321848</v>
          </cell>
        </row>
        <row r="27977">
          <cell r="P27977">
            <v>283912.15049160924</v>
          </cell>
          <cell r="Q27977">
            <v>0</v>
          </cell>
        </row>
        <row r="27978">
          <cell r="P27978">
            <v>0</v>
          </cell>
          <cell r="Q27978">
            <v>283912.15049160924</v>
          </cell>
        </row>
        <row r="27979">
          <cell r="P27979">
            <v>405588.78641658457</v>
          </cell>
          <cell r="Q27979">
            <v>0</v>
          </cell>
        </row>
        <row r="27980">
          <cell r="P27980">
            <v>0</v>
          </cell>
          <cell r="Q27980">
            <v>405588.78641658457</v>
          </cell>
        </row>
        <row r="27981">
          <cell r="P27981">
            <v>108157.00971108922</v>
          </cell>
          <cell r="Q27981">
            <v>0</v>
          </cell>
        </row>
        <row r="27982">
          <cell r="P27982">
            <v>0</v>
          </cell>
          <cell r="Q27982">
            <v>108157.00971108922</v>
          </cell>
        </row>
        <row r="27983">
          <cell r="P27983">
            <v>216314.01942217845</v>
          </cell>
          <cell r="Q27983">
            <v>0</v>
          </cell>
        </row>
        <row r="27984">
          <cell r="P27984">
            <v>0</v>
          </cell>
          <cell r="Q27984">
            <v>216314.01942217845</v>
          </cell>
        </row>
        <row r="27985">
          <cell r="P27985">
            <v>162235.51456663385</v>
          </cell>
          <cell r="Q27985">
            <v>0</v>
          </cell>
        </row>
        <row r="27986">
          <cell r="P27986">
            <v>0</v>
          </cell>
          <cell r="Q27986">
            <v>162235.51456663385</v>
          </cell>
        </row>
        <row r="27987">
          <cell r="P27987">
            <v>337990.65534715384</v>
          </cell>
          <cell r="Q27987">
            <v>0</v>
          </cell>
        </row>
        <row r="27988">
          <cell r="P27988">
            <v>0</v>
          </cell>
          <cell r="Q27988">
            <v>337990.65534715384</v>
          </cell>
        </row>
        <row r="27989">
          <cell r="P27989">
            <v>270392.52427772305</v>
          </cell>
          <cell r="Q27989">
            <v>0</v>
          </cell>
        </row>
        <row r="27990">
          <cell r="P27990">
            <v>0</v>
          </cell>
          <cell r="Q27990">
            <v>270392.52427772305</v>
          </cell>
        </row>
        <row r="27991">
          <cell r="P27991">
            <v>189274.76699440615</v>
          </cell>
          <cell r="Q27991">
            <v>0</v>
          </cell>
        </row>
        <row r="27992">
          <cell r="P27992">
            <v>0</v>
          </cell>
          <cell r="Q27992">
            <v>189274.76699440615</v>
          </cell>
        </row>
        <row r="27993">
          <cell r="P27993">
            <v>304191.58981243847</v>
          </cell>
          <cell r="Q27993">
            <v>0</v>
          </cell>
        </row>
        <row r="27994">
          <cell r="P27994">
            <v>0</v>
          </cell>
          <cell r="Q27994">
            <v>304191.58981243847</v>
          </cell>
        </row>
        <row r="27995">
          <cell r="P27995">
            <v>567824.30098321848</v>
          </cell>
          <cell r="Q27995">
            <v>0</v>
          </cell>
        </row>
        <row r="27996">
          <cell r="P27996">
            <v>0</v>
          </cell>
          <cell r="Q27996">
            <v>567824.30098321848</v>
          </cell>
        </row>
        <row r="27997">
          <cell r="P27997">
            <v>283912.15049160924</v>
          </cell>
          <cell r="Q27997">
            <v>0</v>
          </cell>
        </row>
        <row r="27998">
          <cell r="P27998">
            <v>0</v>
          </cell>
          <cell r="Q27998">
            <v>283912.15049160924</v>
          </cell>
        </row>
        <row r="27999">
          <cell r="P27999">
            <v>675981.31069430767</v>
          </cell>
          <cell r="Q27999">
            <v>0</v>
          </cell>
        </row>
        <row r="28000">
          <cell r="P28000">
            <v>0</v>
          </cell>
          <cell r="Q28000">
            <v>675981.31069430767</v>
          </cell>
        </row>
        <row r="28001">
          <cell r="P28001">
            <v>567824.30098321848</v>
          </cell>
          <cell r="Q28001">
            <v>0</v>
          </cell>
        </row>
        <row r="28002">
          <cell r="P28002">
            <v>0</v>
          </cell>
          <cell r="Q28002">
            <v>567824.30098321848</v>
          </cell>
        </row>
        <row r="28003">
          <cell r="P28003">
            <v>283912.15049160924</v>
          </cell>
          <cell r="Q28003">
            <v>0</v>
          </cell>
        </row>
        <row r="28004">
          <cell r="P28004">
            <v>0</v>
          </cell>
          <cell r="Q28004">
            <v>283912.15049160924</v>
          </cell>
        </row>
        <row r="28005">
          <cell r="P28005">
            <v>324471.0291332677</v>
          </cell>
          <cell r="Q28005">
            <v>0</v>
          </cell>
        </row>
        <row r="28006">
          <cell r="P28006">
            <v>0</v>
          </cell>
          <cell r="Q28006">
            <v>324471.0291332677</v>
          </cell>
        </row>
        <row r="28007">
          <cell r="P28007">
            <v>270392.52427772305</v>
          </cell>
          <cell r="Q28007">
            <v>0</v>
          </cell>
        </row>
        <row r="28008">
          <cell r="P28008">
            <v>0</v>
          </cell>
          <cell r="Q28008">
            <v>270392.52427772305</v>
          </cell>
        </row>
        <row r="28009">
          <cell r="P28009">
            <v>216314.01942217845</v>
          </cell>
          <cell r="Q28009">
            <v>0</v>
          </cell>
        </row>
        <row r="28010">
          <cell r="P28010">
            <v>0</v>
          </cell>
          <cell r="Q28010">
            <v>216314.01942217845</v>
          </cell>
        </row>
        <row r="28011">
          <cell r="P28011">
            <v>81117.757283316925</v>
          </cell>
          <cell r="Q28011">
            <v>0</v>
          </cell>
        </row>
        <row r="28012">
          <cell r="P28012">
            <v>0</v>
          </cell>
          <cell r="Q28012">
            <v>81117.757283316925</v>
          </cell>
        </row>
        <row r="28013">
          <cell r="P28013">
            <v>439387.85195129999</v>
          </cell>
          <cell r="Q28013">
            <v>0</v>
          </cell>
        </row>
        <row r="28014">
          <cell r="P28014">
            <v>0</v>
          </cell>
          <cell r="Q28014">
            <v>439387.85195129999</v>
          </cell>
        </row>
        <row r="28015">
          <cell r="P28015">
            <v>270392.52427772305</v>
          </cell>
          <cell r="Q28015">
            <v>0</v>
          </cell>
        </row>
        <row r="28016">
          <cell r="P28016">
            <v>0</v>
          </cell>
          <cell r="Q28016">
            <v>270392.52427772305</v>
          </cell>
        </row>
        <row r="28017">
          <cell r="P28017">
            <v>189274.76699440615</v>
          </cell>
          <cell r="Q28017">
            <v>0</v>
          </cell>
        </row>
        <row r="28018">
          <cell r="P28018">
            <v>0</v>
          </cell>
          <cell r="Q28018">
            <v>189274.76699440615</v>
          </cell>
        </row>
        <row r="28019">
          <cell r="P28019">
            <v>250113.08495689384</v>
          </cell>
          <cell r="Q28019">
            <v>0</v>
          </cell>
        </row>
        <row r="28020">
          <cell r="P28020">
            <v>0</v>
          </cell>
          <cell r="Q28020">
            <v>250113.08495689384</v>
          </cell>
        </row>
        <row r="28021">
          <cell r="P28021">
            <v>310951.40291938151</v>
          </cell>
          <cell r="Q28021">
            <v>0</v>
          </cell>
        </row>
        <row r="28022">
          <cell r="P28022">
            <v>0</v>
          </cell>
          <cell r="Q28022">
            <v>310951.40291938151</v>
          </cell>
        </row>
        <row r="28023">
          <cell r="P28023">
            <v>567824.30098321848</v>
          </cell>
          <cell r="Q28023">
            <v>0</v>
          </cell>
        </row>
        <row r="28024">
          <cell r="P28024">
            <v>0</v>
          </cell>
          <cell r="Q28024">
            <v>567824.30098321848</v>
          </cell>
        </row>
        <row r="28025">
          <cell r="P28025">
            <v>283912.15049160924</v>
          </cell>
          <cell r="Q28025">
            <v>0</v>
          </cell>
        </row>
        <row r="28026">
          <cell r="P28026">
            <v>0</v>
          </cell>
          <cell r="Q28026">
            <v>283912.15049160924</v>
          </cell>
        </row>
        <row r="28027">
          <cell r="P28027">
            <v>168995.32767357692</v>
          </cell>
          <cell r="Q28027">
            <v>0</v>
          </cell>
        </row>
        <row r="28028">
          <cell r="P28028">
            <v>0</v>
          </cell>
          <cell r="Q28028">
            <v>168995.32767357692</v>
          </cell>
        </row>
        <row r="28029">
          <cell r="P28029">
            <v>168995.32767357692</v>
          </cell>
          <cell r="Q28029">
            <v>0</v>
          </cell>
        </row>
        <row r="28030">
          <cell r="P28030">
            <v>0</v>
          </cell>
          <cell r="Q28030">
            <v>168995.32767357692</v>
          </cell>
        </row>
        <row r="28031">
          <cell r="P28031">
            <v>202794.39320829228</v>
          </cell>
          <cell r="Q28031">
            <v>0</v>
          </cell>
        </row>
        <row r="28032">
          <cell r="P28032">
            <v>0</v>
          </cell>
          <cell r="Q28032">
            <v>202794.39320829228</v>
          </cell>
        </row>
        <row r="28033">
          <cell r="P28033">
            <v>162235.51456663385</v>
          </cell>
          <cell r="Q28033">
            <v>0</v>
          </cell>
        </row>
        <row r="28034">
          <cell r="P28034">
            <v>0</v>
          </cell>
          <cell r="Q28034">
            <v>162235.51456663385</v>
          </cell>
        </row>
        <row r="28035">
          <cell r="P28035">
            <v>135196.26213886152</v>
          </cell>
          <cell r="Q28035">
            <v>0</v>
          </cell>
        </row>
        <row r="28036">
          <cell r="P28036">
            <v>0</v>
          </cell>
          <cell r="Q28036">
            <v>135196.26213886152</v>
          </cell>
        </row>
        <row r="28037">
          <cell r="P28037">
            <v>135196.26213886152</v>
          </cell>
          <cell r="Q28037">
            <v>0</v>
          </cell>
        </row>
        <row r="28038">
          <cell r="P28038">
            <v>0</v>
          </cell>
          <cell r="Q28038">
            <v>135196.26213886152</v>
          </cell>
        </row>
        <row r="28039">
          <cell r="P28039">
            <v>162235.51456663385</v>
          </cell>
          <cell r="Q28039">
            <v>0</v>
          </cell>
        </row>
        <row r="28040">
          <cell r="P28040">
            <v>0</v>
          </cell>
          <cell r="Q28040">
            <v>162235.51456663385</v>
          </cell>
        </row>
        <row r="28041">
          <cell r="P28041">
            <v>371789.7208818692</v>
          </cell>
          <cell r="Q28041">
            <v>0</v>
          </cell>
        </row>
        <row r="28042">
          <cell r="P28042">
            <v>0</v>
          </cell>
          <cell r="Q28042">
            <v>371789.7208818692</v>
          </cell>
        </row>
        <row r="28043">
          <cell r="P28043">
            <v>304191.58981243847</v>
          </cell>
          <cell r="Q28043">
            <v>0</v>
          </cell>
        </row>
        <row r="28044">
          <cell r="P28044">
            <v>0</v>
          </cell>
          <cell r="Q28044">
            <v>304191.58981243847</v>
          </cell>
        </row>
        <row r="28045">
          <cell r="P28045">
            <v>236593.45874300768</v>
          </cell>
          <cell r="Q28045">
            <v>0</v>
          </cell>
        </row>
        <row r="28046">
          <cell r="P28046">
            <v>0</v>
          </cell>
          <cell r="Q28046">
            <v>236593.45874300768</v>
          </cell>
        </row>
        <row r="28047">
          <cell r="P28047">
            <v>567824.30098321848</v>
          </cell>
          <cell r="Q28047">
            <v>0</v>
          </cell>
        </row>
        <row r="28048">
          <cell r="P28048">
            <v>0</v>
          </cell>
          <cell r="Q28048">
            <v>567824.30098321848</v>
          </cell>
        </row>
        <row r="28049">
          <cell r="P28049">
            <v>283912.15049160924</v>
          </cell>
          <cell r="Q28049">
            <v>0</v>
          </cell>
        </row>
        <row r="28050">
          <cell r="P28050">
            <v>0</v>
          </cell>
          <cell r="Q28050">
            <v>283912.15049160924</v>
          </cell>
        </row>
        <row r="28051">
          <cell r="P28051">
            <v>135196.26213886152</v>
          </cell>
          <cell r="Q28051">
            <v>0</v>
          </cell>
        </row>
        <row r="28052">
          <cell r="P28052">
            <v>0</v>
          </cell>
          <cell r="Q28052">
            <v>135196.26213886152</v>
          </cell>
        </row>
        <row r="28053">
          <cell r="P28053">
            <v>216314.01942217845</v>
          </cell>
          <cell r="Q28053">
            <v>0</v>
          </cell>
        </row>
        <row r="28054">
          <cell r="P28054">
            <v>0</v>
          </cell>
          <cell r="Q28054">
            <v>216314.01942217845</v>
          </cell>
        </row>
        <row r="28055">
          <cell r="P28055">
            <v>135196.26213886152</v>
          </cell>
          <cell r="Q28055">
            <v>0</v>
          </cell>
        </row>
        <row r="28056">
          <cell r="P28056">
            <v>0</v>
          </cell>
          <cell r="Q28056">
            <v>135196.26213886152</v>
          </cell>
        </row>
        <row r="28057">
          <cell r="P28057">
            <v>135196.26213886152</v>
          </cell>
          <cell r="Q28057">
            <v>0</v>
          </cell>
        </row>
        <row r="28058">
          <cell r="P28058">
            <v>0</v>
          </cell>
          <cell r="Q28058">
            <v>135196.26213886152</v>
          </cell>
        </row>
        <row r="28059">
          <cell r="P28059">
            <v>168995.32767357692</v>
          </cell>
          <cell r="Q28059">
            <v>0</v>
          </cell>
        </row>
        <row r="28060">
          <cell r="P28060">
            <v>0</v>
          </cell>
          <cell r="Q28060">
            <v>168995.32767357692</v>
          </cell>
        </row>
        <row r="28061">
          <cell r="P28061">
            <v>304191.58981243847</v>
          </cell>
          <cell r="Q28061">
            <v>0</v>
          </cell>
        </row>
        <row r="28062">
          <cell r="P28062">
            <v>0</v>
          </cell>
          <cell r="Q28062">
            <v>304191.58981243847</v>
          </cell>
        </row>
        <row r="28063">
          <cell r="P28063">
            <v>202794.39320829228</v>
          </cell>
          <cell r="Q28063">
            <v>0</v>
          </cell>
        </row>
        <row r="28064">
          <cell r="P28064">
            <v>0</v>
          </cell>
          <cell r="Q28064">
            <v>202794.39320829228</v>
          </cell>
        </row>
        <row r="28065">
          <cell r="P28065">
            <v>67598.131069430761</v>
          </cell>
          <cell r="Q28065">
            <v>0</v>
          </cell>
        </row>
        <row r="28066">
          <cell r="P28066">
            <v>0</v>
          </cell>
          <cell r="Q28066">
            <v>67598.131069430761</v>
          </cell>
        </row>
        <row r="28067">
          <cell r="P28067">
            <v>567824.30098321848</v>
          </cell>
          <cell r="Q28067">
            <v>0</v>
          </cell>
        </row>
        <row r="28068">
          <cell r="P28068">
            <v>0</v>
          </cell>
          <cell r="Q28068">
            <v>567824.30098321848</v>
          </cell>
        </row>
        <row r="28069">
          <cell r="P28069">
            <v>283912.15049160924</v>
          </cell>
          <cell r="Q28069">
            <v>0</v>
          </cell>
        </row>
        <row r="28070">
          <cell r="P28070">
            <v>0</v>
          </cell>
          <cell r="Q28070">
            <v>283912.15049160924</v>
          </cell>
        </row>
        <row r="28071">
          <cell r="P28071">
            <v>2271297.2039328739</v>
          </cell>
          <cell r="Q28071">
            <v>0</v>
          </cell>
        </row>
        <row r="28072">
          <cell r="P28072">
            <v>0</v>
          </cell>
          <cell r="Q28072">
            <v>2271297.2039328739</v>
          </cell>
        </row>
        <row r="28073">
          <cell r="P28073">
            <v>1135648.601966437</v>
          </cell>
          <cell r="Q28073">
            <v>0</v>
          </cell>
        </row>
        <row r="28074">
          <cell r="P28074">
            <v>0</v>
          </cell>
          <cell r="Q28074">
            <v>1135648.601966437</v>
          </cell>
        </row>
        <row r="28075">
          <cell r="P28075">
            <v>135196.26213886152</v>
          </cell>
          <cell r="Q28075">
            <v>0</v>
          </cell>
        </row>
        <row r="28076">
          <cell r="P28076">
            <v>0</v>
          </cell>
          <cell r="Q28076">
            <v>135196.26213886152</v>
          </cell>
        </row>
        <row r="28077">
          <cell r="P28077">
            <v>182514.95388746305</v>
          </cell>
          <cell r="Q28077">
            <v>0</v>
          </cell>
        </row>
        <row r="28078">
          <cell r="P28078">
            <v>0</v>
          </cell>
          <cell r="Q28078">
            <v>182514.95388746305</v>
          </cell>
        </row>
        <row r="28079">
          <cell r="P28079">
            <v>108157.00971108922</v>
          </cell>
          <cell r="Q28079">
            <v>0</v>
          </cell>
        </row>
        <row r="28080">
          <cell r="P28080">
            <v>0</v>
          </cell>
          <cell r="Q28080">
            <v>108157.00971108922</v>
          </cell>
        </row>
        <row r="28081">
          <cell r="P28081">
            <v>270392.52427772305</v>
          </cell>
          <cell r="Q28081">
            <v>0</v>
          </cell>
        </row>
        <row r="28082">
          <cell r="P28082">
            <v>0</v>
          </cell>
          <cell r="Q28082">
            <v>270392.52427772305</v>
          </cell>
        </row>
        <row r="28083">
          <cell r="P28083">
            <v>270392.52427772305</v>
          </cell>
          <cell r="Q28083">
            <v>0</v>
          </cell>
        </row>
        <row r="28084">
          <cell r="P28084">
            <v>0</v>
          </cell>
          <cell r="Q28084">
            <v>270392.52427772305</v>
          </cell>
        </row>
        <row r="28085">
          <cell r="P28085">
            <v>202794.39320829228</v>
          </cell>
          <cell r="Q28085">
            <v>0</v>
          </cell>
        </row>
        <row r="28086">
          <cell r="P28086">
            <v>0</v>
          </cell>
          <cell r="Q28086">
            <v>202794.39320829228</v>
          </cell>
        </row>
        <row r="28087">
          <cell r="P28087">
            <v>567824.30098321848</v>
          </cell>
          <cell r="Q28087">
            <v>0</v>
          </cell>
        </row>
        <row r="28088">
          <cell r="P28088">
            <v>0</v>
          </cell>
          <cell r="Q28088">
            <v>567824.30098321848</v>
          </cell>
        </row>
        <row r="28089">
          <cell r="P28089">
            <v>283912.15049160924</v>
          </cell>
          <cell r="Q28089">
            <v>0</v>
          </cell>
        </row>
        <row r="28090">
          <cell r="P28090">
            <v>0</v>
          </cell>
          <cell r="Q28090">
            <v>283912.15049160924</v>
          </cell>
        </row>
        <row r="28091">
          <cell r="P28091">
            <v>168995.32767357692</v>
          </cell>
          <cell r="Q28091">
            <v>0</v>
          </cell>
        </row>
        <row r="28092">
          <cell r="P28092">
            <v>0</v>
          </cell>
          <cell r="Q28092">
            <v>168995.32767357692</v>
          </cell>
        </row>
        <row r="28093">
          <cell r="P28093">
            <v>148715.88835274769</v>
          </cell>
          <cell r="Q28093">
            <v>0</v>
          </cell>
        </row>
        <row r="28094">
          <cell r="P28094">
            <v>0</v>
          </cell>
          <cell r="Q28094">
            <v>148715.88835274769</v>
          </cell>
        </row>
        <row r="28095">
          <cell r="P28095">
            <v>135196.26213886152</v>
          </cell>
          <cell r="Q28095">
            <v>0</v>
          </cell>
        </row>
        <row r="28096">
          <cell r="P28096">
            <v>0</v>
          </cell>
          <cell r="Q28096">
            <v>135196.26213886152</v>
          </cell>
        </row>
        <row r="28097">
          <cell r="P28097">
            <v>101397.19660414614</v>
          </cell>
          <cell r="Q28097">
            <v>0</v>
          </cell>
        </row>
        <row r="28098">
          <cell r="P28098">
            <v>0</v>
          </cell>
          <cell r="Q28098">
            <v>101397.19660414614</v>
          </cell>
        </row>
        <row r="28099">
          <cell r="P28099">
            <v>202794.39320829228</v>
          </cell>
          <cell r="Q28099">
            <v>0</v>
          </cell>
        </row>
        <row r="28100">
          <cell r="P28100">
            <v>0</v>
          </cell>
          <cell r="Q28100">
            <v>202794.39320829228</v>
          </cell>
        </row>
        <row r="28101">
          <cell r="P28101">
            <v>567824.30098321848</v>
          </cell>
          <cell r="Q28101">
            <v>0</v>
          </cell>
        </row>
        <row r="28102">
          <cell r="P28102">
            <v>0</v>
          </cell>
          <cell r="Q28102">
            <v>567824.30098321848</v>
          </cell>
        </row>
        <row r="28103">
          <cell r="P28103">
            <v>283912.15049160924</v>
          </cell>
          <cell r="Q28103">
            <v>0</v>
          </cell>
        </row>
        <row r="28104">
          <cell r="P28104">
            <v>0</v>
          </cell>
          <cell r="Q28104">
            <v>283912.15049160924</v>
          </cell>
        </row>
        <row r="28105">
          <cell r="P28105">
            <v>337990.65534715384</v>
          </cell>
          <cell r="Q28105">
            <v>0</v>
          </cell>
        </row>
        <row r="28106">
          <cell r="P28106">
            <v>0</v>
          </cell>
          <cell r="Q28106">
            <v>337990.65534715384</v>
          </cell>
        </row>
        <row r="28107">
          <cell r="P28107">
            <v>189274.76699440615</v>
          </cell>
          <cell r="Q28107">
            <v>0</v>
          </cell>
        </row>
        <row r="28108">
          <cell r="P28108">
            <v>0</v>
          </cell>
          <cell r="Q28108">
            <v>189274.76699440615</v>
          </cell>
        </row>
        <row r="28109">
          <cell r="P28109">
            <v>162235.51456663385</v>
          </cell>
          <cell r="Q28109">
            <v>0</v>
          </cell>
        </row>
        <row r="28110">
          <cell r="P28110">
            <v>0</v>
          </cell>
          <cell r="Q28110">
            <v>162235.51456663385</v>
          </cell>
        </row>
        <row r="28111">
          <cell r="P28111">
            <v>202794.39320829228</v>
          </cell>
          <cell r="Q28111">
            <v>0</v>
          </cell>
        </row>
        <row r="28112">
          <cell r="P28112">
            <v>0</v>
          </cell>
          <cell r="Q28112">
            <v>202794.39320829228</v>
          </cell>
        </row>
        <row r="28113">
          <cell r="P28113">
            <v>135196.26213886152</v>
          </cell>
          <cell r="Q28113">
            <v>0</v>
          </cell>
        </row>
        <row r="28114">
          <cell r="P28114">
            <v>0</v>
          </cell>
          <cell r="Q28114">
            <v>135196.26213886152</v>
          </cell>
        </row>
        <row r="28115">
          <cell r="P28115">
            <v>168995.32767357692</v>
          </cell>
          <cell r="Q28115">
            <v>0</v>
          </cell>
        </row>
        <row r="28116">
          <cell r="P28116">
            <v>0</v>
          </cell>
          <cell r="Q28116">
            <v>168995.32767357692</v>
          </cell>
        </row>
        <row r="28117">
          <cell r="P28117">
            <v>540785.04855544609</v>
          </cell>
          <cell r="Q28117">
            <v>0</v>
          </cell>
        </row>
        <row r="28118">
          <cell r="P28118">
            <v>0</v>
          </cell>
          <cell r="Q28118">
            <v>540785.04855544609</v>
          </cell>
        </row>
        <row r="28119">
          <cell r="P28119">
            <v>202794.39320829228</v>
          </cell>
          <cell r="Q28119">
            <v>0</v>
          </cell>
        </row>
        <row r="28120">
          <cell r="P28120">
            <v>0</v>
          </cell>
          <cell r="Q28120">
            <v>202794.39320829228</v>
          </cell>
        </row>
        <row r="28121">
          <cell r="P28121">
            <v>337990.65534715384</v>
          </cell>
          <cell r="Q28121">
            <v>0</v>
          </cell>
        </row>
        <row r="28122">
          <cell r="P28122">
            <v>0</v>
          </cell>
          <cell r="Q28122">
            <v>337990.65534715384</v>
          </cell>
        </row>
        <row r="28123">
          <cell r="P28123">
            <v>337990.65534715384</v>
          </cell>
          <cell r="Q28123">
            <v>0</v>
          </cell>
        </row>
        <row r="28124">
          <cell r="P28124">
            <v>0</v>
          </cell>
          <cell r="Q28124">
            <v>337990.65534715384</v>
          </cell>
        </row>
        <row r="28125">
          <cell r="P28125">
            <v>365029.90777492611</v>
          </cell>
          <cell r="Q28125">
            <v>0</v>
          </cell>
        </row>
        <row r="28126">
          <cell r="P28126">
            <v>0</v>
          </cell>
          <cell r="Q28126">
            <v>365029.90777492611</v>
          </cell>
        </row>
        <row r="28127">
          <cell r="P28127">
            <v>567824.30098321848</v>
          </cell>
          <cell r="Q28127">
            <v>0</v>
          </cell>
        </row>
        <row r="28128">
          <cell r="P28128">
            <v>0</v>
          </cell>
          <cell r="Q28128">
            <v>567824.30098321848</v>
          </cell>
        </row>
        <row r="28129">
          <cell r="P28129">
            <v>283912.15049160924</v>
          </cell>
          <cell r="Q28129">
            <v>0</v>
          </cell>
        </row>
        <row r="28130">
          <cell r="P28130">
            <v>0</v>
          </cell>
          <cell r="Q28130">
            <v>283912.15049160924</v>
          </cell>
        </row>
        <row r="28131">
          <cell r="P28131">
            <v>135196.26213886152</v>
          </cell>
          <cell r="Q28131">
            <v>0</v>
          </cell>
        </row>
        <row r="28132">
          <cell r="P28132">
            <v>0</v>
          </cell>
          <cell r="Q28132">
            <v>135196.26213886152</v>
          </cell>
        </row>
        <row r="28133">
          <cell r="P28133">
            <v>405588.78641658457</v>
          </cell>
          <cell r="Q28133">
            <v>0</v>
          </cell>
        </row>
        <row r="28134">
          <cell r="P28134">
            <v>0</v>
          </cell>
          <cell r="Q28134">
            <v>405588.78641658457</v>
          </cell>
        </row>
        <row r="28135">
          <cell r="P28135">
            <v>2271297.2039328739</v>
          </cell>
          <cell r="Q28135">
            <v>0</v>
          </cell>
        </row>
        <row r="28136">
          <cell r="P28136">
            <v>0</v>
          </cell>
          <cell r="Q28136">
            <v>2271297.2039328739</v>
          </cell>
        </row>
        <row r="28137">
          <cell r="P28137">
            <v>1135648.601966437</v>
          </cell>
          <cell r="Q28137">
            <v>0</v>
          </cell>
        </row>
        <row r="28138">
          <cell r="P28138">
            <v>0</v>
          </cell>
          <cell r="Q28138">
            <v>1135648.601966437</v>
          </cell>
        </row>
        <row r="28139">
          <cell r="P28139">
            <v>175755.14078051999</v>
          </cell>
          <cell r="Q28139">
            <v>0</v>
          </cell>
        </row>
        <row r="28140">
          <cell r="P28140">
            <v>0</v>
          </cell>
          <cell r="Q28140">
            <v>175755.14078051999</v>
          </cell>
        </row>
        <row r="28141">
          <cell r="P28141">
            <v>162235.51456663385</v>
          </cell>
          <cell r="Q28141">
            <v>0</v>
          </cell>
        </row>
        <row r="28142">
          <cell r="P28142">
            <v>0</v>
          </cell>
          <cell r="Q28142">
            <v>162235.51456663385</v>
          </cell>
        </row>
        <row r="28143">
          <cell r="P28143">
            <v>135196.26213886152</v>
          </cell>
          <cell r="Q28143">
            <v>0</v>
          </cell>
        </row>
        <row r="28144">
          <cell r="P28144">
            <v>0</v>
          </cell>
          <cell r="Q28144">
            <v>135196.26213886152</v>
          </cell>
        </row>
        <row r="28145">
          <cell r="P28145">
            <v>223721.14869577135</v>
          </cell>
          <cell r="Q28145">
            <v>0</v>
          </cell>
        </row>
        <row r="28146">
          <cell r="P28146">
            <v>0</v>
          </cell>
          <cell r="Q28146">
            <v>223721.14869577135</v>
          </cell>
        </row>
        <row r="28147">
          <cell r="P28147">
            <v>64106.642791220263</v>
          </cell>
          <cell r="Q28147">
            <v>0</v>
          </cell>
        </row>
        <row r="28148">
          <cell r="P28148">
            <v>0</v>
          </cell>
          <cell r="Q28148">
            <v>64106.642791220263</v>
          </cell>
        </row>
        <row r="28149">
          <cell r="P28149">
            <v>447442.2973915427</v>
          </cell>
          <cell r="Q28149">
            <v>0</v>
          </cell>
        </row>
        <row r="28150">
          <cell r="P28150">
            <v>0</v>
          </cell>
          <cell r="Q28150">
            <v>447442.2973915427</v>
          </cell>
        </row>
        <row r="28151">
          <cell r="P28151">
            <v>64106.642791220263</v>
          </cell>
          <cell r="Q28151">
            <v>0</v>
          </cell>
        </row>
        <row r="28152">
          <cell r="P28152">
            <v>0</v>
          </cell>
          <cell r="Q28152">
            <v>64106.642791220263</v>
          </cell>
        </row>
        <row r="28153">
          <cell r="P28153">
            <v>175755.14078051999</v>
          </cell>
          <cell r="Q28153">
            <v>0</v>
          </cell>
        </row>
        <row r="28154">
          <cell r="P28154">
            <v>0</v>
          </cell>
          <cell r="Q28154">
            <v>175755.14078051999</v>
          </cell>
        </row>
        <row r="28155">
          <cell r="P28155">
            <v>162235.51456663385</v>
          </cell>
          <cell r="Q28155">
            <v>0</v>
          </cell>
        </row>
        <row r="28156">
          <cell r="P28156">
            <v>0</v>
          </cell>
          <cell r="Q28156">
            <v>162235.51456663385</v>
          </cell>
        </row>
        <row r="28157">
          <cell r="P28157">
            <v>135196.26213886152</v>
          </cell>
          <cell r="Q28157">
            <v>0</v>
          </cell>
        </row>
        <row r="28158">
          <cell r="P28158">
            <v>0</v>
          </cell>
          <cell r="Q28158">
            <v>135196.26213886152</v>
          </cell>
        </row>
        <row r="28159">
          <cell r="P28159">
            <v>162235.51456663385</v>
          </cell>
          <cell r="Q28159">
            <v>0</v>
          </cell>
        </row>
        <row r="28160">
          <cell r="P28160">
            <v>0</v>
          </cell>
          <cell r="Q28160">
            <v>162235.51456663385</v>
          </cell>
        </row>
        <row r="28161">
          <cell r="P28161">
            <v>268465.37843492557</v>
          </cell>
          <cell r="Q28161">
            <v>0</v>
          </cell>
        </row>
        <row r="28162">
          <cell r="P28162">
            <v>0</v>
          </cell>
          <cell r="Q28162">
            <v>268465.37843492557</v>
          </cell>
        </row>
        <row r="28163">
          <cell r="P28163">
            <v>76927.971349464322</v>
          </cell>
          <cell r="Q28163">
            <v>0</v>
          </cell>
        </row>
        <row r="28164">
          <cell r="P28164">
            <v>0</v>
          </cell>
          <cell r="Q28164">
            <v>76927.971349464322</v>
          </cell>
        </row>
        <row r="28165">
          <cell r="P28165">
            <v>352290.91143962432</v>
          </cell>
          <cell r="Q28165">
            <v>0</v>
          </cell>
        </row>
        <row r="28166">
          <cell r="P28166">
            <v>0</v>
          </cell>
          <cell r="Q28166">
            <v>352290.91143962432</v>
          </cell>
        </row>
        <row r="28167">
          <cell r="P28167">
            <v>357953.83791323414</v>
          </cell>
          <cell r="Q28167">
            <v>0</v>
          </cell>
        </row>
        <row r="28168">
          <cell r="P28168">
            <v>0</v>
          </cell>
          <cell r="Q28168">
            <v>357953.83791323414</v>
          </cell>
        </row>
        <row r="28169">
          <cell r="P28169">
            <v>51285.314232976212</v>
          </cell>
          <cell r="Q28169">
            <v>0</v>
          </cell>
        </row>
        <row r="28170">
          <cell r="P28170">
            <v>0</v>
          </cell>
          <cell r="Q28170">
            <v>51285.314232976212</v>
          </cell>
        </row>
        <row r="28171">
          <cell r="P28171">
            <v>175755.14078051999</v>
          </cell>
          <cell r="Q28171">
            <v>0</v>
          </cell>
        </row>
        <row r="28172">
          <cell r="P28172">
            <v>0</v>
          </cell>
          <cell r="Q28172">
            <v>175755.14078051999</v>
          </cell>
        </row>
        <row r="28173">
          <cell r="P28173">
            <v>162235.51456663385</v>
          </cell>
          <cell r="Q28173">
            <v>0</v>
          </cell>
        </row>
        <row r="28174">
          <cell r="P28174">
            <v>0</v>
          </cell>
          <cell r="Q28174">
            <v>162235.51456663385</v>
          </cell>
        </row>
        <row r="28175">
          <cell r="P28175">
            <v>162235.51456663385</v>
          </cell>
          <cell r="Q28175">
            <v>0</v>
          </cell>
        </row>
        <row r="28176">
          <cell r="P28176">
            <v>0</v>
          </cell>
          <cell r="Q28176">
            <v>162235.51456663385</v>
          </cell>
        </row>
        <row r="28177">
          <cell r="P28177">
            <v>108157.00971108922</v>
          </cell>
          <cell r="Q28177">
            <v>0</v>
          </cell>
        </row>
        <row r="28178">
          <cell r="P28178">
            <v>0</v>
          </cell>
          <cell r="Q28178">
            <v>108157.00971108922</v>
          </cell>
        </row>
        <row r="28179">
          <cell r="P28179">
            <v>270392.52427772305</v>
          </cell>
          <cell r="Q28179">
            <v>0</v>
          </cell>
        </row>
        <row r="28180">
          <cell r="P28180">
            <v>0</v>
          </cell>
          <cell r="Q28180">
            <v>270392.52427772305</v>
          </cell>
        </row>
        <row r="28181">
          <cell r="P28181">
            <v>270392.52427772305</v>
          </cell>
          <cell r="Q28181">
            <v>0</v>
          </cell>
        </row>
        <row r="28182">
          <cell r="P28182">
            <v>0</v>
          </cell>
          <cell r="Q28182">
            <v>270392.52427772305</v>
          </cell>
        </row>
        <row r="28183">
          <cell r="P28183">
            <v>135196.26213886152</v>
          </cell>
          <cell r="Q28183">
            <v>0</v>
          </cell>
        </row>
        <row r="28184">
          <cell r="P28184">
            <v>0</v>
          </cell>
          <cell r="Q28184">
            <v>135196.26213886152</v>
          </cell>
        </row>
        <row r="28185">
          <cell r="P28185">
            <v>162235.51456663385</v>
          </cell>
          <cell r="Q28185">
            <v>0</v>
          </cell>
        </row>
        <row r="28186">
          <cell r="P28186">
            <v>0</v>
          </cell>
          <cell r="Q28186">
            <v>162235.51456663385</v>
          </cell>
        </row>
        <row r="28187">
          <cell r="P28187">
            <v>162235.51456663385</v>
          </cell>
          <cell r="Q28187">
            <v>0</v>
          </cell>
        </row>
        <row r="28188">
          <cell r="P28188">
            <v>0</v>
          </cell>
          <cell r="Q28188">
            <v>162235.51456663385</v>
          </cell>
        </row>
        <row r="28189">
          <cell r="P28189">
            <v>268465.37843492557</v>
          </cell>
          <cell r="Q28189">
            <v>0</v>
          </cell>
        </row>
        <row r="28190">
          <cell r="P28190">
            <v>0</v>
          </cell>
          <cell r="Q28190">
            <v>268465.37843492557</v>
          </cell>
        </row>
        <row r="28191">
          <cell r="P28191">
            <v>76927.971349464322</v>
          </cell>
          <cell r="Q28191">
            <v>0</v>
          </cell>
        </row>
        <row r="28192">
          <cell r="P28192">
            <v>0</v>
          </cell>
          <cell r="Q28192">
            <v>76927.971349464322</v>
          </cell>
        </row>
        <row r="28193">
          <cell r="P28193">
            <v>176145.45571981216</v>
          </cell>
          <cell r="Q28193">
            <v>0</v>
          </cell>
        </row>
        <row r="28194">
          <cell r="P28194">
            <v>0</v>
          </cell>
          <cell r="Q28194">
            <v>176145.45571981216</v>
          </cell>
        </row>
        <row r="28195">
          <cell r="P28195">
            <v>223721.14869577135</v>
          </cell>
          <cell r="Q28195">
            <v>0</v>
          </cell>
        </row>
        <row r="28196">
          <cell r="P28196">
            <v>0</v>
          </cell>
          <cell r="Q28196">
            <v>223721.14869577135</v>
          </cell>
        </row>
        <row r="28197">
          <cell r="P28197">
            <v>51285.314232976212</v>
          </cell>
          <cell r="Q28197">
            <v>0</v>
          </cell>
        </row>
        <row r="28198">
          <cell r="P28198">
            <v>0</v>
          </cell>
          <cell r="Q28198">
            <v>51285.314232976212</v>
          </cell>
        </row>
        <row r="28199">
          <cell r="P28199">
            <v>162235.51456663385</v>
          </cell>
          <cell r="Q28199">
            <v>0</v>
          </cell>
        </row>
        <row r="28200">
          <cell r="P28200">
            <v>0</v>
          </cell>
          <cell r="Q28200">
            <v>162235.51456663385</v>
          </cell>
        </row>
        <row r="28201">
          <cell r="P28201">
            <v>324471.0291332677</v>
          </cell>
          <cell r="Q28201">
            <v>0</v>
          </cell>
        </row>
        <row r="28202">
          <cell r="P28202">
            <v>0</v>
          </cell>
          <cell r="Q28202">
            <v>324471.0291332677</v>
          </cell>
        </row>
        <row r="28203">
          <cell r="P28203">
            <v>447442.2973915427</v>
          </cell>
          <cell r="Q28203">
            <v>0</v>
          </cell>
        </row>
        <row r="28204">
          <cell r="P28204">
            <v>0</v>
          </cell>
          <cell r="Q28204">
            <v>447442.2973915427</v>
          </cell>
        </row>
        <row r="28205">
          <cell r="P28205">
            <v>64106.642791220263</v>
          </cell>
          <cell r="Q28205">
            <v>0</v>
          </cell>
        </row>
        <row r="28206">
          <cell r="P28206">
            <v>0</v>
          </cell>
          <cell r="Q28206">
            <v>64106.642791220263</v>
          </cell>
        </row>
        <row r="28207">
          <cell r="P28207">
            <v>352290.91143962432</v>
          </cell>
          <cell r="Q28207">
            <v>0</v>
          </cell>
        </row>
        <row r="28208">
          <cell r="P28208">
            <v>0</v>
          </cell>
          <cell r="Q28208">
            <v>352290.91143962432</v>
          </cell>
        </row>
        <row r="28209">
          <cell r="P28209">
            <v>324471.0291332677</v>
          </cell>
          <cell r="Q28209">
            <v>0</v>
          </cell>
        </row>
        <row r="28210">
          <cell r="P28210">
            <v>0</v>
          </cell>
          <cell r="Q28210">
            <v>324471.0291332677</v>
          </cell>
        </row>
        <row r="28211">
          <cell r="P28211">
            <v>270392.52427772305</v>
          </cell>
          <cell r="Q28211">
            <v>0</v>
          </cell>
        </row>
        <row r="28212">
          <cell r="P28212">
            <v>0</v>
          </cell>
          <cell r="Q28212">
            <v>270392.52427772305</v>
          </cell>
        </row>
        <row r="28213">
          <cell r="P28213">
            <v>324471.0291332677</v>
          </cell>
          <cell r="Q28213">
            <v>0</v>
          </cell>
        </row>
        <row r="28214">
          <cell r="P28214">
            <v>0</v>
          </cell>
          <cell r="Q28214">
            <v>324471.0291332677</v>
          </cell>
        </row>
        <row r="28215">
          <cell r="P28215">
            <v>324471.0291332677</v>
          </cell>
          <cell r="Q28215">
            <v>0</v>
          </cell>
        </row>
        <row r="28216">
          <cell r="P28216">
            <v>0</v>
          </cell>
          <cell r="Q28216">
            <v>324471.0291332677</v>
          </cell>
        </row>
        <row r="28217">
          <cell r="P28217">
            <v>324471.0291332677</v>
          </cell>
          <cell r="Q28217">
            <v>0</v>
          </cell>
        </row>
        <row r="28218">
          <cell r="P28218">
            <v>0</v>
          </cell>
          <cell r="Q28218">
            <v>324471.0291332677</v>
          </cell>
        </row>
        <row r="28219">
          <cell r="P28219">
            <v>162235.51456663385</v>
          </cell>
          <cell r="Q28219">
            <v>0</v>
          </cell>
        </row>
        <row r="28220">
          <cell r="P28220">
            <v>0</v>
          </cell>
          <cell r="Q28220">
            <v>162235.51456663385</v>
          </cell>
        </row>
        <row r="28221">
          <cell r="P28221">
            <v>447442.2973915427</v>
          </cell>
          <cell r="Q28221">
            <v>0</v>
          </cell>
        </row>
        <row r="28222">
          <cell r="P28222">
            <v>0</v>
          </cell>
          <cell r="Q28222">
            <v>447442.2973915427</v>
          </cell>
        </row>
        <row r="28223">
          <cell r="P28223">
            <v>64106.642791220263</v>
          </cell>
          <cell r="Q28223">
            <v>0</v>
          </cell>
        </row>
        <row r="28224">
          <cell r="P28224">
            <v>0</v>
          </cell>
          <cell r="Q28224">
            <v>64106.642791220263</v>
          </cell>
        </row>
        <row r="28225">
          <cell r="P28225">
            <v>176145.45571981216</v>
          </cell>
          <cell r="Q28225">
            <v>0</v>
          </cell>
        </row>
        <row r="28226">
          <cell r="P28226">
            <v>0</v>
          </cell>
          <cell r="Q28226">
            <v>176145.45571981216</v>
          </cell>
        </row>
        <row r="28227">
          <cell r="P28227">
            <v>223721.14869577135</v>
          </cell>
          <cell r="Q28227">
            <v>0</v>
          </cell>
        </row>
        <row r="28228">
          <cell r="P28228">
            <v>0</v>
          </cell>
          <cell r="Q28228">
            <v>223721.14869577135</v>
          </cell>
        </row>
        <row r="28229">
          <cell r="P28229">
            <v>64106.642791220263</v>
          </cell>
          <cell r="Q28229">
            <v>0</v>
          </cell>
        </row>
        <row r="28230">
          <cell r="P28230">
            <v>0</v>
          </cell>
          <cell r="Q28230">
            <v>64106.642791220263</v>
          </cell>
        </row>
        <row r="28231">
          <cell r="P28231">
            <v>270392.52427772305</v>
          </cell>
          <cell r="Q28231">
            <v>0</v>
          </cell>
        </row>
        <row r="28232">
          <cell r="P28232">
            <v>0</v>
          </cell>
          <cell r="Q28232">
            <v>270392.52427772305</v>
          </cell>
        </row>
        <row r="28233">
          <cell r="P28233">
            <v>352290.91143962432</v>
          </cell>
          <cell r="Q28233">
            <v>0</v>
          </cell>
        </row>
        <row r="28234">
          <cell r="P28234">
            <v>0</v>
          </cell>
          <cell r="Q28234">
            <v>352290.91143962432</v>
          </cell>
        </row>
        <row r="28235">
          <cell r="P28235">
            <v>281832.72915169946</v>
          </cell>
          <cell r="Q28235">
            <v>0</v>
          </cell>
        </row>
        <row r="28236">
          <cell r="P28236">
            <v>0</v>
          </cell>
          <cell r="Q28236">
            <v>281832.72915169946</v>
          </cell>
        </row>
        <row r="28237">
          <cell r="P28237">
            <v>324471.0291332677</v>
          </cell>
          <cell r="Q28237">
            <v>0</v>
          </cell>
        </row>
        <row r="28238">
          <cell r="P28238">
            <v>0</v>
          </cell>
          <cell r="Q28238">
            <v>324471.0291332677</v>
          </cell>
        </row>
        <row r="28239">
          <cell r="P28239">
            <v>405588.78641658457</v>
          </cell>
          <cell r="Q28239">
            <v>0</v>
          </cell>
        </row>
        <row r="28240">
          <cell r="P28240">
            <v>0</v>
          </cell>
          <cell r="Q28240">
            <v>405588.78641658457</v>
          </cell>
        </row>
        <row r="28241">
          <cell r="P28241">
            <v>162235.51456663385</v>
          </cell>
          <cell r="Q28241">
            <v>0</v>
          </cell>
        </row>
        <row r="28242">
          <cell r="P28242">
            <v>0</v>
          </cell>
          <cell r="Q28242">
            <v>162235.51456663385</v>
          </cell>
        </row>
        <row r="28243">
          <cell r="P28243">
            <v>134232.68921746279</v>
          </cell>
          <cell r="Q28243">
            <v>0</v>
          </cell>
        </row>
        <row r="28244">
          <cell r="P28244">
            <v>0</v>
          </cell>
          <cell r="Q28244">
            <v>134232.68921746279</v>
          </cell>
        </row>
        <row r="28245">
          <cell r="P28245">
            <v>30771.18853978573</v>
          </cell>
          <cell r="Q28245">
            <v>0</v>
          </cell>
        </row>
        <row r="28246">
          <cell r="P28246">
            <v>0</v>
          </cell>
          <cell r="Q28246">
            <v>30771.18853978573</v>
          </cell>
        </row>
        <row r="28247">
          <cell r="P28247">
            <v>324471.0291332677</v>
          </cell>
          <cell r="Q28247">
            <v>0</v>
          </cell>
        </row>
        <row r="28248">
          <cell r="P28248">
            <v>0</v>
          </cell>
          <cell r="Q28248">
            <v>324471.0291332677</v>
          </cell>
        </row>
        <row r="28249">
          <cell r="P28249">
            <v>162235.51456663385</v>
          </cell>
          <cell r="Q28249">
            <v>0</v>
          </cell>
        </row>
        <row r="28250">
          <cell r="P28250">
            <v>0</v>
          </cell>
          <cell r="Q28250">
            <v>162235.51456663385</v>
          </cell>
        </row>
        <row r="28251">
          <cell r="P28251">
            <v>246603.63800773703</v>
          </cell>
          <cell r="Q28251">
            <v>0</v>
          </cell>
        </row>
        <row r="28252">
          <cell r="P28252">
            <v>0</v>
          </cell>
          <cell r="Q28252">
            <v>246603.63800773703</v>
          </cell>
        </row>
        <row r="28253">
          <cell r="P28253">
            <v>223721.14869577135</v>
          </cell>
          <cell r="Q28253">
            <v>0</v>
          </cell>
        </row>
        <row r="28254">
          <cell r="P28254">
            <v>0</v>
          </cell>
          <cell r="Q28254">
            <v>223721.14869577135</v>
          </cell>
        </row>
        <row r="28255">
          <cell r="P28255">
            <v>34617.587107258943</v>
          </cell>
          <cell r="Q28255">
            <v>0</v>
          </cell>
        </row>
        <row r="28256">
          <cell r="P28256">
            <v>0</v>
          </cell>
          <cell r="Q28256">
            <v>34617.587107258943</v>
          </cell>
        </row>
        <row r="28257">
          <cell r="P28257">
            <v>894884.5947830854</v>
          </cell>
          <cell r="Q28257">
            <v>0</v>
          </cell>
        </row>
        <row r="28258">
          <cell r="P28258">
            <v>0</v>
          </cell>
          <cell r="Q28258">
            <v>894884.5947830854</v>
          </cell>
        </row>
        <row r="28259">
          <cell r="P28259">
            <v>128213.28558244053</v>
          </cell>
          <cell r="Q28259">
            <v>0</v>
          </cell>
        </row>
        <row r="28260">
          <cell r="P28260">
            <v>0</v>
          </cell>
          <cell r="Q28260">
            <v>128213.28558244053</v>
          </cell>
        </row>
        <row r="28261">
          <cell r="P28261">
            <v>337990.65534715384</v>
          </cell>
          <cell r="Q28261">
            <v>0</v>
          </cell>
        </row>
        <row r="28262">
          <cell r="P28262">
            <v>0</v>
          </cell>
          <cell r="Q28262">
            <v>337990.65534715384</v>
          </cell>
        </row>
        <row r="28263">
          <cell r="P28263">
            <v>162235.51456663385</v>
          </cell>
          <cell r="Q28263">
            <v>0</v>
          </cell>
        </row>
        <row r="28264">
          <cell r="P28264">
            <v>0</v>
          </cell>
          <cell r="Q28264">
            <v>162235.51456663385</v>
          </cell>
        </row>
        <row r="28265">
          <cell r="P28265">
            <v>270392.52427772305</v>
          </cell>
          <cell r="Q28265">
            <v>0</v>
          </cell>
        </row>
        <row r="28266">
          <cell r="P28266">
            <v>0</v>
          </cell>
          <cell r="Q28266">
            <v>270392.52427772305</v>
          </cell>
        </row>
        <row r="28267">
          <cell r="P28267">
            <v>324471.0291332677</v>
          </cell>
          <cell r="Q28267">
            <v>0</v>
          </cell>
        </row>
        <row r="28268">
          <cell r="P28268">
            <v>0</v>
          </cell>
          <cell r="Q28268">
            <v>324471.0291332677</v>
          </cell>
        </row>
        <row r="28269">
          <cell r="P28269">
            <v>246603.63800773703</v>
          </cell>
          <cell r="Q28269">
            <v>0</v>
          </cell>
        </row>
        <row r="28270">
          <cell r="P28270">
            <v>0</v>
          </cell>
          <cell r="Q28270">
            <v>246603.63800773703</v>
          </cell>
        </row>
        <row r="28271">
          <cell r="P28271">
            <v>447442.2973915427</v>
          </cell>
          <cell r="Q28271">
            <v>0</v>
          </cell>
        </row>
        <row r="28272">
          <cell r="P28272">
            <v>0</v>
          </cell>
          <cell r="Q28272">
            <v>447442.2973915427</v>
          </cell>
        </row>
        <row r="28273">
          <cell r="P28273">
            <v>64106.642791220263</v>
          </cell>
          <cell r="Q28273">
            <v>0</v>
          </cell>
        </row>
        <row r="28274">
          <cell r="P28274">
            <v>0</v>
          </cell>
          <cell r="Q28274">
            <v>64106.642791220263</v>
          </cell>
        </row>
        <row r="28275">
          <cell r="P28275">
            <v>223721.14869577135</v>
          </cell>
          <cell r="Q28275">
            <v>0</v>
          </cell>
        </row>
        <row r="28276">
          <cell r="P28276">
            <v>0</v>
          </cell>
          <cell r="Q28276">
            <v>223721.14869577135</v>
          </cell>
        </row>
        <row r="28277">
          <cell r="P28277">
            <v>34617.587107258943</v>
          </cell>
          <cell r="Q28277">
            <v>0</v>
          </cell>
        </row>
        <row r="28278">
          <cell r="P28278">
            <v>0</v>
          </cell>
          <cell r="Q28278">
            <v>34617.587107258943</v>
          </cell>
        </row>
        <row r="28279">
          <cell r="P28279">
            <v>270392.52427772305</v>
          </cell>
          <cell r="Q28279">
            <v>0</v>
          </cell>
        </row>
        <row r="28280">
          <cell r="P28280">
            <v>0</v>
          </cell>
          <cell r="Q28280">
            <v>270392.52427772305</v>
          </cell>
        </row>
        <row r="28281">
          <cell r="P28281">
            <v>324471.0291332677</v>
          </cell>
          <cell r="Q28281">
            <v>0</v>
          </cell>
        </row>
        <row r="28282">
          <cell r="P28282">
            <v>0</v>
          </cell>
          <cell r="Q28282">
            <v>324471.0291332677</v>
          </cell>
        </row>
        <row r="28283">
          <cell r="P28283">
            <v>162235.51456663385</v>
          </cell>
          <cell r="Q28283">
            <v>0</v>
          </cell>
        </row>
        <row r="28284">
          <cell r="P28284">
            <v>0</v>
          </cell>
          <cell r="Q28284">
            <v>162235.51456663385</v>
          </cell>
        </row>
        <row r="28285">
          <cell r="P28285">
            <v>715907.67582646827</v>
          </cell>
          <cell r="Q28285">
            <v>0</v>
          </cell>
        </row>
        <row r="28286">
          <cell r="P28286">
            <v>0</v>
          </cell>
          <cell r="Q28286">
            <v>715907.67582646827</v>
          </cell>
        </row>
        <row r="28287">
          <cell r="P28287">
            <v>102570.62846595242</v>
          </cell>
          <cell r="Q28287">
            <v>0</v>
          </cell>
        </row>
        <row r="28288">
          <cell r="P28288">
            <v>0</v>
          </cell>
          <cell r="Q28288">
            <v>102570.62846595242</v>
          </cell>
        </row>
        <row r="28289">
          <cell r="P28289">
            <v>201349.03382619421</v>
          </cell>
          <cell r="Q28289">
            <v>0</v>
          </cell>
        </row>
        <row r="28290">
          <cell r="P28290">
            <v>0</v>
          </cell>
          <cell r="Q28290">
            <v>201349.03382619421</v>
          </cell>
        </row>
        <row r="28291">
          <cell r="P28291">
            <v>42053.957671040494</v>
          </cell>
          <cell r="Q28291">
            <v>0</v>
          </cell>
        </row>
        <row r="28292">
          <cell r="P28292">
            <v>0</v>
          </cell>
          <cell r="Q28292">
            <v>42053.957671040494</v>
          </cell>
        </row>
        <row r="28293">
          <cell r="P28293">
            <v>270392.52427772305</v>
          </cell>
          <cell r="Q28293">
            <v>0</v>
          </cell>
        </row>
        <row r="28294">
          <cell r="P28294">
            <v>0</v>
          </cell>
          <cell r="Q28294">
            <v>270392.52427772305</v>
          </cell>
        </row>
        <row r="28295">
          <cell r="P28295">
            <v>324471.0291332677</v>
          </cell>
          <cell r="Q28295">
            <v>0</v>
          </cell>
        </row>
        <row r="28296">
          <cell r="P28296">
            <v>0</v>
          </cell>
          <cell r="Q28296">
            <v>324471.0291332677</v>
          </cell>
        </row>
        <row r="28297">
          <cell r="P28297">
            <v>162235.51456663385</v>
          </cell>
          <cell r="Q28297">
            <v>0</v>
          </cell>
        </row>
        <row r="28298">
          <cell r="P28298">
            <v>0</v>
          </cell>
          <cell r="Q28298">
            <v>162235.51456663385</v>
          </cell>
        </row>
        <row r="28299">
          <cell r="P28299">
            <v>324471.0291332677</v>
          </cell>
          <cell r="Q28299">
            <v>0</v>
          </cell>
        </row>
        <row r="28300">
          <cell r="P28300">
            <v>0</v>
          </cell>
          <cell r="Q28300">
            <v>324471.0291332677</v>
          </cell>
        </row>
        <row r="28301">
          <cell r="P28301">
            <v>270392.52427772305</v>
          </cell>
          <cell r="Q28301">
            <v>0</v>
          </cell>
        </row>
        <row r="28302">
          <cell r="P28302">
            <v>0</v>
          </cell>
          <cell r="Q28302">
            <v>270392.52427772305</v>
          </cell>
        </row>
        <row r="28303">
          <cell r="P28303">
            <v>270392.52427772305</v>
          </cell>
          <cell r="Q28303">
            <v>0</v>
          </cell>
        </row>
        <row r="28304">
          <cell r="P28304">
            <v>0</v>
          </cell>
          <cell r="Q28304">
            <v>270392.52427772305</v>
          </cell>
        </row>
        <row r="28305">
          <cell r="P28305">
            <v>108157.00971108922</v>
          </cell>
          <cell r="Q28305">
            <v>0</v>
          </cell>
        </row>
        <row r="28306">
          <cell r="P28306">
            <v>0</v>
          </cell>
          <cell r="Q28306">
            <v>108157.00971108922</v>
          </cell>
        </row>
        <row r="28307">
          <cell r="P28307">
            <v>324471.0291332677</v>
          </cell>
          <cell r="Q28307">
            <v>0</v>
          </cell>
        </row>
        <row r="28308">
          <cell r="P28308">
            <v>0</v>
          </cell>
          <cell r="Q28308">
            <v>324471.0291332677</v>
          </cell>
        </row>
        <row r="28309">
          <cell r="P28309">
            <v>324471.0291332677</v>
          </cell>
          <cell r="Q28309">
            <v>0</v>
          </cell>
        </row>
        <row r="28310">
          <cell r="P28310">
            <v>0</v>
          </cell>
          <cell r="Q28310">
            <v>324471.0291332677</v>
          </cell>
        </row>
        <row r="28311">
          <cell r="P28311">
            <v>108157.00971108922</v>
          </cell>
          <cell r="Q28311">
            <v>0</v>
          </cell>
        </row>
        <row r="28312">
          <cell r="P28312">
            <v>0</v>
          </cell>
          <cell r="Q28312">
            <v>108157.00971108922</v>
          </cell>
        </row>
        <row r="28313">
          <cell r="P28313">
            <v>3035382.2463768115</v>
          </cell>
          <cell r="Q28313">
            <v>0</v>
          </cell>
        </row>
        <row r="28314">
          <cell r="P28314">
            <v>0</v>
          </cell>
          <cell r="Q28314">
            <v>3035382.2463768115</v>
          </cell>
        </row>
        <row r="28315">
          <cell r="P28315">
            <v>270392.52427772305</v>
          </cell>
          <cell r="Q28315">
            <v>0</v>
          </cell>
        </row>
        <row r="28316">
          <cell r="P28316">
            <v>0</v>
          </cell>
          <cell r="Q28316">
            <v>270392.52427772305</v>
          </cell>
        </row>
        <row r="28317">
          <cell r="P28317">
            <v>324471.0291332677</v>
          </cell>
          <cell r="Q28317">
            <v>0</v>
          </cell>
        </row>
        <row r="28318">
          <cell r="P28318">
            <v>0</v>
          </cell>
          <cell r="Q28318">
            <v>324471.0291332677</v>
          </cell>
        </row>
        <row r="28319">
          <cell r="P28319">
            <v>202794.39320829228</v>
          </cell>
          <cell r="Q28319">
            <v>0</v>
          </cell>
        </row>
        <row r="28320">
          <cell r="P28320">
            <v>0</v>
          </cell>
          <cell r="Q28320">
            <v>202794.39320829228</v>
          </cell>
        </row>
        <row r="28321">
          <cell r="P28321">
            <v>81117.757283316925</v>
          </cell>
          <cell r="Q28321">
            <v>0</v>
          </cell>
        </row>
        <row r="28322">
          <cell r="P28322">
            <v>0</v>
          </cell>
          <cell r="Q28322">
            <v>81117.757283316925</v>
          </cell>
        </row>
        <row r="28323">
          <cell r="P28323">
            <v>81117.757283316925</v>
          </cell>
          <cell r="Q28323">
            <v>0</v>
          </cell>
        </row>
        <row r="28324">
          <cell r="P28324">
            <v>0</v>
          </cell>
          <cell r="Q28324">
            <v>81117.757283316925</v>
          </cell>
        </row>
        <row r="28325">
          <cell r="P28325">
            <v>324471.0291332677</v>
          </cell>
          <cell r="Q28325">
            <v>0</v>
          </cell>
        </row>
        <row r="28326">
          <cell r="P28326">
            <v>0</v>
          </cell>
          <cell r="Q28326">
            <v>324471.0291332677</v>
          </cell>
        </row>
        <row r="28327">
          <cell r="P28327">
            <v>671163.44608731405</v>
          </cell>
          <cell r="Q28327">
            <v>0</v>
          </cell>
        </row>
        <row r="28328">
          <cell r="P28328">
            <v>0</v>
          </cell>
          <cell r="Q28328">
            <v>671163.44608731405</v>
          </cell>
        </row>
        <row r="28329">
          <cell r="P28329">
            <v>96159.964186830402</v>
          </cell>
          <cell r="Q28329">
            <v>0</v>
          </cell>
        </row>
        <row r="28330">
          <cell r="P28330">
            <v>0</v>
          </cell>
          <cell r="Q28330">
            <v>96159.964186830402</v>
          </cell>
        </row>
        <row r="28331">
          <cell r="P28331">
            <v>270392.52427772305</v>
          </cell>
          <cell r="Q28331">
            <v>0</v>
          </cell>
        </row>
        <row r="28332">
          <cell r="P28332">
            <v>0</v>
          </cell>
          <cell r="Q28332">
            <v>270392.52427772305</v>
          </cell>
        </row>
        <row r="28333">
          <cell r="P28333">
            <v>135196.26213886152</v>
          </cell>
          <cell r="Q28333">
            <v>0</v>
          </cell>
        </row>
        <row r="28334">
          <cell r="P28334">
            <v>0</v>
          </cell>
          <cell r="Q28334">
            <v>135196.26213886152</v>
          </cell>
        </row>
        <row r="28335">
          <cell r="P28335">
            <v>324471.0291332677</v>
          </cell>
          <cell r="Q28335">
            <v>0</v>
          </cell>
        </row>
        <row r="28336">
          <cell r="P28336">
            <v>0</v>
          </cell>
          <cell r="Q28336">
            <v>324471.0291332677</v>
          </cell>
        </row>
        <row r="28337">
          <cell r="P28337">
            <v>405588.78641658457</v>
          </cell>
          <cell r="Q28337">
            <v>0</v>
          </cell>
        </row>
        <row r="28338">
          <cell r="P28338">
            <v>0</v>
          </cell>
          <cell r="Q28338">
            <v>405588.78641658457</v>
          </cell>
        </row>
        <row r="28339">
          <cell r="P28339">
            <v>324471.0291332677</v>
          </cell>
          <cell r="Q28339">
            <v>0</v>
          </cell>
        </row>
        <row r="28340">
          <cell r="P28340">
            <v>0</v>
          </cell>
          <cell r="Q28340">
            <v>324471.0291332677</v>
          </cell>
        </row>
        <row r="28341">
          <cell r="P28341">
            <v>108157.00971108922</v>
          </cell>
          <cell r="Q28341">
            <v>0</v>
          </cell>
        </row>
        <row r="28342">
          <cell r="P28342">
            <v>0</v>
          </cell>
          <cell r="Q28342">
            <v>108157.00971108922</v>
          </cell>
        </row>
        <row r="28343">
          <cell r="P28343">
            <v>270392.52427772305</v>
          </cell>
          <cell r="Q28343">
            <v>0</v>
          </cell>
        </row>
        <row r="28344">
          <cell r="P28344">
            <v>0</v>
          </cell>
          <cell r="Q28344">
            <v>270392.52427772305</v>
          </cell>
        </row>
        <row r="28345">
          <cell r="P28345">
            <v>81117.757283316925</v>
          </cell>
          <cell r="Q28345">
            <v>0</v>
          </cell>
        </row>
        <row r="28346">
          <cell r="P28346">
            <v>0</v>
          </cell>
          <cell r="Q28346">
            <v>81117.757283316925</v>
          </cell>
        </row>
        <row r="28347">
          <cell r="P28347">
            <v>270392.52427772305</v>
          </cell>
          <cell r="Q28347">
            <v>0</v>
          </cell>
        </row>
        <row r="28348">
          <cell r="P28348">
            <v>0</v>
          </cell>
          <cell r="Q28348">
            <v>270392.52427772305</v>
          </cell>
        </row>
        <row r="28349">
          <cell r="P28349">
            <v>324471.0291332677</v>
          </cell>
          <cell r="Q28349">
            <v>0</v>
          </cell>
        </row>
        <row r="28350">
          <cell r="P28350">
            <v>0</v>
          </cell>
          <cell r="Q28350">
            <v>324471.0291332677</v>
          </cell>
        </row>
        <row r="28351">
          <cell r="P28351">
            <v>108157.00971108922</v>
          </cell>
          <cell r="Q28351">
            <v>0</v>
          </cell>
        </row>
        <row r="28352">
          <cell r="P28352">
            <v>0</v>
          </cell>
          <cell r="Q28352">
            <v>108157.00971108922</v>
          </cell>
        </row>
        <row r="28353">
          <cell r="P28353">
            <v>324471.0291332677</v>
          </cell>
          <cell r="Q28353">
            <v>0</v>
          </cell>
        </row>
        <row r="28354">
          <cell r="P28354">
            <v>0</v>
          </cell>
          <cell r="Q28354">
            <v>324471.0291332677</v>
          </cell>
        </row>
        <row r="28355">
          <cell r="P28355">
            <v>324471.0291332677</v>
          </cell>
          <cell r="Q28355">
            <v>0</v>
          </cell>
        </row>
        <row r="28356">
          <cell r="P28356">
            <v>0</v>
          </cell>
          <cell r="Q28356">
            <v>324471.0291332677</v>
          </cell>
        </row>
        <row r="28357">
          <cell r="P28357">
            <v>270392.52427772305</v>
          </cell>
          <cell r="Q28357">
            <v>0</v>
          </cell>
        </row>
        <row r="28358">
          <cell r="P28358">
            <v>0</v>
          </cell>
          <cell r="Q28358">
            <v>270392.52427772305</v>
          </cell>
        </row>
        <row r="28359">
          <cell r="P28359">
            <v>108157.00971108922</v>
          </cell>
          <cell r="Q28359">
            <v>0</v>
          </cell>
        </row>
        <row r="28360">
          <cell r="P28360">
            <v>0</v>
          </cell>
          <cell r="Q28360">
            <v>108157.00971108922</v>
          </cell>
        </row>
        <row r="28361">
          <cell r="P28361">
            <v>135196.26213886152</v>
          </cell>
          <cell r="Q28361">
            <v>0</v>
          </cell>
        </row>
        <row r="28362">
          <cell r="P28362">
            <v>0</v>
          </cell>
          <cell r="Q28362">
            <v>135196.26213886152</v>
          </cell>
        </row>
        <row r="28363">
          <cell r="P28363">
            <v>270392.52427772305</v>
          </cell>
          <cell r="Q28363">
            <v>0</v>
          </cell>
        </row>
        <row r="28364">
          <cell r="P28364">
            <v>0</v>
          </cell>
          <cell r="Q28364">
            <v>270392.52427772305</v>
          </cell>
        </row>
        <row r="28365">
          <cell r="P28365">
            <v>135196.26213886152</v>
          </cell>
          <cell r="Q28365">
            <v>0</v>
          </cell>
        </row>
        <row r="28366">
          <cell r="P28366">
            <v>0</v>
          </cell>
          <cell r="Q28366">
            <v>135196.26213886152</v>
          </cell>
        </row>
        <row r="28367">
          <cell r="P28367">
            <v>223073.83252912152</v>
          </cell>
          <cell r="Q28367">
            <v>0</v>
          </cell>
        </row>
        <row r="28368">
          <cell r="P28368">
            <v>0</v>
          </cell>
          <cell r="Q28368">
            <v>223073.83252912152</v>
          </cell>
        </row>
        <row r="28369">
          <cell r="P28369">
            <v>202794.39320829228</v>
          </cell>
          <cell r="Q28369">
            <v>0</v>
          </cell>
        </row>
        <row r="28370">
          <cell r="P28370">
            <v>0</v>
          </cell>
          <cell r="Q28370">
            <v>202794.39320829228</v>
          </cell>
        </row>
        <row r="28371">
          <cell r="P28371">
            <v>250113.08495689384</v>
          </cell>
          <cell r="Q28371">
            <v>0</v>
          </cell>
        </row>
        <row r="28372">
          <cell r="P28372">
            <v>0</v>
          </cell>
          <cell r="Q28372">
            <v>250113.08495689384</v>
          </cell>
        </row>
        <row r="28373">
          <cell r="P28373">
            <v>270392.52427772305</v>
          </cell>
          <cell r="Q28373">
            <v>0</v>
          </cell>
        </row>
        <row r="28374">
          <cell r="P28374">
            <v>0</v>
          </cell>
          <cell r="Q28374">
            <v>270392.52427772305</v>
          </cell>
        </row>
        <row r="28375">
          <cell r="P28375">
            <v>405588.78641658457</v>
          </cell>
          <cell r="Q28375">
            <v>0</v>
          </cell>
        </row>
        <row r="28376">
          <cell r="P28376">
            <v>0</v>
          </cell>
          <cell r="Q28376">
            <v>405588.78641658457</v>
          </cell>
        </row>
        <row r="28377">
          <cell r="P28377">
            <v>168995.32767357692</v>
          </cell>
          <cell r="Q28377">
            <v>0</v>
          </cell>
        </row>
        <row r="28378">
          <cell r="P28378">
            <v>0</v>
          </cell>
          <cell r="Q28378">
            <v>168995.32767357692</v>
          </cell>
        </row>
        <row r="28379">
          <cell r="P28379">
            <v>324471.0291332677</v>
          </cell>
          <cell r="Q28379">
            <v>0</v>
          </cell>
        </row>
        <row r="28380">
          <cell r="P28380">
            <v>0</v>
          </cell>
          <cell r="Q28380">
            <v>324471.0291332677</v>
          </cell>
        </row>
        <row r="28381">
          <cell r="P28381">
            <v>324471.0291332677</v>
          </cell>
          <cell r="Q28381">
            <v>0</v>
          </cell>
        </row>
        <row r="28382">
          <cell r="P28382">
            <v>0</v>
          </cell>
          <cell r="Q28382">
            <v>324471.0291332677</v>
          </cell>
        </row>
        <row r="28383">
          <cell r="P28383">
            <v>189274.76699440615</v>
          </cell>
          <cell r="Q28383">
            <v>0</v>
          </cell>
        </row>
        <row r="28384">
          <cell r="P28384">
            <v>0</v>
          </cell>
          <cell r="Q28384">
            <v>189274.76699440615</v>
          </cell>
        </row>
        <row r="28385">
          <cell r="P28385">
            <v>324471.0291332677</v>
          </cell>
          <cell r="Q28385">
            <v>0</v>
          </cell>
        </row>
        <row r="28386">
          <cell r="P28386">
            <v>0</v>
          </cell>
          <cell r="Q28386">
            <v>324471.0291332677</v>
          </cell>
        </row>
        <row r="28387">
          <cell r="P28387">
            <v>324471.0291332677</v>
          </cell>
          <cell r="Q28387">
            <v>0</v>
          </cell>
        </row>
        <row r="28388">
          <cell r="P28388">
            <v>0</v>
          </cell>
          <cell r="Q28388">
            <v>324471.0291332677</v>
          </cell>
        </row>
        <row r="28389">
          <cell r="P28389">
            <v>135196.26213886152</v>
          </cell>
          <cell r="Q28389">
            <v>0</v>
          </cell>
        </row>
        <row r="28390">
          <cell r="P28390">
            <v>0</v>
          </cell>
          <cell r="Q28390">
            <v>135196.26213886152</v>
          </cell>
        </row>
        <row r="28391">
          <cell r="P28391">
            <v>324471.0291332677</v>
          </cell>
          <cell r="Q28391">
            <v>0</v>
          </cell>
        </row>
        <row r="28392">
          <cell r="P28392">
            <v>0</v>
          </cell>
          <cell r="Q28392">
            <v>324471.0291332677</v>
          </cell>
        </row>
        <row r="28393">
          <cell r="P28393">
            <v>270392.52427772305</v>
          </cell>
          <cell r="Q28393">
            <v>0</v>
          </cell>
        </row>
        <row r="28394">
          <cell r="P28394">
            <v>0</v>
          </cell>
          <cell r="Q28394">
            <v>270392.52427772305</v>
          </cell>
        </row>
        <row r="28395">
          <cell r="P28395">
            <v>162235.51456663385</v>
          </cell>
          <cell r="Q28395">
            <v>0</v>
          </cell>
        </row>
        <row r="28396">
          <cell r="P28396">
            <v>0</v>
          </cell>
          <cell r="Q28396">
            <v>162235.51456663385</v>
          </cell>
        </row>
        <row r="28397">
          <cell r="P28397">
            <v>270392.52427772305</v>
          </cell>
          <cell r="Q28397">
            <v>0</v>
          </cell>
        </row>
        <row r="28398">
          <cell r="P28398">
            <v>0</v>
          </cell>
          <cell r="Q28398">
            <v>270392.52427772305</v>
          </cell>
        </row>
        <row r="28399">
          <cell r="P28399">
            <v>324471.0291332677</v>
          </cell>
          <cell r="Q28399">
            <v>0</v>
          </cell>
        </row>
        <row r="28400">
          <cell r="P28400">
            <v>0</v>
          </cell>
          <cell r="Q28400">
            <v>324471.0291332677</v>
          </cell>
        </row>
        <row r="28401">
          <cell r="P28401">
            <v>324471.0291332677</v>
          </cell>
          <cell r="Q28401">
            <v>0</v>
          </cell>
        </row>
        <row r="28402">
          <cell r="P28402">
            <v>0</v>
          </cell>
          <cell r="Q28402">
            <v>324471.0291332677</v>
          </cell>
        </row>
        <row r="28403">
          <cell r="P28403">
            <v>270392.52427772305</v>
          </cell>
          <cell r="Q28403">
            <v>0</v>
          </cell>
        </row>
        <row r="28404">
          <cell r="P28404">
            <v>0</v>
          </cell>
          <cell r="Q28404">
            <v>270392.52427772305</v>
          </cell>
        </row>
        <row r="28405">
          <cell r="P28405">
            <v>108157.00971108922</v>
          </cell>
          <cell r="Q28405">
            <v>0</v>
          </cell>
        </row>
        <row r="28406">
          <cell r="P28406">
            <v>0</v>
          </cell>
          <cell r="Q28406">
            <v>108157.00971108922</v>
          </cell>
        </row>
        <row r="28407">
          <cell r="P28407">
            <v>324471.0291332677</v>
          </cell>
          <cell r="Q28407">
            <v>0</v>
          </cell>
        </row>
        <row r="28408">
          <cell r="P28408">
            <v>0</v>
          </cell>
          <cell r="Q28408">
            <v>324471.0291332677</v>
          </cell>
        </row>
        <row r="28409">
          <cell r="P28409">
            <v>324471.0291332677</v>
          </cell>
          <cell r="Q28409">
            <v>0</v>
          </cell>
        </row>
        <row r="28410">
          <cell r="P28410">
            <v>0</v>
          </cell>
          <cell r="Q28410">
            <v>324471.0291332677</v>
          </cell>
        </row>
        <row r="28411">
          <cell r="P28411">
            <v>202794.39320829228</v>
          </cell>
          <cell r="Q28411">
            <v>0</v>
          </cell>
        </row>
        <row r="28412">
          <cell r="P28412">
            <v>0</v>
          </cell>
          <cell r="Q28412">
            <v>202794.39320829228</v>
          </cell>
        </row>
        <row r="28413">
          <cell r="P28413">
            <v>324471.0291332677</v>
          </cell>
          <cell r="Q28413">
            <v>0</v>
          </cell>
        </row>
        <row r="28414">
          <cell r="P28414">
            <v>0</v>
          </cell>
          <cell r="Q28414">
            <v>324471.0291332677</v>
          </cell>
        </row>
        <row r="28415">
          <cell r="P28415">
            <v>324471.0291332677</v>
          </cell>
          <cell r="Q28415">
            <v>0</v>
          </cell>
        </row>
        <row r="28416">
          <cell r="P28416">
            <v>0</v>
          </cell>
          <cell r="Q28416">
            <v>324471.0291332677</v>
          </cell>
        </row>
        <row r="28417">
          <cell r="P28417">
            <v>324471.0291332677</v>
          </cell>
          <cell r="Q28417">
            <v>0</v>
          </cell>
        </row>
        <row r="28418">
          <cell r="P28418">
            <v>0</v>
          </cell>
          <cell r="Q28418">
            <v>324471.0291332677</v>
          </cell>
        </row>
        <row r="28419">
          <cell r="P28419">
            <v>81117.757283316925</v>
          </cell>
          <cell r="Q28419">
            <v>0</v>
          </cell>
        </row>
        <row r="28420">
          <cell r="P28420">
            <v>0</v>
          </cell>
          <cell r="Q28420">
            <v>81117.757283316925</v>
          </cell>
        </row>
        <row r="28421">
          <cell r="P28421">
            <v>324471.0291332677</v>
          </cell>
          <cell r="Q28421">
            <v>0</v>
          </cell>
        </row>
        <row r="28422">
          <cell r="P28422">
            <v>0</v>
          </cell>
          <cell r="Q28422">
            <v>324471.0291332677</v>
          </cell>
        </row>
        <row r="28423">
          <cell r="P28423">
            <v>270392.52427772305</v>
          </cell>
          <cell r="Q28423">
            <v>0</v>
          </cell>
        </row>
        <row r="28424">
          <cell r="P28424">
            <v>0</v>
          </cell>
          <cell r="Q28424">
            <v>270392.52427772305</v>
          </cell>
        </row>
        <row r="28425">
          <cell r="P28425">
            <v>108157.00971108922</v>
          </cell>
          <cell r="Q28425">
            <v>0</v>
          </cell>
        </row>
        <row r="28426">
          <cell r="P28426">
            <v>0</v>
          </cell>
          <cell r="Q28426">
            <v>108157.00971108922</v>
          </cell>
        </row>
        <row r="28427">
          <cell r="P28427">
            <v>324471.0291332677</v>
          </cell>
          <cell r="Q28427">
            <v>0</v>
          </cell>
        </row>
        <row r="28428">
          <cell r="P28428">
            <v>0</v>
          </cell>
          <cell r="Q28428">
            <v>324471.0291332677</v>
          </cell>
        </row>
        <row r="28429">
          <cell r="P28429">
            <v>135196.26213886152</v>
          </cell>
          <cell r="Q28429">
            <v>0</v>
          </cell>
        </row>
        <row r="28430">
          <cell r="P28430">
            <v>0</v>
          </cell>
          <cell r="Q28430">
            <v>135196.26213886152</v>
          </cell>
        </row>
        <row r="28431">
          <cell r="P28431">
            <v>135196.26213886152</v>
          </cell>
          <cell r="Q28431">
            <v>0</v>
          </cell>
        </row>
        <row r="28432">
          <cell r="P28432">
            <v>0</v>
          </cell>
          <cell r="Q28432">
            <v>135196.26213886152</v>
          </cell>
        </row>
        <row r="28433">
          <cell r="P28433">
            <v>700000</v>
          </cell>
          <cell r="Q28433">
            <v>0</v>
          </cell>
        </row>
        <row r="28434">
          <cell r="P28434">
            <v>0</v>
          </cell>
          <cell r="Q28434">
            <v>700000</v>
          </cell>
        </row>
        <row r="28437">
          <cell r="P28437">
            <v>555333.33333333337</v>
          </cell>
          <cell r="Q28437">
            <v>0</v>
          </cell>
        </row>
        <row r="28438">
          <cell r="P28438">
            <v>0</v>
          </cell>
          <cell r="Q28438">
            <v>555333.33333333337</v>
          </cell>
        </row>
        <row r="28439">
          <cell r="P28439">
            <v>160000</v>
          </cell>
          <cell r="Q28439">
            <v>0</v>
          </cell>
        </row>
        <row r="28440">
          <cell r="P28440">
            <v>0</v>
          </cell>
          <cell r="Q28440">
            <v>160000</v>
          </cell>
        </row>
        <row r="28441">
          <cell r="P28441">
            <v>1340000</v>
          </cell>
          <cell r="Q28441">
            <v>0</v>
          </cell>
        </row>
        <row r="28442">
          <cell r="P28442">
            <v>0</v>
          </cell>
          <cell r="Q28442">
            <v>1340000</v>
          </cell>
        </row>
        <row r="28443">
          <cell r="P28443">
            <v>412000</v>
          </cell>
          <cell r="Q28443">
            <v>0</v>
          </cell>
        </row>
        <row r="28444">
          <cell r="P28444">
            <v>0</v>
          </cell>
          <cell r="Q28444">
            <v>412000</v>
          </cell>
        </row>
        <row r="28445">
          <cell r="P28445">
            <v>13800</v>
          </cell>
          <cell r="Q28445">
            <v>0</v>
          </cell>
        </row>
        <row r="28446">
          <cell r="P28446">
            <v>0</v>
          </cell>
          <cell r="Q28446">
            <v>13800</v>
          </cell>
        </row>
        <row r="28447">
          <cell r="P28447">
            <v>628500</v>
          </cell>
          <cell r="Q28447">
            <v>0</v>
          </cell>
        </row>
        <row r="28448">
          <cell r="P28448">
            <v>0</v>
          </cell>
          <cell r="Q28448">
            <v>628500</v>
          </cell>
        </row>
        <row r="28449">
          <cell r="P28449">
            <v>286000</v>
          </cell>
          <cell r="Q28449">
            <v>0</v>
          </cell>
        </row>
        <row r="28450">
          <cell r="P28450">
            <v>0</v>
          </cell>
          <cell r="Q28450">
            <v>286000</v>
          </cell>
        </row>
        <row r="28451">
          <cell r="P28451">
            <v>240000</v>
          </cell>
          <cell r="Q28451">
            <v>0</v>
          </cell>
        </row>
        <row r="28452">
          <cell r="P28452">
            <v>0</v>
          </cell>
          <cell r="Q28452">
            <v>240000</v>
          </cell>
        </row>
        <row r="28453">
          <cell r="P28453">
            <v>67500</v>
          </cell>
          <cell r="Q28453">
            <v>0</v>
          </cell>
        </row>
        <row r="28454">
          <cell r="P28454">
            <v>0</v>
          </cell>
          <cell r="Q28454">
            <v>67500</v>
          </cell>
        </row>
        <row r="28455">
          <cell r="P28455">
            <v>10000</v>
          </cell>
          <cell r="Q28455">
            <v>0</v>
          </cell>
        </row>
        <row r="28456">
          <cell r="P28456">
            <v>0</v>
          </cell>
          <cell r="Q28456">
            <v>10000</v>
          </cell>
        </row>
        <row r="28457">
          <cell r="P28457">
            <v>107953.17757009529</v>
          </cell>
          <cell r="Q28457">
            <v>0</v>
          </cell>
        </row>
        <row r="28458">
          <cell r="P28458">
            <v>0</v>
          </cell>
          <cell r="Q28458">
            <v>107953.17757009529</v>
          </cell>
        </row>
        <row r="28459">
          <cell r="P28459">
            <v>11100000</v>
          </cell>
          <cell r="Q28459">
            <v>0</v>
          </cell>
        </row>
        <row r="28460">
          <cell r="P28460">
            <v>0</v>
          </cell>
          <cell r="Q28460">
            <v>11100000</v>
          </cell>
        </row>
        <row r="28461">
          <cell r="P28461">
            <v>37525000</v>
          </cell>
          <cell r="Q28461">
            <v>0</v>
          </cell>
        </row>
        <row r="28462">
          <cell r="P28462">
            <v>0</v>
          </cell>
          <cell r="Q28462">
            <v>37525000</v>
          </cell>
        </row>
        <row r="28463">
          <cell r="P28463">
            <v>4320000</v>
          </cell>
          <cell r="Q28463">
            <v>0</v>
          </cell>
        </row>
        <row r="28464">
          <cell r="P28464">
            <v>0</v>
          </cell>
          <cell r="Q28464">
            <v>4320000</v>
          </cell>
        </row>
        <row r="28465">
          <cell r="P28465">
            <v>5832000</v>
          </cell>
          <cell r="Q28465">
            <v>0</v>
          </cell>
        </row>
        <row r="28466">
          <cell r="P28466">
            <v>0</v>
          </cell>
          <cell r="Q28466">
            <v>5832000</v>
          </cell>
        </row>
        <row r="28467">
          <cell r="P28467">
            <v>2160000</v>
          </cell>
          <cell r="Q28467">
            <v>0</v>
          </cell>
        </row>
        <row r="28468">
          <cell r="P28468">
            <v>0</v>
          </cell>
          <cell r="Q28468">
            <v>2160000</v>
          </cell>
        </row>
        <row r="28469">
          <cell r="P28469">
            <v>1650000</v>
          </cell>
          <cell r="Q28469">
            <v>0</v>
          </cell>
        </row>
        <row r="28470">
          <cell r="P28470">
            <v>0</v>
          </cell>
          <cell r="Q28470">
            <v>1650000</v>
          </cell>
        </row>
        <row r="28471">
          <cell r="P28471">
            <v>2200000</v>
          </cell>
          <cell r="Q28471">
            <v>0</v>
          </cell>
        </row>
        <row r="28472">
          <cell r="P28472">
            <v>0</v>
          </cell>
          <cell r="Q28472">
            <v>2200000</v>
          </cell>
        </row>
        <row r="28473">
          <cell r="P28473">
            <v>935000</v>
          </cell>
          <cell r="Q28473">
            <v>0</v>
          </cell>
        </row>
        <row r="28474">
          <cell r="P28474">
            <v>0</v>
          </cell>
          <cell r="Q28474">
            <v>935000</v>
          </cell>
        </row>
        <row r="28475">
          <cell r="P28475">
            <v>1795375.5393689647</v>
          </cell>
          <cell r="Q28475">
            <v>0</v>
          </cell>
        </row>
        <row r="28476">
          <cell r="P28476">
            <v>0</v>
          </cell>
          <cell r="Q28476">
            <v>1795375.5393689647</v>
          </cell>
        </row>
        <row r="28477">
          <cell r="P28477">
            <v>2761287.5795494681</v>
          </cell>
          <cell r="Q28477">
            <v>0</v>
          </cell>
        </row>
        <row r="28478">
          <cell r="P28478">
            <v>0</v>
          </cell>
          <cell r="Q28478">
            <v>2761287.5795494681</v>
          </cell>
        </row>
        <row r="28479">
          <cell r="P28479">
            <v>1077225.3236213787</v>
          </cell>
          <cell r="Q28479">
            <v>0</v>
          </cell>
        </row>
        <row r="28480">
          <cell r="P28480">
            <v>0</v>
          </cell>
          <cell r="Q28480">
            <v>1077225.3236213787</v>
          </cell>
        </row>
        <row r="28481">
          <cell r="P28481">
            <v>820565.0277276194</v>
          </cell>
          <cell r="Q28481">
            <v>0</v>
          </cell>
        </row>
        <row r="28482">
          <cell r="P28482">
            <v>0</v>
          </cell>
          <cell r="Q28482">
            <v>820565.0277276194</v>
          </cell>
        </row>
        <row r="28483">
          <cell r="P28483">
            <v>1190332.1433473779</v>
          </cell>
          <cell r="Q28483">
            <v>0</v>
          </cell>
        </row>
        <row r="28484">
          <cell r="P28484">
            <v>0</v>
          </cell>
          <cell r="Q28484">
            <v>1190332.1433473779</v>
          </cell>
        </row>
        <row r="28485">
          <cell r="P28485">
            <v>512853.14232976211</v>
          </cell>
          <cell r="Q28485">
            <v>0</v>
          </cell>
        </row>
        <row r="28486">
          <cell r="P28486">
            <v>0</v>
          </cell>
          <cell r="Q28486">
            <v>512853.14232976211</v>
          </cell>
        </row>
        <row r="28487">
          <cell r="P28487">
            <v>1452000</v>
          </cell>
          <cell r="Q28487">
            <v>0</v>
          </cell>
        </row>
        <row r="28488">
          <cell r="P28488">
            <v>0</v>
          </cell>
          <cell r="Q28488">
            <v>1452000</v>
          </cell>
        </row>
        <row r="28489">
          <cell r="P28489">
            <v>2178000</v>
          </cell>
          <cell r="Q28489">
            <v>0</v>
          </cell>
        </row>
        <row r="28490">
          <cell r="P28490">
            <v>0</v>
          </cell>
          <cell r="Q28490">
            <v>2178000</v>
          </cell>
        </row>
        <row r="28491">
          <cell r="P28491">
            <v>1113200</v>
          </cell>
          <cell r="Q28491">
            <v>0</v>
          </cell>
        </row>
        <row r="28492">
          <cell r="P28492">
            <v>0</v>
          </cell>
          <cell r="Q28492">
            <v>1113200</v>
          </cell>
        </row>
        <row r="28493">
          <cell r="P28493">
            <v>6587437.8727160282</v>
          </cell>
          <cell r="Q28493">
            <v>0</v>
          </cell>
        </row>
        <row r="28494">
          <cell r="P28494">
            <v>0</v>
          </cell>
          <cell r="Q28494">
            <v>6587437.8727160282</v>
          </cell>
        </row>
        <row r="28495">
          <cell r="P28495">
            <v>3339347.6748298798</v>
          </cell>
          <cell r="Q28495">
            <v>0</v>
          </cell>
        </row>
        <row r="28496">
          <cell r="P28496">
            <v>0</v>
          </cell>
          <cell r="Q28496">
            <v>3339347.6748298798</v>
          </cell>
        </row>
        <row r="28497">
          <cell r="P28497">
            <v>256872.89806383691</v>
          </cell>
          <cell r="Q28497">
            <v>0</v>
          </cell>
        </row>
        <row r="28498">
          <cell r="P28498">
            <v>0</v>
          </cell>
          <cell r="Q28498">
            <v>256872.89806383691</v>
          </cell>
        </row>
        <row r="28499">
          <cell r="P28499">
            <v>2690405.6165633444</v>
          </cell>
          <cell r="Q28499">
            <v>0</v>
          </cell>
        </row>
        <row r="28500">
          <cell r="P28500">
            <v>0</v>
          </cell>
          <cell r="Q28500">
            <v>2690405.6165633444</v>
          </cell>
        </row>
        <row r="28501">
          <cell r="P28501">
            <v>817937.38594011229</v>
          </cell>
          <cell r="Q28501">
            <v>0</v>
          </cell>
        </row>
        <row r="28502">
          <cell r="P28502">
            <v>0</v>
          </cell>
          <cell r="Q28502">
            <v>817937.38594011229</v>
          </cell>
        </row>
        <row r="28503">
          <cell r="P28503">
            <v>202794.39320829228</v>
          </cell>
          <cell r="Q28503">
            <v>0</v>
          </cell>
        </row>
        <row r="28504">
          <cell r="P28504">
            <v>0</v>
          </cell>
          <cell r="Q28504">
            <v>202794.39320829228</v>
          </cell>
        </row>
        <row r="28505">
          <cell r="P28505">
            <v>223073.83252912152</v>
          </cell>
          <cell r="Q28505">
            <v>0</v>
          </cell>
        </row>
        <row r="28506">
          <cell r="P28506">
            <v>0</v>
          </cell>
          <cell r="Q28506">
            <v>223073.83252912152</v>
          </cell>
        </row>
        <row r="28507">
          <cell r="P28507">
            <v>1446600.0048858183</v>
          </cell>
          <cell r="Q28507">
            <v>0</v>
          </cell>
        </row>
        <row r="28508">
          <cell r="P28508">
            <v>0</v>
          </cell>
          <cell r="Q28508">
            <v>1446600.0048858183</v>
          </cell>
        </row>
        <row r="28509">
          <cell r="P28509">
            <v>1284364.4903191845</v>
          </cell>
          <cell r="Q28509">
            <v>0</v>
          </cell>
        </row>
        <row r="28510">
          <cell r="P28510">
            <v>0</v>
          </cell>
          <cell r="Q28510">
            <v>1284364.4903191845</v>
          </cell>
        </row>
        <row r="28511">
          <cell r="P28511">
            <v>966653.27429285995</v>
          </cell>
          <cell r="Q28511">
            <v>0</v>
          </cell>
        </row>
        <row r="28512">
          <cell r="P28512">
            <v>0</v>
          </cell>
          <cell r="Q28512">
            <v>966653.27429285995</v>
          </cell>
        </row>
        <row r="28513">
          <cell r="P28513">
            <v>932854.20875814452</v>
          </cell>
          <cell r="Q28513">
            <v>0</v>
          </cell>
        </row>
        <row r="28514">
          <cell r="P28514">
            <v>0</v>
          </cell>
          <cell r="Q28514">
            <v>932854.20875814452</v>
          </cell>
        </row>
        <row r="28515">
          <cell r="P28515">
            <v>473186.91748601536</v>
          </cell>
          <cell r="Q28515">
            <v>0</v>
          </cell>
        </row>
        <row r="28516">
          <cell r="P28516">
            <v>0</v>
          </cell>
          <cell r="Q28516">
            <v>473186.91748601536</v>
          </cell>
        </row>
        <row r="28517">
          <cell r="P28517">
            <v>446147.66505824303</v>
          </cell>
          <cell r="Q28517">
            <v>0</v>
          </cell>
        </row>
        <row r="28518">
          <cell r="P28518">
            <v>0</v>
          </cell>
          <cell r="Q28518">
            <v>446147.66505824303</v>
          </cell>
        </row>
        <row r="28519">
          <cell r="P28519">
            <v>926094.39565120148</v>
          </cell>
          <cell r="Q28519">
            <v>0</v>
          </cell>
        </row>
        <row r="28520">
          <cell r="P28520">
            <v>0</v>
          </cell>
          <cell r="Q28520">
            <v>926094.39565120148</v>
          </cell>
        </row>
        <row r="28521">
          <cell r="P28521">
            <v>885535.51700954302</v>
          </cell>
          <cell r="Q28521">
            <v>0</v>
          </cell>
        </row>
        <row r="28522">
          <cell r="P28522">
            <v>0</v>
          </cell>
          <cell r="Q28522">
            <v>885535.51700954302</v>
          </cell>
        </row>
        <row r="28525">
          <cell r="P28525">
            <v>80698.411384217266</v>
          </cell>
          <cell r="Q28525">
            <v>0</v>
          </cell>
        </row>
        <row r="28526">
          <cell r="P28526">
            <v>564888.87968952139</v>
          </cell>
          <cell r="Q28526">
            <v>0</v>
          </cell>
        </row>
        <row r="28527">
          <cell r="P28527">
            <v>928031.73091849941</v>
          </cell>
          <cell r="Q28527">
            <v>0</v>
          </cell>
        </row>
        <row r="28528">
          <cell r="P28528">
            <v>242095.23415265203</v>
          </cell>
          <cell r="Q28528">
            <v>0</v>
          </cell>
        </row>
        <row r="28529">
          <cell r="P28529">
            <v>322793.6455368693</v>
          </cell>
          <cell r="Q28529">
            <v>0</v>
          </cell>
        </row>
        <row r="28530">
          <cell r="P28530">
            <v>484190.46830530389</v>
          </cell>
          <cell r="Q28530">
            <v>0</v>
          </cell>
        </row>
        <row r="28531">
          <cell r="P28531">
            <v>726285.70245795592</v>
          </cell>
          <cell r="Q28531">
            <v>0</v>
          </cell>
        </row>
        <row r="28532">
          <cell r="P28532">
            <v>605238.08538163011</v>
          </cell>
          <cell r="Q28532">
            <v>0</v>
          </cell>
        </row>
        <row r="28533">
          <cell r="P28533">
            <v>322793.64553686936</v>
          </cell>
          <cell r="Q28533">
            <v>0</v>
          </cell>
        </row>
        <row r="28534">
          <cell r="P28534">
            <v>1694666.6390685639</v>
          </cell>
          <cell r="Q28534">
            <v>0</v>
          </cell>
        </row>
        <row r="28535">
          <cell r="P28535">
            <v>685936.49676584732</v>
          </cell>
          <cell r="Q28535">
            <v>0</v>
          </cell>
        </row>
        <row r="28536">
          <cell r="P28536">
            <v>282444.43984476075</v>
          </cell>
          <cell r="Q28536">
            <v>0</v>
          </cell>
        </row>
        <row r="28537">
          <cell r="P28537">
            <v>645587.2910737386</v>
          </cell>
          <cell r="Q28537">
            <v>0</v>
          </cell>
        </row>
        <row r="28538">
          <cell r="P28538">
            <v>403492.05692108657</v>
          </cell>
          <cell r="Q28538">
            <v>0</v>
          </cell>
        </row>
        <row r="28539">
          <cell r="P28539">
            <v>322793.64553686942</v>
          </cell>
          <cell r="Q28539">
            <v>0</v>
          </cell>
        </row>
        <row r="28540">
          <cell r="P28540">
            <v>928031.73091849929</v>
          </cell>
          <cell r="Q28540">
            <v>0</v>
          </cell>
        </row>
        <row r="28541">
          <cell r="P28541">
            <v>363142.85122897802</v>
          </cell>
          <cell r="Q28541">
            <v>0</v>
          </cell>
        </row>
        <row r="28542">
          <cell r="P28542">
            <v>242095.23415265192</v>
          </cell>
          <cell r="Q28542">
            <v>0</v>
          </cell>
        </row>
        <row r="28543">
          <cell r="P28543">
            <v>2420952.34152652</v>
          </cell>
          <cell r="Q28543">
            <v>0</v>
          </cell>
        </row>
        <row r="28544">
          <cell r="P28544">
            <v>363142.85122897802</v>
          </cell>
          <cell r="Q28544">
            <v>0</v>
          </cell>
        </row>
        <row r="28545">
          <cell r="P28545">
            <v>403492.05692108662</v>
          </cell>
          <cell r="Q28545">
            <v>0</v>
          </cell>
        </row>
        <row r="28546">
          <cell r="P28546">
            <v>645587.29107373883</v>
          </cell>
          <cell r="Q28546">
            <v>0</v>
          </cell>
        </row>
        <row r="28547">
          <cell r="P28547">
            <v>322793.6455368693</v>
          </cell>
          <cell r="Q28547">
            <v>0</v>
          </cell>
        </row>
        <row r="28548">
          <cell r="P28548">
            <v>2219206.3130659768</v>
          </cell>
          <cell r="Q28548">
            <v>0</v>
          </cell>
        </row>
        <row r="28549">
          <cell r="P28549">
            <v>484190.46830530395</v>
          </cell>
          <cell r="Q28549">
            <v>0</v>
          </cell>
        </row>
        <row r="28550">
          <cell r="P28550">
            <v>161396.82276843465</v>
          </cell>
          <cell r="Q28550">
            <v>0</v>
          </cell>
        </row>
        <row r="28551">
          <cell r="P28551">
            <v>80698.411384217266</v>
          </cell>
          <cell r="Q28551">
            <v>0</v>
          </cell>
        </row>
        <row r="28552">
          <cell r="P28552">
            <v>766634.90815006453</v>
          </cell>
          <cell r="Q28552">
            <v>0</v>
          </cell>
        </row>
        <row r="28553">
          <cell r="P28553">
            <v>10167999.834411383</v>
          </cell>
          <cell r="Q28553">
            <v>0</v>
          </cell>
        </row>
        <row r="28554">
          <cell r="P28554">
            <v>242095.23415265203</v>
          </cell>
          <cell r="Q28554">
            <v>0</v>
          </cell>
        </row>
        <row r="28555">
          <cell r="P28555">
            <v>564888.87968952139</v>
          </cell>
          <cell r="Q28555">
            <v>0</v>
          </cell>
        </row>
        <row r="28556">
          <cell r="P28556">
            <v>1049079.3479948253</v>
          </cell>
          <cell r="Q28556">
            <v>0</v>
          </cell>
        </row>
        <row r="28557">
          <cell r="P28557">
            <v>403492.05692108668</v>
          </cell>
          <cell r="Q28557">
            <v>0</v>
          </cell>
        </row>
        <row r="28558">
          <cell r="P28558">
            <v>1049079.3479948253</v>
          </cell>
          <cell r="Q28558">
            <v>0</v>
          </cell>
        </row>
        <row r="28559">
          <cell r="P28559">
            <v>0</v>
          </cell>
          <cell r="Q28559">
            <v>31189936.000000007</v>
          </cell>
        </row>
        <row r="28562">
          <cell r="P28562">
            <v>85861667</v>
          </cell>
          <cell r="Q28562">
            <v>0</v>
          </cell>
        </row>
        <row r="28563">
          <cell r="P28563">
            <v>34140000</v>
          </cell>
          <cell r="Q28563">
            <v>0</v>
          </cell>
        </row>
        <row r="28564">
          <cell r="P28564">
            <v>7260000</v>
          </cell>
          <cell r="Q28564">
            <v>0</v>
          </cell>
        </row>
        <row r="28565">
          <cell r="P28565">
            <v>1098589</v>
          </cell>
          <cell r="Q28565">
            <v>0</v>
          </cell>
        </row>
        <row r="28566">
          <cell r="P28566">
            <v>2400000</v>
          </cell>
          <cell r="Q28566">
            <v>0</v>
          </cell>
        </row>
        <row r="28567">
          <cell r="P28567">
            <v>21990000</v>
          </cell>
          <cell r="Q28567">
            <v>0</v>
          </cell>
        </row>
        <row r="28568">
          <cell r="P28568">
            <v>3300000</v>
          </cell>
          <cell r="Q28568">
            <v>0</v>
          </cell>
        </row>
        <row r="28569">
          <cell r="P28569">
            <v>907546</v>
          </cell>
          <cell r="Q28569">
            <v>0</v>
          </cell>
        </row>
        <row r="28570">
          <cell r="P28570">
            <v>14000000</v>
          </cell>
          <cell r="Q28570">
            <v>0</v>
          </cell>
        </row>
        <row r="28571">
          <cell r="P28571">
            <v>2600000</v>
          </cell>
          <cell r="Q28571">
            <v>0</v>
          </cell>
        </row>
        <row r="28572">
          <cell r="P28572">
            <v>519830</v>
          </cell>
          <cell r="Q28572">
            <v>0</v>
          </cell>
        </row>
        <row r="28573">
          <cell r="P28573">
            <v>5400000</v>
          </cell>
          <cell r="Q28573">
            <v>0</v>
          </cell>
        </row>
        <row r="28574">
          <cell r="P28574">
            <v>25550000</v>
          </cell>
          <cell r="Q28574">
            <v>0</v>
          </cell>
        </row>
        <row r="28575">
          <cell r="P28575">
            <v>5500000</v>
          </cell>
          <cell r="Q28575">
            <v>0</v>
          </cell>
        </row>
        <row r="28576">
          <cell r="P28576">
            <v>768622</v>
          </cell>
          <cell r="Q28576">
            <v>0</v>
          </cell>
        </row>
        <row r="28577">
          <cell r="P28577">
            <v>0</v>
          </cell>
          <cell r="Q28577">
            <v>85861667</v>
          </cell>
        </row>
        <row r="28578">
          <cell r="P28578">
            <v>0</v>
          </cell>
          <cell r="Q28578">
            <v>34140000</v>
          </cell>
        </row>
        <row r="28579">
          <cell r="P28579">
            <v>0</v>
          </cell>
          <cell r="Q28579">
            <v>7260000</v>
          </cell>
        </row>
        <row r="28580">
          <cell r="P28580">
            <v>0</v>
          </cell>
          <cell r="Q28580">
            <v>1098589</v>
          </cell>
        </row>
        <row r="28581">
          <cell r="P28581">
            <v>0</v>
          </cell>
          <cell r="Q28581">
            <v>2400000</v>
          </cell>
        </row>
        <row r="28582">
          <cell r="P28582">
            <v>0</v>
          </cell>
          <cell r="Q28582">
            <v>21990000</v>
          </cell>
        </row>
        <row r="28583">
          <cell r="P28583">
            <v>0</v>
          </cell>
          <cell r="Q28583">
            <v>3300000</v>
          </cell>
        </row>
        <row r="28584">
          <cell r="P28584">
            <v>0</v>
          </cell>
          <cell r="Q28584">
            <v>907546</v>
          </cell>
        </row>
        <row r="28585">
          <cell r="P28585">
            <v>0</v>
          </cell>
          <cell r="Q28585">
            <v>14000000</v>
          </cell>
        </row>
        <row r="28586">
          <cell r="P28586">
            <v>0</v>
          </cell>
          <cell r="Q28586">
            <v>2600000</v>
          </cell>
        </row>
        <row r="28587">
          <cell r="P28587">
            <v>0</v>
          </cell>
          <cell r="Q28587">
            <v>519830</v>
          </cell>
        </row>
        <row r="28588">
          <cell r="P28588">
            <v>0</v>
          </cell>
          <cell r="Q28588">
            <v>5400000</v>
          </cell>
        </row>
        <row r="28589">
          <cell r="P28589">
            <v>0</v>
          </cell>
          <cell r="Q28589">
            <v>25550000</v>
          </cell>
        </row>
        <row r="28590">
          <cell r="P28590">
            <v>0</v>
          </cell>
          <cell r="Q28590">
            <v>5500000</v>
          </cell>
        </row>
        <row r="28591">
          <cell r="P28591">
            <v>0</v>
          </cell>
          <cell r="Q28591">
            <v>768622</v>
          </cell>
        </row>
        <row r="28592">
          <cell r="P28592">
            <v>6585175</v>
          </cell>
          <cell r="Q28592">
            <v>0</v>
          </cell>
        </row>
        <row r="28593">
          <cell r="P28593">
            <v>0</v>
          </cell>
          <cell r="Q28593">
            <v>102516</v>
          </cell>
        </row>
        <row r="28594">
          <cell r="P28594">
            <v>0</v>
          </cell>
          <cell r="Q28594">
            <v>215328</v>
          </cell>
        </row>
        <row r="28595">
          <cell r="P28595">
            <v>0</v>
          </cell>
          <cell r="Q28595">
            <v>5234550</v>
          </cell>
        </row>
        <row r="28596">
          <cell r="P28596">
            <v>0</v>
          </cell>
          <cell r="Q28596">
            <v>1032781</v>
          </cell>
        </row>
        <row r="28597">
          <cell r="P28597">
            <v>20666431</v>
          </cell>
          <cell r="Q28597">
            <v>0</v>
          </cell>
        </row>
        <row r="28598">
          <cell r="P28598">
            <v>0</v>
          </cell>
          <cell r="Q28598">
            <v>2669762</v>
          </cell>
        </row>
        <row r="28599">
          <cell r="P28599">
            <v>0</v>
          </cell>
          <cell r="Q28599">
            <v>12113787</v>
          </cell>
        </row>
        <row r="28600">
          <cell r="P28600">
            <v>0</v>
          </cell>
          <cell r="Q28600">
            <v>4075912</v>
          </cell>
        </row>
        <row r="28601">
          <cell r="P28601">
            <v>0</v>
          </cell>
          <cell r="Q28601">
            <v>1806970</v>
          </cell>
        </row>
        <row r="28602">
          <cell r="P28602">
            <v>13793566</v>
          </cell>
          <cell r="Q28602">
            <v>0</v>
          </cell>
        </row>
        <row r="28603">
          <cell r="P28603">
            <v>0</v>
          </cell>
          <cell r="Q28603">
            <v>2094370</v>
          </cell>
        </row>
        <row r="28604">
          <cell r="P28604">
            <v>0</v>
          </cell>
          <cell r="Q28604">
            <v>3130330</v>
          </cell>
        </row>
        <row r="28605">
          <cell r="P28605">
            <v>0</v>
          </cell>
          <cell r="Q28605">
            <v>3079414</v>
          </cell>
        </row>
        <row r="28606">
          <cell r="P28606">
            <v>0</v>
          </cell>
          <cell r="Q28606">
            <v>3507482</v>
          </cell>
        </row>
        <row r="28607">
          <cell r="P28607">
            <v>0</v>
          </cell>
          <cell r="Q28607">
            <v>1981970</v>
          </cell>
        </row>
        <row r="28608">
          <cell r="P28608">
            <v>6775222</v>
          </cell>
          <cell r="Q28608">
            <v>0</v>
          </cell>
        </row>
        <row r="28609">
          <cell r="P28609">
            <v>0</v>
          </cell>
          <cell r="Q28609">
            <v>2111281</v>
          </cell>
        </row>
        <row r="28610">
          <cell r="P28610">
            <v>0</v>
          </cell>
          <cell r="Q28610">
            <v>1643720</v>
          </cell>
        </row>
        <row r="28611">
          <cell r="P28611">
            <v>0</v>
          </cell>
          <cell r="Q28611">
            <v>1421281</v>
          </cell>
        </row>
        <row r="28612">
          <cell r="P28612">
            <v>0</v>
          </cell>
          <cell r="Q28612">
            <v>1598940</v>
          </cell>
        </row>
        <row r="28613">
          <cell r="P28613">
            <v>3518577</v>
          </cell>
          <cell r="Q28613">
            <v>0</v>
          </cell>
        </row>
        <row r="28614">
          <cell r="P28614">
            <v>0</v>
          </cell>
          <cell r="Q28614">
            <v>3518577</v>
          </cell>
        </row>
        <row r="28615">
          <cell r="P28615">
            <v>736412</v>
          </cell>
          <cell r="Q28615">
            <v>0</v>
          </cell>
        </row>
        <row r="28616">
          <cell r="P28616">
            <v>0</v>
          </cell>
          <cell r="Q28616">
            <v>736412</v>
          </cell>
        </row>
        <row r="28617">
          <cell r="P28617">
            <v>1632610</v>
          </cell>
          <cell r="Q28617">
            <v>0</v>
          </cell>
        </row>
        <row r="28618">
          <cell r="P28618">
            <v>0</v>
          </cell>
          <cell r="Q28618">
            <v>1632610</v>
          </cell>
        </row>
        <row r="28619">
          <cell r="Q28619">
            <v>0</v>
          </cell>
        </row>
        <row r="28620">
          <cell r="P28620">
            <v>0</v>
          </cell>
        </row>
        <row r="28621">
          <cell r="P28621">
            <v>0</v>
          </cell>
        </row>
        <row r="28622">
          <cell r="P28622">
            <v>0</v>
          </cell>
        </row>
        <row r="28623">
          <cell r="P28623">
            <v>140964.80769230769</v>
          </cell>
          <cell r="Q28623">
            <v>0</v>
          </cell>
        </row>
        <row r="28624">
          <cell r="P28624">
            <v>986753.65384615376</v>
          </cell>
          <cell r="Q28624">
            <v>0</v>
          </cell>
        </row>
        <row r="28625">
          <cell r="P28625">
            <v>140964.80769230769</v>
          </cell>
          <cell r="Q28625">
            <v>0</v>
          </cell>
        </row>
        <row r="28626">
          <cell r="P28626">
            <v>704824.0384615385</v>
          </cell>
          <cell r="Q28626">
            <v>0</v>
          </cell>
        </row>
        <row r="28627">
          <cell r="P28627">
            <v>140964.80769230769</v>
          </cell>
          <cell r="Q28627">
            <v>0</v>
          </cell>
        </row>
        <row r="28628">
          <cell r="P28628">
            <v>704824.0384615385</v>
          </cell>
          <cell r="Q28628">
            <v>0</v>
          </cell>
        </row>
        <row r="28629">
          <cell r="P28629">
            <v>140964.80769230769</v>
          </cell>
          <cell r="Q28629">
            <v>0</v>
          </cell>
        </row>
        <row r="28630">
          <cell r="P28630">
            <v>704824.0384615385</v>
          </cell>
          <cell r="Q28630">
            <v>0</v>
          </cell>
        </row>
        <row r="28631">
          <cell r="P28631">
            <v>140964.80769230769</v>
          </cell>
          <cell r="Q28631">
            <v>0</v>
          </cell>
        </row>
        <row r="28632">
          <cell r="P28632">
            <v>845788.84615384613</v>
          </cell>
          <cell r="Q28632">
            <v>0</v>
          </cell>
        </row>
        <row r="28633">
          <cell r="P28633">
            <v>140964.80769230769</v>
          </cell>
          <cell r="Q28633">
            <v>0</v>
          </cell>
        </row>
        <row r="28634">
          <cell r="P28634">
            <v>563859.23076923075</v>
          </cell>
          <cell r="Q28634">
            <v>0</v>
          </cell>
        </row>
        <row r="28635">
          <cell r="P28635">
            <v>140964.80769230769</v>
          </cell>
          <cell r="Q28635">
            <v>0</v>
          </cell>
        </row>
        <row r="28636">
          <cell r="P28636">
            <v>845788.84615384613</v>
          </cell>
          <cell r="Q28636">
            <v>0</v>
          </cell>
        </row>
        <row r="28637">
          <cell r="P28637">
            <v>140964.80769230769</v>
          </cell>
          <cell r="Q28637">
            <v>0</v>
          </cell>
        </row>
        <row r="28638">
          <cell r="P28638">
            <v>422894.42307692306</v>
          </cell>
          <cell r="Q28638">
            <v>0</v>
          </cell>
        </row>
        <row r="28639">
          <cell r="P28639">
            <v>140964.80769230769</v>
          </cell>
          <cell r="Q28639">
            <v>0</v>
          </cell>
        </row>
        <row r="28640">
          <cell r="P28640">
            <v>563859.23076923075</v>
          </cell>
          <cell r="Q28640">
            <v>0</v>
          </cell>
        </row>
        <row r="28641">
          <cell r="P28641">
            <v>140964.80769230769</v>
          </cell>
          <cell r="Q28641">
            <v>0</v>
          </cell>
        </row>
        <row r="28642">
          <cell r="P28642">
            <v>563859.23076923075</v>
          </cell>
          <cell r="Q28642">
            <v>0</v>
          </cell>
        </row>
        <row r="28643">
          <cell r="P28643">
            <v>140964.80769230769</v>
          </cell>
          <cell r="Q28643">
            <v>0</v>
          </cell>
        </row>
        <row r="28644">
          <cell r="P28644">
            <v>986753.65384615376</v>
          </cell>
          <cell r="Q28644">
            <v>0</v>
          </cell>
        </row>
        <row r="28645">
          <cell r="P28645">
            <v>140964.80769230769</v>
          </cell>
          <cell r="Q28645">
            <v>0</v>
          </cell>
        </row>
        <row r="28646">
          <cell r="P28646">
            <v>563859.23076923075</v>
          </cell>
          <cell r="Q28646">
            <v>0</v>
          </cell>
        </row>
        <row r="28647">
          <cell r="P28647">
            <v>140964.80769230769</v>
          </cell>
          <cell r="Q28647">
            <v>0</v>
          </cell>
        </row>
        <row r="28648">
          <cell r="P28648">
            <v>281929.61538461538</v>
          </cell>
          <cell r="Q28648">
            <v>0</v>
          </cell>
        </row>
        <row r="28649">
          <cell r="P28649">
            <v>140964.80769230769</v>
          </cell>
          <cell r="Q28649">
            <v>0</v>
          </cell>
        </row>
        <row r="28650">
          <cell r="P28650">
            <v>563859.23076923075</v>
          </cell>
          <cell r="Q28650">
            <v>0</v>
          </cell>
        </row>
        <row r="28651">
          <cell r="P28651">
            <v>140964.80769230769</v>
          </cell>
          <cell r="Q28651">
            <v>0</v>
          </cell>
        </row>
        <row r="28652">
          <cell r="P28652">
            <v>140964.80769230769</v>
          </cell>
          <cell r="Q28652">
            <v>0</v>
          </cell>
        </row>
        <row r="28653">
          <cell r="P28653">
            <v>140964.80769230769</v>
          </cell>
          <cell r="Q28653">
            <v>0</v>
          </cell>
        </row>
        <row r="28654">
          <cell r="P28654">
            <v>986753.65384615376</v>
          </cell>
          <cell r="Q28654">
            <v>0</v>
          </cell>
        </row>
        <row r="28655">
          <cell r="P28655">
            <v>140964.80769230769</v>
          </cell>
          <cell r="Q28655">
            <v>0</v>
          </cell>
        </row>
        <row r="28656">
          <cell r="P28656">
            <v>140964.80769230769</v>
          </cell>
          <cell r="Q28656">
            <v>0</v>
          </cell>
        </row>
        <row r="28657">
          <cell r="P28657">
            <v>845788.84615384613</v>
          </cell>
          <cell r="Q28657">
            <v>0</v>
          </cell>
        </row>
        <row r="28658">
          <cell r="P28658">
            <v>140964.80769230769</v>
          </cell>
          <cell r="Q28658">
            <v>0</v>
          </cell>
        </row>
        <row r="28659">
          <cell r="P28659">
            <v>563859.23076923075</v>
          </cell>
          <cell r="Q28659">
            <v>0</v>
          </cell>
        </row>
        <row r="28660">
          <cell r="P28660">
            <v>563859.23076923075</v>
          </cell>
          <cell r="Q28660">
            <v>0</v>
          </cell>
        </row>
        <row r="28661">
          <cell r="P28661">
            <v>281929.61538461538</v>
          </cell>
          <cell r="Q28661">
            <v>0</v>
          </cell>
        </row>
        <row r="28662">
          <cell r="P28662">
            <v>281929.61538461538</v>
          </cell>
          <cell r="Q28662">
            <v>0</v>
          </cell>
        </row>
        <row r="28663">
          <cell r="P28663">
            <v>563859.23076923075</v>
          </cell>
          <cell r="Q28663">
            <v>0</v>
          </cell>
        </row>
        <row r="28664">
          <cell r="P28664">
            <v>140964.80769230769</v>
          </cell>
          <cell r="Q28664">
            <v>0</v>
          </cell>
        </row>
        <row r="28665">
          <cell r="P28665">
            <v>845788.84615384613</v>
          </cell>
          <cell r="Q28665">
            <v>0</v>
          </cell>
        </row>
        <row r="28666">
          <cell r="P28666">
            <v>281929.61538461538</v>
          </cell>
          <cell r="Q28666">
            <v>0</v>
          </cell>
        </row>
        <row r="28667">
          <cell r="P28667">
            <v>140964.80769230769</v>
          </cell>
          <cell r="Q28667">
            <v>0</v>
          </cell>
        </row>
        <row r="28668">
          <cell r="P28668">
            <v>704822.28281497955</v>
          </cell>
          <cell r="Q28668">
            <v>0</v>
          </cell>
        </row>
        <row r="28669">
          <cell r="P28669">
            <v>0</v>
          </cell>
          <cell r="Q28669">
            <v>18325423.234379008</v>
          </cell>
        </row>
        <row r="28670">
          <cell r="P28670">
            <v>1643780</v>
          </cell>
          <cell r="Q28670">
            <v>0</v>
          </cell>
        </row>
        <row r="28671">
          <cell r="P28671">
            <v>710640</v>
          </cell>
          <cell r="Q28671">
            <v>0</v>
          </cell>
        </row>
        <row r="28672">
          <cell r="P28672">
            <v>710640</v>
          </cell>
          <cell r="Q28672">
            <v>0</v>
          </cell>
        </row>
        <row r="28673">
          <cell r="P28673">
            <v>1325340</v>
          </cell>
          <cell r="Q28673">
            <v>0</v>
          </cell>
        </row>
        <row r="28674">
          <cell r="L28674" t="str">
            <v>RMH-803002</v>
          </cell>
          <cell r="P28674">
            <v>7551139.2200242504</v>
          </cell>
          <cell r="Q28674">
            <v>0</v>
          </cell>
        </row>
        <row r="28675">
          <cell r="L28675" t="str">
            <v>RMH-803002</v>
          </cell>
          <cell r="P28675">
            <v>33223106.773125</v>
          </cell>
          <cell r="Q28675">
            <v>0</v>
          </cell>
        </row>
        <row r="28676">
          <cell r="P28676">
            <v>920800</v>
          </cell>
          <cell r="Q28676">
            <v>0</v>
          </cell>
        </row>
        <row r="28677">
          <cell r="P28677">
            <v>621810</v>
          </cell>
          <cell r="Q28677">
            <v>0</v>
          </cell>
        </row>
        <row r="28678">
          <cell r="P28678">
            <v>773760</v>
          </cell>
          <cell r="Q28678">
            <v>0</v>
          </cell>
        </row>
        <row r="28679">
          <cell r="P28679">
            <v>1029240</v>
          </cell>
          <cell r="Q28679">
            <v>0</v>
          </cell>
        </row>
        <row r="28680">
          <cell r="P28680">
            <v>7181323.6034460543</v>
          </cell>
          <cell r="Q28680">
            <v>0</v>
          </cell>
        </row>
        <row r="28681">
          <cell r="P28681">
            <v>4342509.2963561118</v>
          </cell>
          <cell r="Q28681">
            <v>0</v>
          </cell>
        </row>
        <row r="28682">
          <cell r="P28682">
            <v>606872.4171926243</v>
          </cell>
          <cell r="Q28682">
            <v>0</v>
          </cell>
        </row>
        <row r="28683">
          <cell r="P28683">
            <v>2022908.0573087479</v>
          </cell>
          <cell r="Q28683">
            <v>0</v>
          </cell>
        </row>
        <row r="28684">
          <cell r="P28684">
            <v>0</v>
          </cell>
          <cell r="Q28684">
            <v>62663869.367452785</v>
          </cell>
        </row>
        <row r="28685">
          <cell r="P28685">
            <v>62000</v>
          </cell>
          <cell r="Q28685">
            <v>0</v>
          </cell>
        </row>
        <row r="28686">
          <cell r="P28686">
            <v>6255</v>
          </cell>
          <cell r="Q28686">
            <v>0</v>
          </cell>
        </row>
        <row r="28687">
          <cell r="P28687">
            <v>22865</v>
          </cell>
          <cell r="Q28687">
            <v>0</v>
          </cell>
        </row>
        <row r="28688">
          <cell r="P28688">
            <v>148050</v>
          </cell>
          <cell r="Q28688">
            <v>0</v>
          </cell>
        </row>
        <row r="28689">
          <cell r="P28689">
            <v>343711.9811278446</v>
          </cell>
          <cell r="Q28689">
            <v>0</v>
          </cell>
        </row>
        <row r="28690">
          <cell r="P28690">
            <v>3725000</v>
          </cell>
          <cell r="Q28690">
            <v>0</v>
          </cell>
        </row>
        <row r="28691">
          <cell r="P28691">
            <v>88830</v>
          </cell>
          <cell r="Q28691">
            <v>0</v>
          </cell>
        </row>
        <row r="28692">
          <cell r="P28692">
            <v>79815</v>
          </cell>
          <cell r="Q28692">
            <v>0</v>
          </cell>
        </row>
        <row r="28693">
          <cell r="P28693">
            <v>200000</v>
          </cell>
          <cell r="Q28693">
            <v>0</v>
          </cell>
        </row>
        <row r="28694">
          <cell r="P28694">
            <v>0</v>
          </cell>
          <cell r="Q28694">
            <v>4676526.9811278451</v>
          </cell>
        </row>
        <row r="28695">
          <cell r="P28695">
            <v>257815.20023197075</v>
          </cell>
          <cell r="Q28695">
            <v>0</v>
          </cell>
        </row>
        <row r="28696">
          <cell r="P28696">
            <v>171876.80015464718</v>
          </cell>
          <cell r="Q28696">
            <v>0</v>
          </cell>
        </row>
        <row r="28697">
          <cell r="P28697">
            <v>385769.82669290848</v>
          </cell>
          <cell r="Q28697">
            <v>0</v>
          </cell>
        </row>
        <row r="28698">
          <cell r="P28698">
            <v>462923.79203149013</v>
          </cell>
          <cell r="Q28698">
            <v>0</v>
          </cell>
        </row>
        <row r="28699">
          <cell r="P28699">
            <v>0</v>
          </cell>
          <cell r="Q28699">
            <v>1278385.6191110164</v>
          </cell>
        </row>
        <row r="28700">
          <cell r="P28700">
            <v>25000</v>
          </cell>
          <cell r="Q28700">
            <v>0</v>
          </cell>
        </row>
        <row r="28701">
          <cell r="P28701">
            <v>6000</v>
          </cell>
          <cell r="Q28701">
            <v>0</v>
          </cell>
        </row>
        <row r="28702">
          <cell r="P28702">
            <v>844.2</v>
          </cell>
          <cell r="Q28702">
            <v>0</v>
          </cell>
        </row>
        <row r="28703">
          <cell r="P28703">
            <v>0</v>
          </cell>
          <cell r="Q28703">
            <v>31844.2</v>
          </cell>
        </row>
        <row r="28704">
          <cell r="P28704">
            <v>4221.0200000000004</v>
          </cell>
          <cell r="Q28704">
            <v>0</v>
          </cell>
        </row>
        <row r="28705">
          <cell r="P28705">
            <v>0</v>
          </cell>
          <cell r="Q28705">
            <v>4221.0200000000004</v>
          </cell>
        </row>
        <row r="28706">
          <cell r="P28706">
            <v>48690</v>
          </cell>
          <cell r="Q28706">
            <v>0</v>
          </cell>
        </row>
        <row r="28707">
          <cell r="P28707">
            <v>0</v>
          </cell>
          <cell r="Q28707">
            <v>48690</v>
          </cell>
        </row>
        <row r="28708">
          <cell r="P28708">
            <v>9738</v>
          </cell>
          <cell r="Q28708">
            <v>0</v>
          </cell>
        </row>
        <row r="28709">
          <cell r="P28709">
            <v>21000</v>
          </cell>
          <cell r="Q28709">
            <v>0</v>
          </cell>
        </row>
        <row r="28710">
          <cell r="P28710">
            <v>0</v>
          </cell>
          <cell r="Q28710">
            <v>30738</v>
          </cell>
        </row>
        <row r="28711">
          <cell r="P28711">
            <v>47149</v>
          </cell>
          <cell r="Q28711">
            <v>0</v>
          </cell>
        </row>
        <row r="28712">
          <cell r="P28712">
            <v>0</v>
          </cell>
          <cell r="Q28712">
            <v>47149</v>
          </cell>
        </row>
        <row r="28713">
          <cell r="P28713">
            <v>9430</v>
          </cell>
          <cell r="Q28713">
            <v>0</v>
          </cell>
        </row>
        <row r="28714">
          <cell r="P28714">
            <v>21000</v>
          </cell>
          <cell r="Q28714">
            <v>0</v>
          </cell>
        </row>
        <row r="28715">
          <cell r="P28715">
            <v>0</v>
          </cell>
          <cell r="Q28715">
            <v>30430</v>
          </cell>
        </row>
        <row r="28716">
          <cell r="P28716">
            <v>48749</v>
          </cell>
          <cell r="Q28716">
            <v>0</v>
          </cell>
        </row>
        <row r="28717">
          <cell r="P28717">
            <v>0</v>
          </cell>
          <cell r="Q28717">
            <v>48749</v>
          </cell>
        </row>
        <row r="28718">
          <cell r="P28718">
            <v>9750</v>
          </cell>
          <cell r="Q28718">
            <v>0</v>
          </cell>
        </row>
        <row r="28719">
          <cell r="P28719">
            <v>21000</v>
          </cell>
          <cell r="Q28719">
            <v>0</v>
          </cell>
        </row>
        <row r="28720">
          <cell r="P28720">
            <v>0</v>
          </cell>
          <cell r="Q28720">
            <v>30750</v>
          </cell>
        </row>
        <row r="28721">
          <cell r="P28721">
            <v>47206</v>
          </cell>
          <cell r="Q28721">
            <v>0</v>
          </cell>
        </row>
        <row r="28722">
          <cell r="P28722">
            <v>0</v>
          </cell>
          <cell r="Q28722">
            <v>47206</v>
          </cell>
        </row>
        <row r="28723">
          <cell r="P28723">
            <v>9441</v>
          </cell>
          <cell r="Q28723">
            <v>0</v>
          </cell>
        </row>
        <row r="28724">
          <cell r="P28724">
            <v>21000</v>
          </cell>
          <cell r="Q28724">
            <v>0</v>
          </cell>
        </row>
        <row r="28725">
          <cell r="P28725">
            <v>0</v>
          </cell>
          <cell r="Q28725">
            <v>30441</v>
          </cell>
        </row>
        <row r="28726">
          <cell r="P28726">
            <v>318569.60745860159</v>
          </cell>
          <cell r="Q28726">
            <v>0</v>
          </cell>
        </row>
        <row r="28727">
          <cell r="P28727">
            <v>335635.83642959816</v>
          </cell>
          <cell r="Q28727">
            <v>0</v>
          </cell>
        </row>
        <row r="28728">
          <cell r="P28728">
            <v>341324.57941993029</v>
          </cell>
          <cell r="Q28728">
            <v>0</v>
          </cell>
        </row>
        <row r="28729">
          <cell r="P28729">
            <v>28443.714951660859</v>
          </cell>
          <cell r="Q28729">
            <v>0</v>
          </cell>
        </row>
        <row r="28730">
          <cell r="P28730">
            <v>347013.32241026248</v>
          </cell>
          <cell r="Q28730">
            <v>0</v>
          </cell>
        </row>
        <row r="28731">
          <cell r="P28731">
            <v>329947.09343926597</v>
          </cell>
          <cell r="Q28731">
            <v>0</v>
          </cell>
        </row>
        <row r="28732">
          <cell r="P28732">
            <v>341324.57941993029</v>
          </cell>
          <cell r="Q28732">
            <v>0</v>
          </cell>
        </row>
        <row r="28733">
          <cell r="P28733">
            <v>352702.06540059467</v>
          </cell>
          <cell r="Q28733">
            <v>0</v>
          </cell>
        </row>
        <row r="28734">
          <cell r="P28734">
            <v>358390.8083909268</v>
          </cell>
          <cell r="Q28734">
            <v>0</v>
          </cell>
        </row>
        <row r="28735">
          <cell r="P28735">
            <v>341324.57941993029</v>
          </cell>
          <cell r="Q28735">
            <v>0</v>
          </cell>
        </row>
        <row r="28736">
          <cell r="P28736">
            <v>335635.83642959816</v>
          </cell>
          <cell r="Q28736">
            <v>0</v>
          </cell>
        </row>
        <row r="28737">
          <cell r="P28737">
            <v>705404.13080118934</v>
          </cell>
          <cell r="Q28737">
            <v>0</v>
          </cell>
        </row>
        <row r="28738">
          <cell r="P28738">
            <v>341324.57941993029</v>
          </cell>
          <cell r="Q28738">
            <v>0</v>
          </cell>
        </row>
        <row r="28739">
          <cell r="P28739">
            <v>347013.32241026248</v>
          </cell>
          <cell r="Q28739">
            <v>0</v>
          </cell>
        </row>
        <row r="28740">
          <cell r="P28740">
            <v>329947.09343926597</v>
          </cell>
          <cell r="Q28740">
            <v>0</v>
          </cell>
        </row>
        <row r="28741">
          <cell r="P28741">
            <v>352702.06540059467</v>
          </cell>
          <cell r="Q28741">
            <v>0</v>
          </cell>
        </row>
        <row r="28742">
          <cell r="P28742">
            <v>352702.06540059467</v>
          </cell>
          <cell r="Q28742">
            <v>0</v>
          </cell>
        </row>
        <row r="28743">
          <cell r="P28743">
            <v>341324.57941993029</v>
          </cell>
          <cell r="Q28743">
            <v>0</v>
          </cell>
        </row>
        <row r="28744">
          <cell r="P28744">
            <v>347013.32241026248</v>
          </cell>
          <cell r="Q28744">
            <v>0</v>
          </cell>
        </row>
        <row r="28745">
          <cell r="P28745">
            <v>341324.57941993029</v>
          </cell>
          <cell r="Q28745">
            <v>0</v>
          </cell>
        </row>
        <row r="28746">
          <cell r="P28746">
            <v>699715.38781085715</v>
          </cell>
          <cell r="Q28746">
            <v>0</v>
          </cell>
        </row>
        <row r="28747">
          <cell r="P28747">
            <v>347013.32241026248</v>
          </cell>
          <cell r="Q28747">
            <v>0</v>
          </cell>
        </row>
        <row r="28748">
          <cell r="P28748">
            <v>358390.8083909268</v>
          </cell>
          <cell r="Q28748">
            <v>0</v>
          </cell>
        </row>
        <row r="28749">
          <cell r="P28749">
            <v>341324.57941993029</v>
          </cell>
          <cell r="Q28749">
            <v>0</v>
          </cell>
        </row>
        <row r="28750">
          <cell r="P28750">
            <v>682649.15883986058</v>
          </cell>
          <cell r="Q28750">
            <v>0</v>
          </cell>
        </row>
        <row r="28751">
          <cell r="P28751">
            <v>335635.83642959816</v>
          </cell>
          <cell r="Q28751">
            <v>0</v>
          </cell>
        </row>
        <row r="28752">
          <cell r="P28752">
            <v>329947.09343926597</v>
          </cell>
          <cell r="Q28752">
            <v>0</v>
          </cell>
        </row>
        <row r="28753">
          <cell r="P28753">
            <v>682649.15883986058</v>
          </cell>
          <cell r="Q28753">
            <v>0</v>
          </cell>
        </row>
        <row r="28754">
          <cell r="P28754">
            <v>329947.09343926597</v>
          </cell>
          <cell r="Q28754">
            <v>0</v>
          </cell>
        </row>
        <row r="28755">
          <cell r="P28755">
            <v>341324.57941993029</v>
          </cell>
          <cell r="Q28755">
            <v>0</v>
          </cell>
        </row>
        <row r="28756">
          <cell r="P28756">
            <v>335635.83642959816</v>
          </cell>
          <cell r="Q28756">
            <v>0</v>
          </cell>
        </row>
        <row r="28757">
          <cell r="P28757">
            <v>341324.57941993029</v>
          </cell>
          <cell r="Q28757">
            <v>0</v>
          </cell>
        </row>
        <row r="28758">
          <cell r="P28758">
            <v>335635.83642959816</v>
          </cell>
          <cell r="Q28758">
            <v>0</v>
          </cell>
        </row>
        <row r="28759">
          <cell r="P28759">
            <v>0</v>
          </cell>
          <cell r="Q28759">
            <v>12350261.032011142</v>
          </cell>
        </row>
        <row r="28760">
          <cell r="P28760">
            <v>212858.4898307304</v>
          </cell>
          <cell r="Q28760">
            <v>0</v>
          </cell>
        </row>
        <row r="28761">
          <cell r="L28761" t="str">
            <v>RMH-803002</v>
          </cell>
          <cell r="P28761">
            <v>244393.08091676453</v>
          </cell>
          <cell r="Q28761">
            <v>0</v>
          </cell>
        </row>
        <row r="28762">
          <cell r="P28762">
            <v>208916.66594497612</v>
          </cell>
          <cell r="Q28762">
            <v>0</v>
          </cell>
        </row>
        <row r="28763">
          <cell r="P28763">
            <v>264102.20034553588</v>
          </cell>
          <cell r="Q28763">
            <v>0</v>
          </cell>
        </row>
        <row r="28764">
          <cell r="P28764">
            <v>201033.0181734676</v>
          </cell>
          <cell r="Q28764">
            <v>0</v>
          </cell>
        </row>
        <row r="28765">
          <cell r="P28765">
            <v>449367.92297598638</v>
          </cell>
          <cell r="Q28765">
            <v>0</v>
          </cell>
        </row>
        <row r="28766">
          <cell r="P28766">
            <v>425716.97966146079</v>
          </cell>
          <cell r="Q28766">
            <v>0</v>
          </cell>
        </row>
        <row r="28767">
          <cell r="P28767">
            <v>358705.97360363824</v>
          </cell>
          <cell r="Q28767">
            <v>0</v>
          </cell>
        </row>
        <row r="28768">
          <cell r="P28768">
            <v>220742.13760223892</v>
          </cell>
          <cell r="Q28768">
            <v>0</v>
          </cell>
        </row>
        <row r="28769">
          <cell r="P28769">
            <v>256218.55257402733</v>
          </cell>
          <cell r="Q28769">
            <v>0</v>
          </cell>
        </row>
        <row r="28770">
          <cell r="P28770">
            <v>204974.84205922185</v>
          </cell>
          <cell r="Q28770">
            <v>0</v>
          </cell>
        </row>
        <row r="28771">
          <cell r="P28771">
            <v>208916.66594497612</v>
          </cell>
          <cell r="Q28771">
            <v>0</v>
          </cell>
        </row>
        <row r="28772">
          <cell r="P28772">
            <v>19709.119428771333</v>
          </cell>
          <cell r="Q28772">
            <v>0</v>
          </cell>
        </row>
        <row r="28773">
          <cell r="P28773">
            <v>185265.72263045053</v>
          </cell>
          <cell r="Q28773">
            <v>0</v>
          </cell>
        </row>
        <row r="28774">
          <cell r="P28774">
            <v>236509.43314525599</v>
          </cell>
          <cell r="Q28774">
            <v>0</v>
          </cell>
        </row>
        <row r="28775">
          <cell r="P28775">
            <v>220742.13760223892</v>
          </cell>
          <cell r="Q28775">
            <v>0</v>
          </cell>
        </row>
        <row r="28776">
          <cell r="P28776">
            <v>220742.13760223892</v>
          </cell>
          <cell r="Q28776">
            <v>0</v>
          </cell>
        </row>
        <row r="28777">
          <cell r="P28777">
            <v>3941.8238857542665</v>
          </cell>
          <cell r="Q28777">
            <v>0</v>
          </cell>
        </row>
        <row r="28778">
          <cell r="P28778">
            <v>23650.943314525597</v>
          </cell>
          <cell r="Q28778">
            <v>0</v>
          </cell>
        </row>
        <row r="28779">
          <cell r="P28779">
            <v>181323.89874469626</v>
          </cell>
          <cell r="Q28779">
            <v>0</v>
          </cell>
        </row>
        <row r="28780">
          <cell r="P28780">
            <v>78836.477715085333</v>
          </cell>
          <cell r="Q28780">
            <v>0</v>
          </cell>
        </row>
        <row r="28781">
          <cell r="P28781">
            <v>220742.13760223892</v>
          </cell>
          <cell r="Q28781">
            <v>0</v>
          </cell>
        </row>
        <row r="28782">
          <cell r="P28782">
            <v>55185.534400559729</v>
          </cell>
          <cell r="Q28782">
            <v>0</v>
          </cell>
        </row>
        <row r="28783">
          <cell r="P28783">
            <v>161614.77931592491</v>
          </cell>
          <cell r="Q28783">
            <v>0</v>
          </cell>
        </row>
        <row r="28784">
          <cell r="P28784">
            <v>567622.63954861439</v>
          </cell>
          <cell r="Q28784">
            <v>0</v>
          </cell>
        </row>
        <row r="28785">
          <cell r="P28785">
            <v>271985.84811704437</v>
          </cell>
          <cell r="Q28785">
            <v>0</v>
          </cell>
        </row>
        <row r="28786">
          <cell r="P28786">
            <v>264102.20034553588</v>
          </cell>
          <cell r="Q28786">
            <v>0</v>
          </cell>
        </row>
        <row r="28787">
          <cell r="P28787">
            <v>23650.943314525597</v>
          </cell>
          <cell r="Q28787">
            <v>0</v>
          </cell>
        </row>
        <row r="28788">
          <cell r="P28788">
            <v>189207.54651620478</v>
          </cell>
          <cell r="Q28788">
            <v>0</v>
          </cell>
        </row>
        <row r="28789">
          <cell r="P28789">
            <v>185265.72263045053</v>
          </cell>
          <cell r="Q28789">
            <v>0</v>
          </cell>
        </row>
        <row r="28790">
          <cell r="P28790">
            <v>74894.653829331059</v>
          </cell>
          <cell r="Q28790">
            <v>0</v>
          </cell>
        </row>
        <row r="28791">
          <cell r="P28791">
            <v>0</v>
          </cell>
          <cell r="Q28791">
            <v>6440940.2293224717</v>
          </cell>
        </row>
        <row r="28792">
          <cell r="P28792">
            <v>209438.36482715214</v>
          </cell>
          <cell r="Q28792">
            <v>0</v>
          </cell>
        </row>
        <row r="28793">
          <cell r="P28793">
            <v>205888.56203347162</v>
          </cell>
          <cell r="Q28793">
            <v>0</v>
          </cell>
        </row>
        <row r="28794">
          <cell r="P28794">
            <v>131342.70336618015</v>
          </cell>
          <cell r="Q28794">
            <v>0</v>
          </cell>
        </row>
        <row r="28795">
          <cell r="P28795">
            <v>216537.97041451326</v>
          </cell>
          <cell r="Q28795">
            <v>0</v>
          </cell>
        </row>
        <row r="28796">
          <cell r="P28796">
            <v>276884.61790708255</v>
          </cell>
          <cell r="Q28796">
            <v>0</v>
          </cell>
        </row>
        <row r="28797">
          <cell r="P28797">
            <v>273334.81511340197</v>
          </cell>
          <cell r="Q28797">
            <v>0</v>
          </cell>
        </row>
        <row r="28798">
          <cell r="P28798">
            <v>280434.42070076306</v>
          </cell>
          <cell r="Q28798">
            <v>0</v>
          </cell>
        </row>
        <row r="28799">
          <cell r="P28799">
            <v>1270829.4001376352</v>
          </cell>
          <cell r="Q28799">
            <v>0</v>
          </cell>
        </row>
        <row r="28800">
          <cell r="P28800">
            <v>1270829.4001376352</v>
          </cell>
          <cell r="Q28800">
            <v>0</v>
          </cell>
        </row>
        <row r="28801">
          <cell r="P28801">
            <v>301733.23746284633</v>
          </cell>
          <cell r="Q28801">
            <v>0</v>
          </cell>
        </row>
        <row r="28802">
          <cell r="P28802">
            <v>248486.19555763816</v>
          </cell>
          <cell r="Q28802">
            <v>0</v>
          </cell>
        </row>
        <row r="28803">
          <cell r="P28803">
            <v>252035.9983513187</v>
          </cell>
          <cell r="Q28803">
            <v>0</v>
          </cell>
        </row>
        <row r="28804">
          <cell r="P28804">
            <v>205888.56203347162</v>
          </cell>
          <cell r="Q28804">
            <v>0</v>
          </cell>
        </row>
        <row r="28805">
          <cell r="P28805">
            <v>191689.35085874941</v>
          </cell>
          <cell r="Q28805">
            <v>0</v>
          </cell>
        </row>
        <row r="28806">
          <cell r="P28806">
            <v>198788.9564461105</v>
          </cell>
          <cell r="Q28806">
            <v>0</v>
          </cell>
        </row>
        <row r="28807">
          <cell r="P28807">
            <v>184589.74527138832</v>
          </cell>
          <cell r="Q28807">
            <v>0</v>
          </cell>
        </row>
        <row r="28808">
          <cell r="P28808">
            <v>244936.39276395761</v>
          </cell>
          <cell r="Q28808">
            <v>0</v>
          </cell>
        </row>
        <row r="28809">
          <cell r="P28809">
            <v>181039.94247770781</v>
          </cell>
          <cell r="Q28809">
            <v>0</v>
          </cell>
        </row>
        <row r="28810">
          <cell r="P28810">
            <v>205888.56203347162</v>
          </cell>
          <cell r="Q28810">
            <v>0</v>
          </cell>
        </row>
        <row r="28811">
          <cell r="P28811">
            <v>209438.36482715214</v>
          </cell>
          <cell r="Q28811">
            <v>0</v>
          </cell>
        </row>
        <row r="28812">
          <cell r="P28812">
            <v>220087.7732081938</v>
          </cell>
          <cell r="Q28812">
            <v>0</v>
          </cell>
        </row>
        <row r="28813">
          <cell r="P28813">
            <v>401127.71568590152</v>
          </cell>
          <cell r="Q28813">
            <v>0</v>
          </cell>
        </row>
        <row r="28814">
          <cell r="P28814">
            <v>276884.61790708255</v>
          </cell>
          <cell r="Q28814">
            <v>0</v>
          </cell>
        </row>
        <row r="28815">
          <cell r="P28815">
            <v>159741.12571562451</v>
          </cell>
          <cell r="Q28815">
            <v>0</v>
          </cell>
        </row>
        <row r="28816">
          <cell r="P28816">
            <v>74545.858667291439</v>
          </cell>
          <cell r="Q28816">
            <v>0</v>
          </cell>
        </row>
        <row r="28817">
          <cell r="P28817">
            <v>276884.61790708255</v>
          </cell>
          <cell r="Q28817">
            <v>0</v>
          </cell>
        </row>
        <row r="28818">
          <cell r="P28818">
            <v>138442.30895354127</v>
          </cell>
          <cell r="Q28818">
            <v>0</v>
          </cell>
        </row>
        <row r="28819">
          <cell r="P28819">
            <v>227187.37879555489</v>
          </cell>
          <cell r="Q28819">
            <v>0</v>
          </cell>
        </row>
        <row r="28820">
          <cell r="P28820">
            <v>205888.56203347162</v>
          </cell>
          <cell r="Q28820">
            <v>0</v>
          </cell>
        </row>
        <row r="28821">
          <cell r="P28821">
            <v>280434.42070076306</v>
          </cell>
          <cell r="Q28821">
            <v>0</v>
          </cell>
        </row>
        <row r="28822">
          <cell r="P28822">
            <v>198788.9564461105</v>
          </cell>
          <cell r="Q28822">
            <v>0</v>
          </cell>
        </row>
        <row r="28823">
          <cell r="P28823">
            <v>383378.70171749883</v>
          </cell>
          <cell r="Q28823">
            <v>0</v>
          </cell>
        </row>
        <row r="28824">
          <cell r="P28824">
            <v>472123.77155951248</v>
          </cell>
          <cell r="Q28824">
            <v>0</v>
          </cell>
        </row>
        <row r="28825">
          <cell r="P28825">
            <v>216537.97041451326</v>
          </cell>
          <cell r="Q28825">
            <v>0</v>
          </cell>
        </row>
        <row r="28826">
          <cell r="P28826">
            <v>138442.30895354127</v>
          </cell>
          <cell r="Q28826">
            <v>0</v>
          </cell>
        </row>
        <row r="28827">
          <cell r="P28827">
            <v>298183.43466916576</v>
          </cell>
          <cell r="Q28827">
            <v>0</v>
          </cell>
        </row>
        <row r="28828">
          <cell r="P28828">
            <v>386928.5045111794</v>
          </cell>
          <cell r="Q28828">
            <v>0</v>
          </cell>
        </row>
        <row r="28829">
          <cell r="P28829">
            <v>220087.7732081938</v>
          </cell>
          <cell r="Q28829">
            <v>0</v>
          </cell>
        </row>
        <row r="28830">
          <cell r="P28830">
            <v>188139.54806506887</v>
          </cell>
          <cell r="Q28830">
            <v>0</v>
          </cell>
        </row>
        <row r="28831">
          <cell r="P28831">
            <v>276884.61790708255</v>
          </cell>
          <cell r="Q28831">
            <v>0</v>
          </cell>
        </row>
        <row r="28832">
          <cell r="P28832">
            <v>0</v>
          </cell>
          <cell r="Q28832">
            <v>11600755.529748021</v>
          </cell>
        </row>
        <row r="28833">
          <cell r="P28833">
            <v>450922.76296587329</v>
          </cell>
          <cell r="Q28833">
            <v>0</v>
          </cell>
        </row>
        <row r="28834">
          <cell r="P28834">
            <v>305169.95069407584</v>
          </cell>
          <cell r="Q28834">
            <v>0</v>
          </cell>
        </row>
        <row r="28835">
          <cell r="P28835">
            <v>264176.97224263282</v>
          </cell>
          <cell r="Q28835">
            <v>0</v>
          </cell>
        </row>
        <row r="28836">
          <cell r="P28836">
            <v>259622.19685913916</v>
          </cell>
          <cell r="Q28836">
            <v>0</v>
          </cell>
        </row>
        <row r="28837">
          <cell r="P28837">
            <v>104759.8338203544</v>
          </cell>
          <cell r="Q28837">
            <v>0</v>
          </cell>
        </row>
        <row r="28838">
          <cell r="P28838">
            <v>264176.97224263282</v>
          </cell>
          <cell r="Q28838">
            <v>0</v>
          </cell>
        </row>
        <row r="28839">
          <cell r="P28839">
            <v>450922.76296587329</v>
          </cell>
          <cell r="Q28839">
            <v>0</v>
          </cell>
        </row>
        <row r="28840">
          <cell r="P28840">
            <v>501025.29218430363</v>
          </cell>
          <cell r="Q28840">
            <v>0</v>
          </cell>
        </row>
        <row r="28841">
          <cell r="P28841">
            <v>432703.6614318986</v>
          </cell>
          <cell r="Q28841">
            <v>0</v>
          </cell>
        </row>
        <row r="28842">
          <cell r="P28842">
            <v>314279.50146106316</v>
          </cell>
          <cell r="Q28842">
            <v>0</v>
          </cell>
        </row>
        <row r="28843">
          <cell r="P28843">
            <v>245957.87070865816</v>
          </cell>
          <cell r="Q28843">
            <v>0</v>
          </cell>
        </row>
        <row r="28844">
          <cell r="P28844">
            <v>291505.62454359484</v>
          </cell>
          <cell r="Q28844">
            <v>0</v>
          </cell>
        </row>
        <row r="28845">
          <cell r="P28845">
            <v>296060.39992708853</v>
          </cell>
          <cell r="Q28845">
            <v>0</v>
          </cell>
        </row>
        <row r="28846">
          <cell r="P28846">
            <v>0</v>
          </cell>
          <cell r="Q28846">
            <v>4181283.8020471884</v>
          </cell>
        </row>
        <row r="28847">
          <cell r="P28847">
            <v>29808.006730990604</v>
          </cell>
          <cell r="Q28847">
            <v>0</v>
          </cell>
        </row>
        <row r="28848">
          <cell r="P28848">
            <v>11923.202692396242</v>
          </cell>
          <cell r="Q28848">
            <v>0</v>
          </cell>
        </row>
        <row r="28849">
          <cell r="P28849">
            <v>190771.24307833987</v>
          </cell>
          <cell r="Q28849">
            <v>0</v>
          </cell>
        </row>
        <row r="28850">
          <cell r="P28850">
            <v>98366.422212268997</v>
          </cell>
          <cell r="Q28850">
            <v>0</v>
          </cell>
        </row>
        <row r="28851">
          <cell r="P28851">
            <v>125193.62827016054</v>
          </cell>
          <cell r="Q28851">
            <v>0</v>
          </cell>
        </row>
        <row r="28852">
          <cell r="P28852">
            <v>62596.814135080269</v>
          </cell>
          <cell r="Q28852">
            <v>0</v>
          </cell>
        </row>
        <row r="28853">
          <cell r="P28853">
            <v>265291.25990581641</v>
          </cell>
          <cell r="Q28853">
            <v>0</v>
          </cell>
        </row>
        <row r="28854">
          <cell r="P28854">
            <v>155001.63500115115</v>
          </cell>
          <cell r="Q28854">
            <v>0</v>
          </cell>
        </row>
        <row r="28855">
          <cell r="P28855">
            <v>220579.24980933047</v>
          </cell>
          <cell r="Q28855">
            <v>0</v>
          </cell>
        </row>
        <row r="28856">
          <cell r="P28856">
            <v>196732.84442453799</v>
          </cell>
          <cell r="Q28856">
            <v>0</v>
          </cell>
        </row>
        <row r="28857">
          <cell r="P28857">
            <v>160963.23634734927</v>
          </cell>
          <cell r="Q28857">
            <v>0</v>
          </cell>
        </row>
        <row r="28858">
          <cell r="P28858">
            <v>178848.04038594363</v>
          </cell>
          <cell r="Q28858">
            <v>0</v>
          </cell>
        </row>
        <row r="28859">
          <cell r="P28859">
            <v>187790.44240524081</v>
          </cell>
          <cell r="Q28859">
            <v>0</v>
          </cell>
        </row>
        <row r="28860">
          <cell r="P28860">
            <v>92404.820866070877</v>
          </cell>
          <cell r="Q28860">
            <v>0</v>
          </cell>
        </row>
        <row r="28861">
          <cell r="P28861">
            <v>23846.405384792484</v>
          </cell>
          <cell r="Q28861">
            <v>0</v>
          </cell>
        </row>
        <row r="28862">
          <cell r="P28862">
            <v>116251.22625086336</v>
          </cell>
          <cell r="Q28862">
            <v>0</v>
          </cell>
        </row>
        <row r="28863">
          <cell r="P28863">
            <v>95385.621539169937</v>
          </cell>
          <cell r="Q28863">
            <v>0</v>
          </cell>
        </row>
        <row r="28864">
          <cell r="P28864">
            <v>184809.64173214175</v>
          </cell>
          <cell r="Q28864">
            <v>0</v>
          </cell>
        </row>
        <row r="28865">
          <cell r="P28865">
            <v>80481.618173674637</v>
          </cell>
          <cell r="Q28865">
            <v>0</v>
          </cell>
        </row>
        <row r="28866">
          <cell r="P28866">
            <v>47692.810769584969</v>
          </cell>
          <cell r="Q28866">
            <v>0</v>
          </cell>
        </row>
        <row r="28867">
          <cell r="P28867">
            <v>172886.43903974551</v>
          </cell>
          <cell r="Q28867">
            <v>0</v>
          </cell>
        </row>
        <row r="28868">
          <cell r="P28868">
            <v>77500.817500575577</v>
          </cell>
          <cell r="Q28868">
            <v>0</v>
          </cell>
        </row>
        <row r="28869">
          <cell r="P28869">
            <v>44712.010096485908</v>
          </cell>
          <cell r="Q28869">
            <v>0</v>
          </cell>
        </row>
        <row r="28870">
          <cell r="P28870">
            <v>89424.020192971817</v>
          </cell>
          <cell r="Q28870">
            <v>0</v>
          </cell>
        </row>
        <row r="28871">
          <cell r="P28871">
            <v>86443.219519872757</v>
          </cell>
          <cell r="Q28871">
            <v>0</v>
          </cell>
        </row>
        <row r="28872">
          <cell r="P28872">
            <v>187790.44240524081</v>
          </cell>
          <cell r="Q28872">
            <v>0</v>
          </cell>
        </row>
        <row r="28873">
          <cell r="P28873">
            <v>56635.212788882149</v>
          </cell>
          <cell r="Q28873">
            <v>0</v>
          </cell>
        </row>
        <row r="28874">
          <cell r="P28874">
            <v>71539.216154377456</v>
          </cell>
          <cell r="Q28874">
            <v>0</v>
          </cell>
        </row>
        <row r="28875">
          <cell r="P28875">
            <v>14904.003365495302</v>
          </cell>
          <cell r="Q28875">
            <v>0</v>
          </cell>
        </row>
        <row r="28876">
          <cell r="P28876">
            <v>143078.43230875491</v>
          </cell>
          <cell r="Q28876">
            <v>0</v>
          </cell>
        </row>
        <row r="28877">
          <cell r="P28877">
            <v>68558.415481278396</v>
          </cell>
          <cell r="Q28877">
            <v>0</v>
          </cell>
        </row>
        <row r="28878">
          <cell r="P28878">
            <v>68558.415481278396</v>
          </cell>
          <cell r="Q28878">
            <v>0</v>
          </cell>
        </row>
        <row r="28879">
          <cell r="P28879">
            <v>14904.003365495302</v>
          </cell>
          <cell r="Q28879">
            <v>0</v>
          </cell>
        </row>
        <row r="28880">
          <cell r="P28880">
            <v>29808.006730990604</v>
          </cell>
          <cell r="Q28880">
            <v>0</v>
          </cell>
        </row>
        <row r="28881">
          <cell r="P28881">
            <v>175867.23971284457</v>
          </cell>
          <cell r="Q28881">
            <v>0</v>
          </cell>
        </row>
        <row r="28882">
          <cell r="P28882">
            <v>160963.23634734927</v>
          </cell>
          <cell r="Q28882">
            <v>0</v>
          </cell>
        </row>
        <row r="28883">
          <cell r="P28883">
            <v>74520.016827476516</v>
          </cell>
          <cell r="Q28883">
            <v>0</v>
          </cell>
        </row>
        <row r="28884">
          <cell r="P28884">
            <v>107308.82423156618</v>
          </cell>
          <cell r="Q28884">
            <v>0</v>
          </cell>
        </row>
        <row r="28885">
          <cell r="P28885">
            <v>71539.216154377456</v>
          </cell>
          <cell r="Q28885">
            <v>0</v>
          </cell>
        </row>
        <row r="28886">
          <cell r="P28886">
            <v>74520.016827476516</v>
          </cell>
          <cell r="Q28886">
            <v>0</v>
          </cell>
        </row>
        <row r="28887">
          <cell r="P28887">
            <v>59616.013461981209</v>
          </cell>
          <cell r="Q28887">
            <v>0</v>
          </cell>
        </row>
        <row r="28888">
          <cell r="P28888">
            <v>101347.22288536806</v>
          </cell>
          <cell r="Q28888">
            <v>0</v>
          </cell>
        </row>
        <row r="28889">
          <cell r="P28889">
            <v>83462.418846773697</v>
          </cell>
          <cell r="Q28889">
            <v>0</v>
          </cell>
        </row>
        <row r="28890">
          <cell r="P28890">
            <v>187790.44240524081</v>
          </cell>
          <cell r="Q28890">
            <v>0</v>
          </cell>
        </row>
        <row r="28891">
          <cell r="P28891">
            <v>143078.43230875491</v>
          </cell>
          <cell r="Q28891">
            <v>0</v>
          </cell>
        </row>
        <row r="28892">
          <cell r="P28892">
            <v>17884.804038594364</v>
          </cell>
          <cell r="Q28892">
            <v>0</v>
          </cell>
        </row>
        <row r="28893">
          <cell r="P28893">
            <v>140097.63163565585</v>
          </cell>
          <cell r="Q28893">
            <v>0</v>
          </cell>
        </row>
        <row r="28894">
          <cell r="P28894">
            <v>47692.810769584969</v>
          </cell>
          <cell r="Q28894">
            <v>0</v>
          </cell>
        </row>
        <row r="28895">
          <cell r="P28895">
            <v>47692.810769584969</v>
          </cell>
          <cell r="Q28895">
            <v>0</v>
          </cell>
        </row>
        <row r="28896">
          <cell r="P28896">
            <v>107308.82423156618</v>
          </cell>
          <cell r="Q28896">
            <v>0</v>
          </cell>
        </row>
        <row r="28897">
          <cell r="P28897">
            <v>17884.804038594364</v>
          </cell>
          <cell r="Q28897">
            <v>0</v>
          </cell>
        </row>
        <row r="28898">
          <cell r="P28898">
            <v>226540.85115552859</v>
          </cell>
          <cell r="Q28898">
            <v>0</v>
          </cell>
        </row>
        <row r="28899">
          <cell r="P28899">
            <v>71539.216154377456</v>
          </cell>
          <cell r="Q28899">
            <v>0</v>
          </cell>
        </row>
        <row r="28900">
          <cell r="P28900">
            <v>152020.83432805209</v>
          </cell>
          <cell r="Q28900">
            <v>0</v>
          </cell>
        </row>
        <row r="28901">
          <cell r="P28901">
            <v>157982.43567425021</v>
          </cell>
          <cell r="Q28901">
            <v>0</v>
          </cell>
        </row>
        <row r="28902">
          <cell r="P28902">
            <v>169905.63836664645</v>
          </cell>
          <cell r="Q28902">
            <v>0</v>
          </cell>
        </row>
        <row r="28903">
          <cell r="P28903">
            <v>134136.03028945773</v>
          </cell>
          <cell r="Q28903">
            <v>0</v>
          </cell>
        </row>
        <row r="28904">
          <cell r="P28904">
            <v>205675.24644383517</v>
          </cell>
          <cell r="Q28904">
            <v>0</v>
          </cell>
        </row>
        <row r="28905">
          <cell r="P28905">
            <v>86443.219519872757</v>
          </cell>
          <cell r="Q28905">
            <v>0</v>
          </cell>
        </row>
        <row r="28906">
          <cell r="P28906">
            <v>235483.25317482578</v>
          </cell>
          <cell r="Q28906">
            <v>0</v>
          </cell>
        </row>
        <row r="28907">
          <cell r="P28907">
            <v>110289.62490466524</v>
          </cell>
          <cell r="Q28907">
            <v>0</v>
          </cell>
        </row>
        <row r="28908">
          <cell r="P28908">
            <v>169905.63836664645</v>
          </cell>
          <cell r="Q28908">
            <v>0</v>
          </cell>
        </row>
        <row r="28909">
          <cell r="P28909">
            <v>295099.26663680701</v>
          </cell>
          <cell r="Q28909">
            <v>0</v>
          </cell>
        </row>
        <row r="28910">
          <cell r="P28910">
            <v>262310.45923271735</v>
          </cell>
          <cell r="Q28910">
            <v>0</v>
          </cell>
        </row>
        <row r="28911">
          <cell r="P28911">
            <v>113270.4255777643</v>
          </cell>
          <cell r="Q28911">
            <v>0</v>
          </cell>
        </row>
        <row r="28912">
          <cell r="P28912">
            <v>86443.219519872757</v>
          </cell>
          <cell r="Q28912">
            <v>0</v>
          </cell>
        </row>
        <row r="28913">
          <cell r="P28913">
            <v>11923.202692396242</v>
          </cell>
          <cell r="Q28913">
            <v>0</v>
          </cell>
        </row>
        <row r="28914">
          <cell r="P28914">
            <v>226540.85115552859</v>
          </cell>
          <cell r="Q28914">
            <v>0</v>
          </cell>
        </row>
        <row r="28915">
          <cell r="P28915">
            <v>71539.216154377456</v>
          </cell>
          <cell r="Q28915">
            <v>0</v>
          </cell>
        </row>
        <row r="28916">
          <cell r="P28916">
            <v>166924.83769354739</v>
          </cell>
          <cell r="Q28916">
            <v>0</v>
          </cell>
        </row>
        <row r="28917">
          <cell r="P28917">
            <v>208656.04711693423</v>
          </cell>
          <cell r="Q28917">
            <v>0</v>
          </cell>
        </row>
        <row r="28918">
          <cell r="P28918">
            <v>41731.209423386848</v>
          </cell>
          <cell r="Q28918">
            <v>0</v>
          </cell>
        </row>
        <row r="28919">
          <cell r="P28919">
            <v>226540.85115552859</v>
          </cell>
          <cell r="Q28919">
            <v>0</v>
          </cell>
        </row>
        <row r="28920">
          <cell r="P28920">
            <v>193752.04375143893</v>
          </cell>
          <cell r="Q28920">
            <v>0</v>
          </cell>
        </row>
        <row r="28921">
          <cell r="P28921">
            <v>74520.016827476516</v>
          </cell>
          <cell r="Q28921">
            <v>0</v>
          </cell>
        </row>
        <row r="28922">
          <cell r="P28922">
            <v>229521.65182862766</v>
          </cell>
          <cell r="Q28922">
            <v>0</v>
          </cell>
        </row>
        <row r="28923">
          <cell r="P28923">
            <v>119232.02692396242</v>
          </cell>
          <cell r="Q28923">
            <v>0</v>
          </cell>
        </row>
        <row r="28924">
          <cell r="P28924">
            <v>0</v>
          </cell>
          <cell r="Q28924">
            <v>9317982.9041076638</v>
          </cell>
        </row>
        <row r="28925">
          <cell r="P28925">
            <v>217073.73237722093</v>
          </cell>
          <cell r="Q28925">
            <v>0</v>
          </cell>
        </row>
        <row r="28926">
          <cell r="P28926">
            <v>437765.36029406218</v>
          </cell>
          <cell r="Q28926">
            <v>0</v>
          </cell>
        </row>
        <row r="28927">
          <cell r="P28927">
            <v>448619.04691292322</v>
          </cell>
          <cell r="Q28927">
            <v>0</v>
          </cell>
        </row>
        <row r="28928">
          <cell r="P28928">
            <v>434147.46475444187</v>
          </cell>
          <cell r="Q28928">
            <v>0</v>
          </cell>
        </row>
        <row r="28929">
          <cell r="P28929">
            <v>224309.52345646161</v>
          </cell>
          <cell r="Q28929">
            <v>0</v>
          </cell>
        </row>
        <row r="28930">
          <cell r="P28930">
            <v>445001.15137330291</v>
          </cell>
          <cell r="Q28930">
            <v>0</v>
          </cell>
        </row>
        <row r="28931">
          <cell r="P28931">
            <v>224309.52345646161</v>
          </cell>
          <cell r="Q28931">
            <v>0</v>
          </cell>
        </row>
        <row r="28932">
          <cell r="P28932">
            <v>437765.36029406218</v>
          </cell>
          <cell r="Q28932">
            <v>0</v>
          </cell>
        </row>
        <row r="28933">
          <cell r="P28933">
            <v>441383.25583368255</v>
          </cell>
          <cell r="Q28933">
            <v>0</v>
          </cell>
        </row>
        <row r="28934">
          <cell r="P28934">
            <v>441383.25583368255</v>
          </cell>
          <cell r="Q28934">
            <v>0</v>
          </cell>
        </row>
        <row r="28935">
          <cell r="P28935">
            <v>217073.73237722093</v>
          </cell>
          <cell r="Q28935">
            <v>0</v>
          </cell>
        </row>
        <row r="28936">
          <cell r="P28936">
            <v>217073.73237722093</v>
          </cell>
          <cell r="Q28936">
            <v>0</v>
          </cell>
        </row>
        <row r="28937">
          <cell r="P28937">
            <v>448619.04691292322</v>
          </cell>
          <cell r="Q28937">
            <v>0</v>
          </cell>
        </row>
        <row r="28938">
          <cell r="P28938">
            <v>217073.73237722093</v>
          </cell>
          <cell r="Q28938">
            <v>0</v>
          </cell>
        </row>
        <row r="28939">
          <cell r="P28939">
            <v>220691.62791684127</v>
          </cell>
          <cell r="Q28939">
            <v>0</v>
          </cell>
        </row>
        <row r="28940">
          <cell r="P28940">
            <v>227927.41899608198</v>
          </cell>
          <cell r="Q28940">
            <v>0</v>
          </cell>
        </row>
        <row r="28941">
          <cell r="P28941">
            <v>220691.62791684127</v>
          </cell>
          <cell r="Q28941">
            <v>0</v>
          </cell>
        </row>
        <row r="28942">
          <cell r="P28942">
            <v>231545.31453570232</v>
          </cell>
          <cell r="Q28942">
            <v>0</v>
          </cell>
        </row>
        <row r="28943">
          <cell r="P28943">
            <v>224309.52345646161</v>
          </cell>
          <cell r="Q28943">
            <v>0</v>
          </cell>
        </row>
        <row r="28944">
          <cell r="P28944">
            <v>217073.73237722093</v>
          </cell>
          <cell r="Q28944">
            <v>0</v>
          </cell>
        </row>
        <row r="28945">
          <cell r="P28945">
            <v>220691.62791684127</v>
          </cell>
          <cell r="Q28945">
            <v>0</v>
          </cell>
        </row>
        <row r="28946">
          <cell r="P28946">
            <v>217073.73237722093</v>
          </cell>
          <cell r="Q28946">
            <v>0</v>
          </cell>
        </row>
        <row r="28947">
          <cell r="P28947">
            <v>445001.15137330291</v>
          </cell>
          <cell r="Q28947">
            <v>0</v>
          </cell>
        </row>
        <row r="28948">
          <cell r="P28948">
            <v>445001.15137330291</v>
          </cell>
          <cell r="Q28948">
            <v>0</v>
          </cell>
        </row>
        <row r="28949">
          <cell r="P28949">
            <v>217073.73237722093</v>
          </cell>
          <cell r="Q28949">
            <v>0</v>
          </cell>
        </row>
        <row r="28950">
          <cell r="P28950">
            <v>434147.46475444187</v>
          </cell>
          <cell r="Q28950">
            <v>0</v>
          </cell>
        </row>
        <row r="28951">
          <cell r="P28951">
            <v>188130.56806025814</v>
          </cell>
          <cell r="Q28951">
            <v>0</v>
          </cell>
        </row>
        <row r="28952">
          <cell r="P28952">
            <v>473944.31569026568</v>
          </cell>
          <cell r="Q28952">
            <v>0</v>
          </cell>
        </row>
        <row r="28953">
          <cell r="P28953">
            <v>220691.62791684127</v>
          </cell>
          <cell r="Q28953">
            <v>0</v>
          </cell>
        </row>
        <row r="28954">
          <cell r="P28954">
            <v>206220.04575835986</v>
          </cell>
          <cell r="Q28954">
            <v>0</v>
          </cell>
        </row>
        <row r="28955">
          <cell r="P28955">
            <v>224309.52345646161</v>
          </cell>
          <cell r="Q28955">
            <v>0</v>
          </cell>
        </row>
        <row r="28956">
          <cell r="P28956">
            <v>445001.15137330291</v>
          </cell>
          <cell r="Q28956">
            <v>0</v>
          </cell>
        </row>
        <row r="28957">
          <cell r="P28957">
            <v>217073.73237722093</v>
          </cell>
          <cell r="Q28957">
            <v>0</v>
          </cell>
        </row>
        <row r="28958">
          <cell r="P28958">
            <v>0</v>
          </cell>
          <cell r="Q28958">
            <v>10148196.988635078</v>
          </cell>
        </row>
        <row r="28959">
          <cell r="P28959">
            <v>199469.96868145879</v>
          </cell>
          <cell r="Q28959">
            <v>0</v>
          </cell>
        </row>
        <row r="28960">
          <cell r="P28960">
            <v>465429.92692340387</v>
          </cell>
          <cell r="Q28960">
            <v>0</v>
          </cell>
        </row>
        <row r="28961">
          <cell r="L28961" t="str">
            <v>RMH-803002</v>
          </cell>
          <cell r="P28961">
            <v>93085.985384680767</v>
          </cell>
          <cell r="Q28961">
            <v>0</v>
          </cell>
        </row>
        <row r="28962">
          <cell r="P28962">
            <v>395615.43788489327</v>
          </cell>
          <cell r="Q28962">
            <v>0</v>
          </cell>
        </row>
        <row r="28963">
          <cell r="P28963">
            <v>385641.93945082033</v>
          </cell>
          <cell r="Q28963">
            <v>0</v>
          </cell>
        </row>
        <row r="28964">
          <cell r="P28964">
            <v>196145.46920343448</v>
          </cell>
          <cell r="Q28964">
            <v>0</v>
          </cell>
        </row>
        <row r="28965">
          <cell r="P28965">
            <v>202794.46815948311</v>
          </cell>
          <cell r="Q28965">
            <v>0</v>
          </cell>
        </row>
        <row r="28966">
          <cell r="P28966">
            <v>192820.96972541016</v>
          </cell>
          <cell r="Q28966">
            <v>0</v>
          </cell>
        </row>
        <row r="28967">
          <cell r="P28967">
            <v>206118.96763750742</v>
          </cell>
          <cell r="Q28967">
            <v>0</v>
          </cell>
        </row>
        <row r="28968">
          <cell r="P28968">
            <v>395615.43788489327</v>
          </cell>
          <cell r="Q28968">
            <v>0</v>
          </cell>
        </row>
        <row r="28969">
          <cell r="P28969">
            <v>408913.43579699052</v>
          </cell>
          <cell r="Q28969">
            <v>0</v>
          </cell>
        </row>
        <row r="28970">
          <cell r="P28970">
            <v>196145.46920343448</v>
          </cell>
          <cell r="Q28970">
            <v>0</v>
          </cell>
        </row>
        <row r="28971">
          <cell r="P28971">
            <v>312502.95093428547</v>
          </cell>
          <cell r="Q28971">
            <v>0</v>
          </cell>
        </row>
        <row r="28972">
          <cell r="P28972">
            <v>209443.46711553173</v>
          </cell>
          <cell r="Q28972">
            <v>0</v>
          </cell>
        </row>
        <row r="28973">
          <cell r="P28973">
            <v>29920.49530221882</v>
          </cell>
          <cell r="Q28973">
            <v>0</v>
          </cell>
        </row>
        <row r="28974">
          <cell r="P28974">
            <v>196145.46920343448</v>
          </cell>
          <cell r="Q28974">
            <v>0</v>
          </cell>
        </row>
        <row r="28975">
          <cell r="P28975">
            <v>199469.96868145879</v>
          </cell>
          <cell r="Q28975">
            <v>0</v>
          </cell>
        </row>
        <row r="28976">
          <cell r="P28976">
            <v>199469.96868145879</v>
          </cell>
          <cell r="Q28976">
            <v>0</v>
          </cell>
        </row>
        <row r="28977">
          <cell r="P28977">
            <v>408913.43579699052</v>
          </cell>
          <cell r="Q28977">
            <v>0</v>
          </cell>
        </row>
        <row r="28978">
          <cell r="P28978">
            <v>199469.96868145879</v>
          </cell>
          <cell r="Q28978">
            <v>0</v>
          </cell>
        </row>
        <row r="28979">
          <cell r="P28979">
            <v>196145.46920343448</v>
          </cell>
          <cell r="Q28979">
            <v>0</v>
          </cell>
        </row>
        <row r="28980">
          <cell r="P28980">
            <v>202794.46815948311</v>
          </cell>
          <cell r="Q28980">
            <v>0</v>
          </cell>
        </row>
        <row r="28981">
          <cell r="P28981">
            <v>199469.96868145879</v>
          </cell>
          <cell r="Q28981">
            <v>0</v>
          </cell>
        </row>
        <row r="28982">
          <cell r="P28982">
            <v>202794.46815948311</v>
          </cell>
          <cell r="Q28982">
            <v>0</v>
          </cell>
        </row>
        <row r="28983">
          <cell r="P28983">
            <v>365694.94258267444</v>
          </cell>
          <cell r="Q28983">
            <v>0</v>
          </cell>
        </row>
        <row r="28984">
          <cell r="P28984">
            <v>199469.96868145879</v>
          </cell>
          <cell r="Q28984">
            <v>0</v>
          </cell>
        </row>
        <row r="28985">
          <cell r="P28985">
            <v>202794.46815948311</v>
          </cell>
          <cell r="Q28985">
            <v>0</v>
          </cell>
        </row>
        <row r="28986">
          <cell r="P28986">
            <v>202794.46815948311</v>
          </cell>
          <cell r="Q28986">
            <v>0</v>
          </cell>
        </row>
        <row r="28987">
          <cell r="P28987">
            <v>199469.96868145879</v>
          </cell>
          <cell r="Q28987">
            <v>0</v>
          </cell>
        </row>
        <row r="28988">
          <cell r="P28988">
            <v>176198.47233528859</v>
          </cell>
          <cell r="Q28988">
            <v>0</v>
          </cell>
        </row>
        <row r="28989">
          <cell r="P28989">
            <v>236039.46293972625</v>
          </cell>
          <cell r="Q28989">
            <v>0</v>
          </cell>
        </row>
        <row r="28990">
          <cell r="P28990">
            <v>199469.96868145879</v>
          </cell>
          <cell r="Q28990">
            <v>0</v>
          </cell>
        </row>
        <row r="28991">
          <cell r="P28991">
            <v>408913.43579699052</v>
          </cell>
          <cell r="Q28991">
            <v>0</v>
          </cell>
        </row>
        <row r="28992">
          <cell r="P28992">
            <v>192820.96972541016</v>
          </cell>
          <cell r="Q28992">
            <v>0</v>
          </cell>
        </row>
        <row r="28993">
          <cell r="P28993">
            <v>199469.96868145879</v>
          </cell>
          <cell r="Q28993">
            <v>0</v>
          </cell>
        </row>
        <row r="28994">
          <cell r="P28994">
            <v>402264.4368409419</v>
          </cell>
          <cell r="Q28994">
            <v>0</v>
          </cell>
        </row>
        <row r="28995">
          <cell r="P28995">
            <v>412237.93527501484</v>
          </cell>
          <cell r="Q28995">
            <v>0</v>
          </cell>
        </row>
        <row r="28996">
          <cell r="P28996">
            <v>209443.46711553173</v>
          </cell>
          <cell r="Q28996">
            <v>0</v>
          </cell>
        </row>
        <row r="28997">
          <cell r="P28997">
            <v>0</v>
          </cell>
          <cell r="Q28997">
            <v>9501419.5081934873</v>
          </cell>
        </row>
        <row r="28998">
          <cell r="P28998">
            <v>302837.97031120543</v>
          </cell>
          <cell r="Q28998">
            <v>0</v>
          </cell>
        </row>
        <row r="28999">
          <cell r="P28999">
            <v>198737.41801672854</v>
          </cell>
          <cell r="Q28999">
            <v>0</v>
          </cell>
        </row>
        <row r="29000">
          <cell r="P29000">
            <v>186119.16925376165</v>
          </cell>
          <cell r="Q29000">
            <v>0</v>
          </cell>
        </row>
        <row r="29001">
          <cell r="P29001">
            <v>176655.48268153649</v>
          </cell>
          <cell r="Q29001">
            <v>0</v>
          </cell>
        </row>
        <row r="29002">
          <cell r="P29002">
            <v>170346.35830005305</v>
          </cell>
          <cell r="Q29002">
            <v>0</v>
          </cell>
        </row>
        <row r="29003">
          <cell r="P29003">
            <v>160882.67172782787</v>
          </cell>
          <cell r="Q29003">
            <v>0</v>
          </cell>
        </row>
        <row r="29004">
          <cell r="P29004">
            <v>195582.85582598683</v>
          </cell>
          <cell r="Q29004">
            <v>0</v>
          </cell>
        </row>
        <row r="29005">
          <cell r="P29005">
            <v>198737.41801672854</v>
          </cell>
          <cell r="Q29005">
            <v>0</v>
          </cell>
        </row>
        <row r="29006">
          <cell r="P29006">
            <v>233437.6021148875</v>
          </cell>
          <cell r="Q29006">
            <v>0</v>
          </cell>
        </row>
        <row r="29007">
          <cell r="P29007">
            <v>375392.90069826506</v>
          </cell>
          <cell r="Q29007">
            <v>0</v>
          </cell>
        </row>
        <row r="29008">
          <cell r="P29008">
            <v>362774.65193529817</v>
          </cell>
          <cell r="Q29008">
            <v>0</v>
          </cell>
        </row>
        <row r="29009">
          <cell r="P29009">
            <v>176655.48268153649</v>
          </cell>
          <cell r="Q29009">
            <v>0</v>
          </cell>
        </row>
        <row r="29010">
          <cell r="P29010">
            <v>394320.27384271537</v>
          </cell>
          <cell r="Q29010">
            <v>0</v>
          </cell>
        </row>
        <row r="29011">
          <cell r="P29011">
            <v>195582.85582598683</v>
          </cell>
          <cell r="Q29011">
            <v>0</v>
          </cell>
        </row>
        <row r="29012">
          <cell r="P29012">
            <v>189273.73144450338</v>
          </cell>
          <cell r="Q29012">
            <v>0</v>
          </cell>
        </row>
        <row r="29013">
          <cell r="P29013">
            <v>283910.59716675506</v>
          </cell>
          <cell r="Q29013">
            <v>0</v>
          </cell>
        </row>
        <row r="29014">
          <cell r="P29014">
            <v>264983.22402230476</v>
          </cell>
          <cell r="Q29014">
            <v>0</v>
          </cell>
        </row>
        <row r="29015">
          <cell r="P29015">
            <v>205046.54239821201</v>
          </cell>
          <cell r="Q29015">
            <v>0</v>
          </cell>
        </row>
        <row r="29016">
          <cell r="P29016">
            <v>211355.66677969546</v>
          </cell>
          <cell r="Q29016">
            <v>0</v>
          </cell>
        </row>
        <row r="29017">
          <cell r="P29017">
            <v>365929.21412603988</v>
          </cell>
          <cell r="Q29017">
            <v>0</v>
          </cell>
        </row>
        <row r="29018">
          <cell r="P29018">
            <v>211355.66677969546</v>
          </cell>
          <cell r="Q29018">
            <v>0</v>
          </cell>
        </row>
        <row r="29019">
          <cell r="P29019">
            <v>170346.35830005305</v>
          </cell>
          <cell r="Q29019">
            <v>0</v>
          </cell>
        </row>
        <row r="29020">
          <cell r="P29020">
            <v>182964.60706301994</v>
          </cell>
          <cell r="Q29020">
            <v>0</v>
          </cell>
        </row>
        <row r="29021">
          <cell r="P29021">
            <v>186119.16925376165</v>
          </cell>
          <cell r="Q29021">
            <v>0</v>
          </cell>
        </row>
        <row r="29022">
          <cell r="P29022">
            <v>170346.35830005305</v>
          </cell>
          <cell r="Q29022">
            <v>0</v>
          </cell>
        </row>
        <row r="29023">
          <cell r="P29023">
            <v>189273.73144450338</v>
          </cell>
          <cell r="Q29023">
            <v>0</v>
          </cell>
        </row>
        <row r="29024">
          <cell r="P29024">
            <v>157728.10953708616</v>
          </cell>
          <cell r="Q29024">
            <v>0</v>
          </cell>
        </row>
        <row r="29025">
          <cell r="P29025">
            <v>192428.29363524509</v>
          </cell>
          <cell r="Q29025">
            <v>0</v>
          </cell>
        </row>
        <row r="29026">
          <cell r="P29026">
            <v>328074.46783713921</v>
          </cell>
          <cell r="Q29026">
            <v>0</v>
          </cell>
        </row>
        <row r="29027">
          <cell r="P29027">
            <v>315456.21907417232</v>
          </cell>
          <cell r="Q29027">
            <v>0</v>
          </cell>
        </row>
        <row r="29028">
          <cell r="P29028">
            <v>0</v>
          </cell>
          <cell r="Q29028">
            <v>6952655.0683947578</v>
          </cell>
        </row>
        <row r="29029">
          <cell r="P29029">
            <v>270392.52427772305</v>
          </cell>
          <cell r="Q29029">
            <v>0</v>
          </cell>
        </row>
        <row r="29030">
          <cell r="P29030">
            <v>0</v>
          </cell>
          <cell r="Q29030">
            <v>270392.52427772305</v>
          </cell>
        </row>
        <row r="29031">
          <cell r="P29031">
            <v>721241.60662216775</v>
          </cell>
          <cell r="Q29031">
            <v>0</v>
          </cell>
        </row>
        <row r="29032">
          <cell r="P29032">
            <v>360620.80331108387</v>
          </cell>
          <cell r="Q29032">
            <v>0</v>
          </cell>
        </row>
        <row r="29033">
          <cell r="P29033">
            <v>360620.80331108387</v>
          </cell>
          <cell r="Q29033">
            <v>0</v>
          </cell>
        </row>
        <row r="29034">
          <cell r="P29034">
            <v>901552.00827770971</v>
          </cell>
          <cell r="Q29034">
            <v>0</v>
          </cell>
        </row>
        <row r="29035">
          <cell r="P29035">
            <v>540931.20496662578</v>
          </cell>
          <cell r="Q29035">
            <v>0</v>
          </cell>
        </row>
        <row r="29036">
          <cell r="P29036">
            <v>1081862.4099332516</v>
          </cell>
          <cell r="Q29036">
            <v>0</v>
          </cell>
        </row>
        <row r="29037">
          <cell r="P29037">
            <v>901552.00827770971</v>
          </cell>
          <cell r="Q29037">
            <v>0</v>
          </cell>
        </row>
        <row r="29038">
          <cell r="P29038">
            <v>1081862.4099332516</v>
          </cell>
          <cell r="Q29038">
            <v>0</v>
          </cell>
        </row>
        <row r="29039">
          <cell r="P29039">
            <v>540931.20496662578</v>
          </cell>
          <cell r="Q29039">
            <v>0</v>
          </cell>
        </row>
        <row r="29040">
          <cell r="P29040">
            <v>1081862.4099332516</v>
          </cell>
          <cell r="Q29040">
            <v>0</v>
          </cell>
        </row>
        <row r="29041">
          <cell r="P29041">
            <v>1803104.0165554194</v>
          </cell>
          <cell r="Q29041">
            <v>0</v>
          </cell>
        </row>
        <row r="29042">
          <cell r="P29042">
            <v>1262172.8115887935</v>
          </cell>
          <cell r="Q29042">
            <v>0</v>
          </cell>
        </row>
        <row r="29043">
          <cell r="P29043">
            <v>901552.00827770971</v>
          </cell>
          <cell r="Q29043">
            <v>0</v>
          </cell>
        </row>
        <row r="29044">
          <cell r="P29044">
            <v>1262172.8115887935</v>
          </cell>
          <cell r="Q29044">
            <v>0</v>
          </cell>
        </row>
        <row r="29045">
          <cell r="P29045">
            <v>540931.20496662578</v>
          </cell>
          <cell r="Q29045">
            <v>0</v>
          </cell>
        </row>
        <row r="29046">
          <cell r="P29046">
            <v>901552.00827770971</v>
          </cell>
          <cell r="Q29046">
            <v>0</v>
          </cell>
        </row>
        <row r="29047">
          <cell r="P29047">
            <v>1262172.8115887935</v>
          </cell>
          <cell r="Q29047">
            <v>0</v>
          </cell>
        </row>
        <row r="29048">
          <cell r="P29048">
            <v>901552.00827770971</v>
          </cell>
          <cell r="Q29048">
            <v>0</v>
          </cell>
        </row>
        <row r="29049">
          <cell r="P29049">
            <v>1262172.8115887935</v>
          </cell>
          <cell r="Q29049">
            <v>0</v>
          </cell>
        </row>
        <row r="29050">
          <cell r="P29050">
            <v>901552.00827770971</v>
          </cell>
          <cell r="Q29050">
            <v>0</v>
          </cell>
        </row>
        <row r="29051">
          <cell r="P29051">
            <v>721241.60662216775</v>
          </cell>
          <cell r="Q29051">
            <v>0</v>
          </cell>
        </row>
        <row r="29052">
          <cell r="P29052">
            <v>721241.60662216775</v>
          </cell>
          <cell r="Q29052">
            <v>0</v>
          </cell>
        </row>
        <row r="29053">
          <cell r="P29053">
            <v>1081862.4099332516</v>
          </cell>
          <cell r="Q29053">
            <v>0</v>
          </cell>
        </row>
        <row r="29054">
          <cell r="P29054">
            <v>1081862.4099332516</v>
          </cell>
          <cell r="Q29054">
            <v>0</v>
          </cell>
        </row>
        <row r="29055">
          <cell r="P29055">
            <v>1081862.4099332516</v>
          </cell>
          <cell r="Q29055">
            <v>0</v>
          </cell>
        </row>
        <row r="29056">
          <cell r="P29056">
            <v>1262172.8115887935</v>
          </cell>
          <cell r="Q29056">
            <v>0</v>
          </cell>
        </row>
        <row r="29057">
          <cell r="P29057">
            <v>1081862.4099332516</v>
          </cell>
          <cell r="Q29057">
            <v>0</v>
          </cell>
        </row>
        <row r="29058">
          <cell r="P29058">
            <v>1081862.4099332516</v>
          </cell>
          <cell r="Q29058">
            <v>0</v>
          </cell>
        </row>
        <row r="29059">
          <cell r="P29059">
            <v>1081862.4099332516</v>
          </cell>
          <cell r="Q29059">
            <v>0</v>
          </cell>
        </row>
        <row r="29060">
          <cell r="P29060">
            <v>1442483.2132443355</v>
          </cell>
          <cell r="Q29060">
            <v>0</v>
          </cell>
        </row>
        <row r="29061">
          <cell r="P29061">
            <v>540931.20496662578</v>
          </cell>
          <cell r="Q29061">
            <v>0</v>
          </cell>
        </row>
        <row r="29062">
          <cell r="P29062">
            <v>1262172.8115887935</v>
          </cell>
          <cell r="Q29062">
            <v>0</v>
          </cell>
        </row>
        <row r="29063">
          <cell r="P29063">
            <v>1262172.8115887935</v>
          </cell>
          <cell r="Q29063">
            <v>0</v>
          </cell>
        </row>
        <row r="29064">
          <cell r="P29064">
            <v>1442483.2132443355</v>
          </cell>
          <cell r="Q29064">
            <v>0</v>
          </cell>
        </row>
        <row r="29065">
          <cell r="P29065">
            <v>180310.40165554194</v>
          </cell>
          <cell r="Q29065">
            <v>0</v>
          </cell>
        </row>
        <row r="29066">
          <cell r="P29066">
            <v>360620.80331108387</v>
          </cell>
          <cell r="Q29066">
            <v>0</v>
          </cell>
        </row>
        <row r="29067">
          <cell r="P29067">
            <v>0</v>
          </cell>
          <cell r="Q29067">
            <v>34258976.314552963</v>
          </cell>
        </row>
        <row r="29068">
          <cell r="P29068">
            <v>332592.9029742573</v>
          </cell>
          <cell r="Q29068">
            <v>0</v>
          </cell>
        </row>
        <row r="29069">
          <cell r="P29069">
            <v>498889.35446138598</v>
          </cell>
          <cell r="Q29069">
            <v>0</v>
          </cell>
        </row>
        <row r="29070">
          <cell r="P29070">
            <v>166296.45148712865</v>
          </cell>
          <cell r="Q29070">
            <v>0</v>
          </cell>
        </row>
        <row r="29071">
          <cell r="P29071">
            <v>332592.9029742573</v>
          </cell>
          <cell r="Q29071">
            <v>0</v>
          </cell>
        </row>
        <row r="29072">
          <cell r="P29072">
            <v>665185.80594851461</v>
          </cell>
          <cell r="Q29072">
            <v>0</v>
          </cell>
        </row>
        <row r="29073">
          <cell r="P29073">
            <v>332592.9029742573</v>
          </cell>
          <cell r="Q29073">
            <v>0</v>
          </cell>
        </row>
        <row r="29074">
          <cell r="P29074">
            <v>831482.25743564323</v>
          </cell>
          <cell r="Q29074">
            <v>0</v>
          </cell>
        </row>
        <row r="29075">
          <cell r="P29075">
            <v>498889.35446138598</v>
          </cell>
          <cell r="Q29075">
            <v>0</v>
          </cell>
        </row>
        <row r="29076">
          <cell r="P29076">
            <v>665185.80594851461</v>
          </cell>
          <cell r="Q29076">
            <v>0</v>
          </cell>
        </row>
        <row r="29077">
          <cell r="P29077">
            <v>332592.9029742573</v>
          </cell>
          <cell r="Q29077">
            <v>0</v>
          </cell>
        </row>
        <row r="29078">
          <cell r="P29078">
            <v>997778.70892277197</v>
          </cell>
          <cell r="Q29078">
            <v>0</v>
          </cell>
        </row>
        <row r="29079">
          <cell r="P29079">
            <v>332592.9029742573</v>
          </cell>
          <cell r="Q29079">
            <v>0</v>
          </cell>
        </row>
        <row r="29080">
          <cell r="P29080">
            <v>332592.9029742573</v>
          </cell>
          <cell r="Q29080">
            <v>0</v>
          </cell>
        </row>
        <row r="29081">
          <cell r="P29081">
            <v>665185.80594851461</v>
          </cell>
          <cell r="Q29081">
            <v>0</v>
          </cell>
        </row>
        <row r="29082">
          <cell r="P29082">
            <v>498889.35446138598</v>
          </cell>
          <cell r="Q29082">
            <v>0</v>
          </cell>
        </row>
        <row r="29083">
          <cell r="P29083">
            <v>665185.80594851461</v>
          </cell>
          <cell r="Q29083">
            <v>0</v>
          </cell>
        </row>
        <row r="29084">
          <cell r="P29084">
            <v>166296.45148712865</v>
          </cell>
          <cell r="Q29084">
            <v>0</v>
          </cell>
        </row>
        <row r="29085">
          <cell r="P29085">
            <v>332592.9029742573</v>
          </cell>
          <cell r="Q29085">
            <v>0</v>
          </cell>
        </row>
        <row r="29086">
          <cell r="P29086">
            <v>665185.80594851461</v>
          </cell>
          <cell r="Q29086">
            <v>0</v>
          </cell>
        </row>
        <row r="29087">
          <cell r="P29087">
            <v>665185.80594851461</v>
          </cell>
          <cell r="Q29087">
            <v>0</v>
          </cell>
        </row>
        <row r="29088">
          <cell r="P29088">
            <v>665185.80594851461</v>
          </cell>
          <cell r="Q29088">
            <v>0</v>
          </cell>
        </row>
        <row r="29089">
          <cell r="P29089">
            <v>332592.9029742573</v>
          </cell>
          <cell r="Q29089">
            <v>0</v>
          </cell>
        </row>
        <row r="29090">
          <cell r="P29090">
            <v>498889.35446138598</v>
          </cell>
          <cell r="Q29090">
            <v>0</v>
          </cell>
        </row>
        <row r="29091">
          <cell r="P29091">
            <v>332592.9029742573</v>
          </cell>
          <cell r="Q29091">
            <v>0</v>
          </cell>
        </row>
        <row r="29092">
          <cell r="P29092">
            <v>332592.9029742573</v>
          </cell>
          <cell r="Q29092">
            <v>0</v>
          </cell>
        </row>
        <row r="29093">
          <cell r="P29093">
            <v>166296.45148712865</v>
          </cell>
          <cell r="Q29093">
            <v>0</v>
          </cell>
        </row>
        <row r="29094">
          <cell r="P29094">
            <v>332592.9029742573</v>
          </cell>
          <cell r="Q29094">
            <v>0</v>
          </cell>
        </row>
        <row r="29095">
          <cell r="P29095">
            <v>166296.45148712865</v>
          </cell>
          <cell r="Q29095">
            <v>0</v>
          </cell>
        </row>
        <row r="29096">
          <cell r="P29096">
            <v>166296.45148712865</v>
          </cell>
          <cell r="Q29096">
            <v>0</v>
          </cell>
        </row>
        <row r="29097">
          <cell r="P29097">
            <v>332592.9029742573</v>
          </cell>
          <cell r="Q29097">
            <v>0</v>
          </cell>
        </row>
        <row r="29098">
          <cell r="P29098">
            <v>665185.80594851461</v>
          </cell>
          <cell r="Q29098">
            <v>0</v>
          </cell>
        </row>
        <row r="29099">
          <cell r="P29099">
            <v>166296.45148712865</v>
          </cell>
          <cell r="Q29099">
            <v>0</v>
          </cell>
        </row>
        <row r="29100">
          <cell r="P29100">
            <v>498889.35446138598</v>
          </cell>
          <cell r="Q29100">
            <v>0</v>
          </cell>
        </row>
        <row r="29101">
          <cell r="P29101">
            <v>166296.45148712865</v>
          </cell>
          <cell r="Q29101">
            <v>0</v>
          </cell>
        </row>
        <row r="29102">
          <cell r="P29102">
            <v>498889.35446138598</v>
          </cell>
          <cell r="Q29102">
            <v>0</v>
          </cell>
        </row>
        <row r="29103">
          <cell r="P29103">
            <v>166296.45148712865</v>
          </cell>
          <cell r="Q29103">
            <v>0</v>
          </cell>
        </row>
        <row r="29104">
          <cell r="P29104">
            <v>498889.35446138598</v>
          </cell>
          <cell r="Q29104">
            <v>0</v>
          </cell>
        </row>
        <row r="29105">
          <cell r="P29105">
            <v>166296.45148712865</v>
          </cell>
          <cell r="Q29105">
            <v>0</v>
          </cell>
        </row>
        <row r="29106">
          <cell r="P29106">
            <v>498889.35446138598</v>
          </cell>
          <cell r="Q29106">
            <v>0</v>
          </cell>
        </row>
        <row r="29107">
          <cell r="P29107">
            <v>166296.45148712865</v>
          </cell>
          <cell r="Q29107">
            <v>0</v>
          </cell>
        </row>
        <row r="29108">
          <cell r="P29108">
            <v>665185.80594851461</v>
          </cell>
          <cell r="Q29108">
            <v>0</v>
          </cell>
        </row>
        <row r="29109">
          <cell r="P29109">
            <v>166296.45148712865</v>
          </cell>
          <cell r="Q29109">
            <v>0</v>
          </cell>
        </row>
        <row r="29110">
          <cell r="P29110">
            <v>665185.80594851461</v>
          </cell>
          <cell r="Q29110">
            <v>0</v>
          </cell>
        </row>
        <row r="29111">
          <cell r="P29111">
            <v>166296.45148712865</v>
          </cell>
          <cell r="Q29111">
            <v>0</v>
          </cell>
        </row>
        <row r="29112">
          <cell r="P29112">
            <v>166296.45148712865</v>
          </cell>
          <cell r="Q29112">
            <v>0</v>
          </cell>
        </row>
        <row r="29113">
          <cell r="P29113">
            <v>332592.9029742573</v>
          </cell>
          <cell r="Q29113">
            <v>0</v>
          </cell>
        </row>
        <row r="29114">
          <cell r="P29114">
            <v>498889.35446138598</v>
          </cell>
          <cell r="Q29114">
            <v>0</v>
          </cell>
        </row>
        <row r="29115">
          <cell r="P29115">
            <v>166296.45148712865</v>
          </cell>
          <cell r="Q29115">
            <v>0</v>
          </cell>
        </row>
        <row r="29116">
          <cell r="P29116">
            <v>332592.9029742573</v>
          </cell>
          <cell r="Q29116">
            <v>0</v>
          </cell>
        </row>
        <row r="29117">
          <cell r="P29117">
            <v>166296.45148712865</v>
          </cell>
          <cell r="Q29117">
            <v>0</v>
          </cell>
        </row>
        <row r="29118">
          <cell r="P29118">
            <v>665185.80594851461</v>
          </cell>
          <cell r="Q29118">
            <v>0</v>
          </cell>
        </row>
        <row r="29119">
          <cell r="P29119">
            <v>166296.45148712865</v>
          </cell>
          <cell r="Q29119">
            <v>0</v>
          </cell>
        </row>
        <row r="29120">
          <cell r="P29120">
            <v>498889.35446138598</v>
          </cell>
          <cell r="Q29120">
            <v>0</v>
          </cell>
        </row>
        <row r="29121">
          <cell r="P29121">
            <v>332592.9029742573</v>
          </cell>
          <cell r="Q29121">
            <v>0</v>
          </cell>
        </row>
        <row r="29122">
          <cell r="P29122">
            <v>166296.45148712865</v>
          </cell>
          <cell r="Q29122">
            <v>0</v>
          </cell>
        </row>
        <row r="29123">
          <cell r="P29123">
            <v>166296.45148712865</v>
          </cell>
          <cell r="Q29123">
            <v>0</v>
          </cell>
        </row>
        <row r="29124">
          <cell r="P29124">
            <v>498889.35446138598</v>
          </cell>
          <cell r="Q29124">
            <v>0</v>
          </cell>
        </row>
        <row r="29125">
          <cell r="P29125">
            <v>166296.45148712865</v>
          </cell>
          <cell r="Q29125">
            <v>0</v>
          </cell>
        </row>
        <row r="29126">
          <cell r="P29126">
            <v>665185.80594851461</v>
          </cell>
          <cell r="Q29126">
            <v>0</v>
          </cell>
        </row>
        <row r="29127">
          <cell r="P29127">
            <v>332592.9029742573</v>
          </cell>
          <cell r="Q29127">
            <v>0</v>
          </cell>
        </row>
        <row r="29128">
          <cell r="P29128">
            <v>0</v>
          </cell>
          <cell r="Q29128">
            <v>23780392.562659409</v>
          </cell>
        </row>
        <row r="29129">
          <cell r="P29129">
            <v>321592.87710380834</v>
          </cell>
          <cell r="Q29129">
            <v>0</v>
          </cell>
        </row>
        <row r="29130">
          <cell r="P29130">
            <v>321592.87710380834</v>
          </cell>
          <cell r="Q29130">
            <v>0</v>
          </cell>
        </row>
        <row r="29131">
          <cell r="P29131">
            <v>535988.1285063473</v>
          </cell>
          <cell r="Q29131">
            <v>0</v>
          </cell>
        </row>
        <row r="29132">
          <cell r="P29132">
            <v>643185.75420761667</v>
          </cell>
          <cell r="Q29132">
            <v>0</v>
          </cell>
        </row>
        <row r="29133">
          <cell r="P29133">
            <v>535988.1285063473</v>
          </cell>
          <cell r="Q29133">
            <v>0</v>
          </cell>
        </row>
        <row r="29134">
          <cell r="P29134">
            <v>321592.87710380834</v>
          </cell>
          <cell r="Q29134">
            <v>0</v>
          </cell>
        </row>
        <row r="29135">
          <cell r="P29135">
            <v>428790.50280507782</v>
          </cell>
          <cell r="Q29135">
            <v>0</v>
          </cell>
        </row>
        <row r="29136">
          <cell r="P29136">
            <v>428790.50280507782</v>
          </cell>
          <cell r="Q29136">
            <v>0</v>
          </cell>
        </row>
        <row r="29137">
          <cell r="P29137">
            <v>535988.1285063473</v>
          </cell>
          <cell r="Q29137">
            <v>0</v>
          </cell>
        </row>
        <row r="29138">
          <cell r="P29138">
            <v>428790.50280507782</v>
          </cell>
          <cell r="Q29138">
            <v>0</v>
          </cell>
        </row>
        <row r="29139">
          <cell r="P29139">
            <v>321592.87710380834</v>
          </cell>
          <cell r="Q29139">
            <v>0</v>
          </cell>
        </row>
        <row r="29140">
          <cell r="P29140">
            <v>214395.25140253891</v>
          </cell>
          <cell r="Q29140">
            <v>0</v>
          </cell>
        </row>
        <row r="29141">
          <cell r="P29141">
            <v>321592.87710380834</v>
          </cell>
          <cell r="Q29141">
            <v>0</v>
          </cell>
        </row>
        <row r="29142">
          <cell r="P29142">
            <v>535988.1285063473</v>
          </cell>
          <cell r="Q29142">
            <v>0</v>
          </cell>
        </row>
        <row r="29143">
          <cell r="P29143">
            <v>321592.87710380834</v>
          </cell>
          <cell r="Q29143">
            <v>0</v>
          </cell>
        </row>
        <row r="29144">
          <cell r="P29144">
            <v>107197.62570126946</v>
          </cell>
          <cell r="Q29144">
            <v>0</v>
          </cell>
        </row>
        <row r="29145">
          <cell r="P29145">
            <v>535988.1285063473</v>
          </cell>
          <cell r="Q29145">
            <v>0</v>
          </cell>
        </row>
        <row r="29146">
          <cell r="P29146">
            <v>428790.50280507782</v>
          </cell>
          <cell r="Q29146">
            <v>0</v>
          </cell>
        </row>
        <row r="29147">
          <cell r="P29147">
            <v>321592.87710380834</v>
          </cell>
          <cell r="Q29147">
            <v>0</v>
          </cell>
        </row>
        <row r="29148">
          <cell r="P29148">
            <v>428790.50280507782</v>
          </cell>
          <cell r="Q29148">
            <v>0</v>
          </cell>
        </row>
        <row r="29149">
          <cell r="P29149">
            <v>535988.1285063473</v>
          </cell>
          <cell r="Q29149">
            <v>0</v>
          </cell>
        </row>
        <row r="29150">
          <cell r="P29150">
            <v>428790.50280507782</v>
          </cell>
          <cell r="Q29150">
            <v>0</v>
          </cell>
        </row>
        <row r="29151">
          <cell r="P29151">
            <v>535988.1285063473</v>
          </cell>
          <cell r="Q29151">
            <v>0</v>
          </cell>
        </row>
        <row r="29152">
          <cell r="P29152">
            <v>535988.1285063473</v>
          </cell>
          <cell r="Q29152">
            <v>0</v>
          </cell>
        </row>
        <row r="29153">
          <cell r="P29153">
            <v>535988.1285063473</v>
          </cell>
          <cell r="Q29153">
            <v>0</v>
          </cell>
        </row>
        <row r="29154">
          <cell r="P29154">
            <v>535988.1285063473</v>
          </cell>
          <cell r="Q29154">
            <v>0</v>
          </cell>
        </row>
        <row r="29155">
          <cell r="P29155">
            <v>321592.87710380834</v>
          </cell>
          <cell r="Q29155">
            <v>0</v>
          </cell>
        </row>
        <row r="29156">
          <cell r="P29156">
            <v>535988.1285063473</v>
          </cell>
          <cell r="Q29156">
            <v>0</v>
          </cell>
        </row>
        <row r="29157">
          <cell r="P29157">
            <v>428790.50280507782</v>
          </cell>
          <cell r="Q29157">
            <v>0</v>
          </cell>
        </row>
        <row r="29158">
          <cell r="P29158">
            <v>0</v>
          </cell>
          <cell r="Q29158">
            <v>12434924.581347259</v>
          </cell>
        </row>
        <row r="29159">
          <cell r="P29159">
            <v>156614.56573514183</v>
          </cell>
          <cell r="Q29159">
            <v>0</v>
          </cell>
        </row>
        <row r="29160">
          <cell r="P29160">
            <v>469843.69720542547</v>
          </cell>
          <cell r="Q29160">
            <v>0</v>
          </cell>
        </row>
        <row r="29161">
          <cell r="P29161">
            <v>156614.56573514183</v>
          </cell>
          <cell r="Q29161">
            <v>0</v>
          </cell>
        </row>
        <row r="29162">
          <cell r="P29162">
            <v>313229.13147028367</v>
          </cell>
          <cell r="Q29162">
            <v>0</v>
          </cell>
        </row>
        <row r="29163">
          <cell r="P29163">
            <v>156614.56573514183</v>
          </cell>
          <cell r="Q29163">
            <v>0</v>
          </cell>
        </row>
        <row r="29164">
          <cell r="P29164">
            <v>469843.69720542547</v>
          </cell>
          <cell r="Q29164">
            <v>0</v>
          </cell>
        </row>
        <row r="29165">
          <cell r="P29165">
            <v>939687.39441085095</v>
          </cell>
          <cell r="Q29165">
            <v>0</v>
          </cell>
        </row>
        <row r="29166">
          <cell r="P29166">
            <v>313229.13147028367</v>
          </cell>
          <cell r="Q29166">
            <v>0</v>
          </cell>
        </row>
        <row r="29167">
          <cell r="P29167">
            <v>939687.39441085095</v>
          </cell>
          <cell r="Q29167">
            <v>0</v>
          </cell>
        </row>
        <row r="29168">
          <cell r="P29168">
            <v>939687.39441085095</v>
          </cell>
          <cell r="Q29168">
            <v>0</v>
          </cell>
        </row>
        <row r="29169">
          <cell r="P29169">
            <v>939687.39441085095</v>
          </cell>
          <cell r="Q29169">
            <v>0</v>
          </cell>
        </row>
        <row r="29170">
          <cell r="P29170">
            <v>626458.26294056734</v>
          </cell>
          <cell r="Q29170">
            <v>0</v>
          </cell>
        </row>
        <row r="29171">
          <cell r="P29171">
            <v>1096301.9601459929</v>
          </cell>
          <cell r="Q29171">
            <v>0</v>
          </cell>
        </row>
        <row r="29172">
          <cell r="P29172">
            <v>1409531.0916162764</v>
          </cell>
          <cell r="Q29172">
            <v>0</v>
          </cell>
        </row>
        <row r="29173">
          <cell r="P29173">
            <v>0</v>
          </cell>
          <cell r="Q29173">
            <v>8927030.2469030842</v>
          </cell>
        </row>
        <row r="29174">
          <cell r="P29174">
            <v>139124.76790913622</v>
          </cell>
          <cell r="Q29174">
            <v>0</v>
          </cell>
        </row>
        <row r="29175">
          <cell r="P29175">
            <v>208687.15186370432</v>
          </cell>
          <cell r="Q29175">
            <v>0</v>
          </cell>
        </row>
        <row r="29176">
          <cell r="P29176">
            <v>139124.76790913622</v>
          </cell>
          <cell r="Q29176">
            <v>0</v>
          </cell>
        </row>
        <row r="29177">
          <cell r="P29177">
            <v>208687.15186370432</v>
          </cell>
          <cell r="Q29177">
            <v>0</v>
          </cell>
        </row>
        <row r="29178">
          <cell r="P29178">
            <v>278249.53581827244</v>
          </cell>
          <cell r="Q29178">
            <v>0</v>
          </cell>
        </row>
        <row r="29179">
          <cell r="P29179">
            <v>417374.30372740864</v>
          </cell>
          <cell r="Q29179">
            <v>0</v>
          </cell>
        </row>
        <row r="29180">
          <cell r="P29180">
            <v>347811.91977284057</v>
          </cell>
          <cell r="Q29180">
            <v>0</v>
          </cell>
        </row>
        <row r="29181">
          <cell r="P29181">
            <v>278249.53581827244</v>
          </cell>
          <cell r="Q29181">
            <v>0</v>
          </cell>
        </row>
        <row r="29182">
          <cell r="P29182">
            <v>417374.30372740864</v>
          </cell>
          <cell r="Q29182">
            <v>0</v>
          </cell>
        </row>
        <row r="29183">
          <cell r="P29183">
            <v>278249.53581827244</v>
          </cell>
          <cell r="Q29183">
            <v>0</v>
          </cell>
        </row>
        <row r="29184">
          <cell r="P29184">
            <v>139124.76790913622</v>
          </cell>
          <cell r="Q29184">
            <v>0</v>
          </cell>
        </row>
        <row r="29185">
          <cell r="P29185">
            <v>139124.76790913622</v>
          </cell>
          <cell r="Q29185">
            <v>0</v>
          </cell>
        </row>
        <row r="29186">
          <cell r="P29186">
            <v>208687.15186370432</v>
          </cell>
          <cell r="Q29186">
            <v>0</v>
          </cell>
        </row>
        <row r="29187">
          <cell r="P29187">
            <v>347811.91977284057</v>
          </cell>
          <cell r="Q29187">
            <v>0</v>
          </cell>
        </row>
        <row r="29188">
          <cell r="P29188">
            <v>69562.383954568111</v>
          </cell>
          <cell r="Q29188">
            <v>0</v>
          </cell>
        </row>
        <row r="29189">
          <cell r="P29189">
            <v>278249.53581827244</v>
          </cell>
          <cell r="Q29189">
            <v>0</v>
          </cell>
        </row>
        <row r="29190">
          <cell r="P29190">
            <v>278249.53581827244</v>
          </cell>
          <cell r="Q29190">
            <v>0</v>
          </cell>
        </row>
        <row r="29191">
          <cell r="P29191">
            <v>139124.76790913622</v>
          </cell>
          <cell r="Q29191">
            <v>0</v>
          </cell>
        </row>
        <row r="29192">
          <cell r="P29192">
            <v>278249.53581827244</v>
          </cell>
          <cell r="Q29192">
            <v>0</v>
          </cell>
        </row>
        <row r="29193">
          <cell r="P29193">
            <v>139124.76790913622</v>
          </cell>
          <cell r="Q29193">
            <v>0</v>
          </cell>
        </row>
        <row r="29194">
          <cell r="P29194">
            <v>208687.15186370432</v>
          </cell>
          <cell r="Q29194">
            <v>0</v>
          </cell>
        </row>
        <row r="29195">
          <cell r="P29195">
            <v>347811.91977284057</v>
          </cell>
          <cell r="Q29195">
            <v>0</v>
          </cell>
        </row>
        <row r="29196">
          <cell r="P29196">
            <v>208687.15186370432</v>
          </cell>
          <cell r="Q29196">
            <v>0</v>
          </cell>
        </row>
        <row r="29197">
          <cell r="P29197">
            <v>139124.76790913622</v>
          </cell>
          <cell r="Q29197">
            <v>0</v>
          </cell>
        </row>
        <row r="29198">
          <cell r="P29198">
            <v>139124.76790913622</v>
          </cell>
          <cell r="Q29198">
            <v>0</v>
          </cell>
        </row>
        <row r="29199">
          <cell r="P29199">
            <v>278249.53581827244</v>
          </cell>
          <cell r="Q29199">
            <v>0</v>
          </cell>
        </row>
        <row r="29200">
          <cell r="P29200">
            <v>278249.53581827244</v>
          </cell>
          <cell r="Q29200">
            <v>0</v>
          </cell>
        </row>
        <row r="29201">
          <cell r="P29201">
            <v>208687.15186370432</v>
          </cell>
          <cell r="Q29201">
            <v>0</v>
          </cell>
        </row>
        <row r="29202">
          <cell r="P29202">
            <v>347811.91977284057</v>
          </cell>
          <cell r="Q29202">
            <v>0</v>
          </cell>
        </row>
        <row r="29203">
          <cell r="P29203">
            <v>486936.68768197676</v>
          </cell>
          <cell r="Q29203">
            <v>0</v>
          </cell>
        </row>
        <row r="29204">
          <cell r="P29204">
            <v>417374.30372740864</v>
          </cell>
          <cell r="Q29204">
            <v>0</v>
          </cell>
        </row>
        <row r="29205">
          <cell r="P29205">
            <v>0</v>
          </cell>
          <cell r="Q29205">
            <v>7790987.0029116292</v>
          </cell>
        </row>
        <row r="29206">
          <cell r="P29206">
            <v>334073.62437796075</v>
          </cell>
          <cell r="Q29206">
            <v>0</v>
          </cell>
        </row>
        <row r="29207">
          <cell r="P29207">
            <v>334073.62437796075</v>
          </cell>
          <cell r="Q29207">
            <v>0</v>
          </cell>
        </row>
        <row r="29208">
          <cell r="P29208">
            <v>779505.12354857509</v>
          </cell>
          <cell r="Q29208">
            <v>0</v>
          </cell>
        </row>
        <row r="29209">
          <cell r="P29209">
            <v>556789.37396326789</v>
          </cell>
          <cell r="Q29209">
            <v>0</v>
          </cell>
        </row>
        <row r="29210">
          <cell r="P29210">
            <v>222715.74958530717</v>
          </cell>
          <cell r="Q29210">
            <v>0</v>
          </cell>
        </row>
        <row r="29211">
          <cell r="P29211">
            <v>668147.24875592149</v>
          </cell>
          <cell r="Q29211">
            <v>0</v>
          </cell>
        </row>
        <row r="29212">
          <cell r="P29212">
            <v>668147.24875592149</v>
          </cell>
          <cell r="Q29212">
            <v>0</v>
          </cell>
        </row>
        <row r="29213">
          <cell r="P29213">
            <v>779505.12354857509</v>
          </cell>
          <cell r="Q29213">
            <v>0</v>
          </cell>
        </row>
        <row r="29214">
          <cell r="P29214">
            <v>668147.24875592149</v>
          </cell>
          <cell r="Q29214">
            <v>0</v>
          </cell>
        </row>
        <row r="29215">
          <cell r="P29215">
            <v>668147.24875592149</v>
          </cell>
          <cell r="Q29215">
            <v>0</v>
          </cell>
        </row>
        <row r="29216">
          <cell r="P29216">
            <v>334073.62437796075</v>
          </cell>
          <cell r="Q29216">
            <v>0</v>
          </cell>
        </row>
        <row r="29217">
          <cell r="P29217">
            <v>222715.74958530717</v>
          </cell>
          <cell r="Q29217">
            <v>0</v>
          </cell>
        </row>
        <row r="29218">
          <cell r="P29218">
            <v>222715.74958530717</v>
          </cell>
          <cell r="Q29218">
            <v>0</v>
          </cell>
        </row>
        <row r="29219">
          <cell r="P29219">
            <v>668147.24875592149</v>
          </cell>
          <cell r="Q29219">
            <v>0</v>
          </cell>
        </row>
        <row r="29220">
          <cell r="P29220">
            <v>556789.37396326789</v>
          </cell>
          <cell r="Q29220">
            <v>0</v>
          </cell>
        </row>
        <row r="29221">
          <cell r="P29221">
            <v>222715.74958530717</v>
          </cell>
          <cell r="Q29221">
            <v>0</v>
          </cell>
        </row>
        <row r="29222">
          <cell r="P29222">
            <v>445431.49917061435</v>
          </cell>
          <cell r="Q29222">
            <v>0</v>
          </cell>
        </row>
        <row r="29223">
          <cell r="P29223">
            <v>334073.62437796075</v>
          </cell>
          <cell r="Q29223">
            <v>0</v>
          </cell>
        </row>
        <row r="29224">
          <cell r="P29224">
            <v>445431.49917061435</v>
          </cell>
          <cell r="Q29224">
            <v>0</v>
          </cell>
        </row>
        <row r="29225">
          <cell r="P29225">
            <v>445431.49917061435</v>
          </cell>
          <cell r="Q29225">
            <v>0</v>
          </cell>
        </row>
        <row r="29226">
          <cell r="P29226">
            <v>111357.87479265359</v>
          </cell>
          <cell r="Q29226">
            <v>0</v>
          </cell>
        </row>
        <row r="29227">
          <cell r="P29227">
            <v>445431.49917061435</v>
          </cell>
          <cell r="Q29227">
            <v>0</v>
          </cell>
        </row>
        <row r="29228">
          <cell r="P29228">
            <v>668147.24875592149</v>
          </cell>
          <cell r="Q29228">
            <v>0</v>
          </cell>
        </row>
        <row r="29229">
          <cell r="P29229">
            <v>668147.24875592149</v>
          </cell>
          <cell r="Q29229">
            <v>0</v>
          </cell>
        </row>
        <row r="29230">
          <cell r="P29230">
            <v>334073.62437796075</v>
          </cell>
          <cell r="Q29230">
            <v>0</v>
          </cell>
        </row>
        <row r="29231">
          <cell r="P29231">
            <v>668147.24875592149</v>
          </cell>
          <cell r="Q29231">
            <v>0</v>
          </cell>
        </row>
        <row r="29232">
          <cell r="P29232">
            <v>445431.49917061435</v>
          </cell>
          <cell r="Q29232">
            <v>0</v>
          </cell>
        </row>
        <row r="29233">
          <cell r="P29233">
            <v>334073.62437796075</v>
          </cell>
          <cell r="Q29233">
            <v>0</v>
          </cell>
        </row>
        <row r="29234">
          <cell r="P29234">
            <v>1113578.7479265358</v>
          </cell>
          <cell r="Q29234">
            <v>0</v>
          </cell>
        </row>
        <row r="29235">
          <cell r="P29235">
            <v>222715.74958530717</v>
          </cell>
          <cell r="Q29235">
            <v>0</v>
          </cell>
        </row>
        <row r="29236">
          <cell r="P29236">
            <v>0</v>
          </cell>
          <cell r="Q29236">
            <v>14587881.597837616</v>
          </cell>
        </row>
        <row r="29237">
          <cell r="P29237">
            <v>655487.06578441767</v>
          </cell>
          <cell r="Q29237">
            <v>0</v>
          </cell>
        </row>
        <row r="29238">
          <cell r="P29238">
            <v>546239.22148701479</v>
          </cell>
          <cell r="Q29238">
            <v>0</v>
          </cell>
        </row>
        <row r="29239">
          <cell r="P29239">
            <v>218495.68859480589</v>
          </cell>
          <cell r="Q29239">
            <v>0</v>
          </cell>
        </row>
        <row r="29240">
          <cell r="P29240">
            <v>218495.68859480589</v>
          </cell>
          <cell r="Q29240">
            <v>0</v>
          </cell>
        </row>
        <row r="29241">
          <cell r="P29241">
            <v>655487.06578441767</v>
          </cell>
          <cell r="Q29241">
            <v>0</v>
          </cell>
        </row>
        <row r="29242">
          <cell r="P29242">
            <v>655487.06578441767</v>
          </cell>
          <cell r="Q29242">
            <v>0</v>
          </cell>
        </row>
        <row r="29243">
          <cell r="P29243">
            <v>327743.53289220884</v>
          </cell>
          <cell r="Q29243">
            <v>0</v>
          </cell>
        </row>
        <row r="29244">
          <cell r="P29244">
            <v>546239.22148701479</v>
          </cell>
          <cell r="Q29244">
            <v>0</v>
          </cell>
        </row>
        <row r="29245">
          <cell r="P29245">
            <v>546239.22148701479</v>
          </cell>
          <cell r="Q29245">
            <v>0</v>
          </cell>
        </row>
        <row r="29246">
          <cell r="P29246">
            <v>546239.22148701479</v>
          </cell>
          <cell r="Q29246">
            <v>0</v>
          </cell>
        </row>
        <row r="29247">
          <cell r="P29247">
            <v>109247.84429740295</v>
          </cell>
          <cell r="Q29247">
            <v>0</v>
          </cell>
        </row>
        <row r="29248">
          <cell r="P29248">
            <v>436991.37718961178</v>
          </cell>
          <cell r="Q29248">
            <v>0</v>
          </cell>
        </row>
        <row r="29249">
          <cell r="P29249">
            <v>218495.68859480589</v>
          </cell>
          <cell r="Q29249">
            <v>0</v>
          </cell>
        </row>
        <row r="29250">
          <cell r="P29250">
            <v>546239.22148701479</v>
          </cell>
          <cell r="Q29250">
            <v>0</v>
          </cell>
        </row>
        <row r="29251">
          <cell r="P29251">
            <v>109247.84429740295</v>
          </cell>
          <cell r="Q29251">
            <v>0</v>
          </cell>
        </row>
        <row r="29252">
          <cell r="P29252">
            <v>655487.06578441767</v>
          </cell>
          <cell r="Q29252">
            <v>0</v>
          </cell>
        </row>
        <row r="29253">
          <cell r="P29253">
            <v>655487.06578441767</v>
          </cell>
          <cell r="Q29253">
            <v>0</v>
          </cell>
        </row>
        <row r="29254">
          <cell r="P29254">
            <v>546239.22148701479</v>
          </cell>
          <cell r="Q29254">
            <v>0</v>
          </cell>
        </row>
        <row r="29255">
          <cell r="P29255">
            <v>327743.53289220884</v>
          </cell>
          <cell r="Q29255">
            <v>0</v>
          </cell>
        </row>
        <row r="29256">
          <cell r="P29256">
            <v>218495.68859480589</v>
          </cell>
          <cell r="Q29256">
            <v>0</v>
          </cell>
        </row>
        <row r="29257">
          <cell r="P29257">
            <v>218495.68859480589</v>
          </cell>
          <cell r="Q29257">
            <v>0</v>
          </cell>
        </row>
        <row r="29258">
          <cell r="P29258">
            <v>218495.68859480589</v>
          </cell>
          <cell r="Q29258">
            <v>0</v>
          </cell>
        </row>
        <row r="29259">
          <cell r="P29259">
            <v>218495.68859480589</v>
          </cell>
          <cell r="Q29259">
            <v>0</v>
          </cell>
        </row>
        <row r="29260">
          <cell r="P29260">
            <v>218495.68859480589</v>
          </cell>
          <cell r="Q29260">
            <v>0</v>
          </cell>
        </row>
        <row r="29261">
          <cell r="P29261">
            <v>218495.68859480589</v>
          </cell>
          <cell r="Q29261">
            <v>0</v>
          </cell>
        </row>
        <row r="29262">
          <cell r="P29262">
            <v>327743.53289220884</v>
          </cell>
          <cell r="Q29262">
            <v>0</v>
          </cell>
        </row>
        <row r="29263">
          <cell r="P29263">
            <v>0</v>
          </cell>
          <cell r="Q29263">
            <v>10160049.519658469</v>
          </cell>
        </row>
        <row r="29264">
          <cell r="P29264">
            <v>19191175.863559976</v>
          </cell>
          <cell r="Q29264">
            <v>0</v>
          </cell>
        </row>
        <row r="29265">
          <cell r="P29265">
            <v>0</v>
          </cell>
          <cell r="Q29265">
            <v>19191175.863559976</v>
          </cell>
        </row>
        <row r="29266">
          <cell r="P29266">
            <v>3299866.4525226904</v>
          </cell>
          <cell r="Q29266">
            <v>0</v>
          </cell>
        </row>
        <row r="29267">
          <cell r="P29267">
            <v>0</v>
          </cell>
          <cell r="Q29267">
            <v>3299866.4525226904</v>
          </cell>
        </row>
        <row r="29268">
          <cell r="P29268">
            <v>3960666.9208279946</v>
          </cell>
          <cell r="Q29268">
            <v>0</v>
          </cell>
        </row>
        <row r="29269">
          <cell r="P29269">
            <v>0</v>
          </cell>
          <cell r="Q29269">
            <v>3960666.9208279946</v>
          </cell>
        </row>
        <row r="29270">
          <cell r="P29270">
            <v>2209702.0569210867</v>
          </cell>
          <cell r="Q29270">
            <v>0</v>
          </cell>
        </row>
        <row r="29271">
          <cell r="P29271">
            <v>0</v>
          </cell>
          <cell r="Q29271">
            <v>2209702.0569210867</v>
          </cell>
        </row>
        <row r="29272">
          <cell r="P29272">
            <v>511767.30097378162</v>
          </cell>
          <cell r="Q29272">
            <v>0</v>
          </cell>
        </row>
        <row r="29273">
          <cell r="P29273">
            <v>682356.40129837545</v>
          </cell>
          <cell r="Q29273">
            <v>0</v>
          </cell>
        </row>
        <row r="29274">
          <cell r="P29274">
            <v>682356.40129837545</v>
          </cell>
          <cell r="Q29274">
            <v>0</v>
          </cell>
        </row>
        <row r="29275">
          <cell r="P29275">
            <v>1535301.9029213449</v>
          </cell>
          <cell r="Q29275">
            <v>0</v>
          </cell>
        </row>
        <row r="29276">
          <cell r="P29276">
            <v>1535301.9029213449</v>
          </cell>
          <cell r="Q29276">
            <v>0</v>
          </cell>
        </row>
        <row r="29277">
          <cell r="P29277">
            <v>170589.10032459386</v>
          </cell>
          <cell r="Q29277">
            <v>0</v>
          </cell>
        </row>
        <row r="29278">
          <cell r="P29278">
            <v>1023534.6019475632</v>
          </cell>
          <cell r="Q29278">
            <v>0</v>
          </cell>
        </row>
        <row r="29279">
          <cell r="P29279">
            <v>511767.30097378162</v>
          </cell>
          <cell r="Q29279">
            <v>0</v>
          </cell>
        </row>
        <row r="29280">
          <cell r="P29280">
            <v>511767.30097378162</v>
          </cell>
          <cell r="Q29280">
            <v>0</v>
          </cell>
        </row>
        <row r="29281">
          <cell r="P29281">
            <v>1194123.702272157</v>
          </cell>
          <cell r="Q29281">
            <v>0</v>
          </cell>
        </row>
        <row r="29282">
          <cell r="P29282">
            <v>1023534.6019475632</v>
          </cell>
          <cell r="Q29282">
            <v>0</v>
          </cell>
        </row>
        <row r="29283">
          <cell r="P29283">
            <v>1535301.9029213449</v>
          </cell>
          <cell r="Q29283">
            <v>0</v>
          </cell>
        </row>
        <row r="29284">
          <cell r="P29284">
            <v>0</v>
          </cell>
          <cell r="Q29284">
            <v>10917702.420774007</v>
          </cell>
        </row>
        <row r="29285">
          <cell r="P29285">
            <v>6332677.303147966</v>
          </cell>
          <cell r="Q29285">
            <v>0</v>
          </cell>
        </row>
        <row r="29286">
          <cell r="P29286">
            <v>1583169.3257869915</v>
          </cell>
          <cell r="Q29286">
            <v>0</v>
          </cell>
        </row>
        <row r="29287">
          <cell r="P29287">
            <v>6332677.303147966</v>
          </cell>
          <cell r="Q29287">
            <v>0</v>
          </cell>
        </row>
        <row r="29288">
          <cell r="P29288">
            <v>0</v>
          </cell>
          <cell r="Q29288">
            <v>14248523.932082923</v>
          </cell>
        </row>
        <row r="29289">
          <cell r="P29289">
            <v>125403.49931485674</v>
          </cell>
          <cell r="Q29289">
            <v>0</v>
          </cell>
        </row>
        <row r="29290">
          <cell r="P29290">
            <v>627017.49657428369</v>
          </cell>
          <cell r="Q29290">
            <v>0</v>
          </cell>
        </row>
        <row r="29291">
          <cell r="P29291">
            <v>250806.99862971349</v>
          </cell>
          <cell r="Q29291">
            <v>0</v>
          </cell>
        </row>
        <row r="29292">
          <cell r="P29292">
            <v>125403.49931485674</v>
          </cell>
          <cell r="Q29292">
            <v>0</v>
          </cell>
        </row>
        <row r="29293">
          <cell r="P29293">
            <v>125403.49931485674</v>
          </cell>
          <cell r="Q29293">
            <v>0</v>
          </cell>
        </row>
        <row r="29294">
          <cell r="P29294">
            <v>1128631.4938337107</v>
          </cell>
          <cell r="Q29294">
            <v>0</v>
          </cell>
        </row>
        <row r="29295">
          <cell r="P29295">
            <v>752420.99588914053</v>
          </cell>
          <cell r="Q29295">
            <v>0</v>
          </cell>
        </row>
        <row r="29296">
          <cell r="P29296">
            <v>1003227.994518854</v>
          </cell>
          <cell r="Q29296">
            <v>0</v>
          </cell>
        </row>
        <row r="29297">
          <cell r="P29297">
            <v>376210.49794457026</v>
          </cell>
          <cell r="Q29297">
            <v>0</v>
          </cell>
        </row>
        <row r="29298">
          <cell r="P29298">
            <v>627017.49657428369</v>
          </cell>
          <cell r="Q29298">
            <v>0</v>
          </cell>
        </row>
        <row r="29299">
          <cell r="P29299">
            <v>627017.49657428369</v>
          </cell>
          <cell r="Q29299">
            <v>0</v>
          </cell>
        </row>
        <row r="29300">
          <cell r="P29300">
            <v>501613.99725942698</v>
          </cell>
          <cell r="Q29300">
            <v>0</v>
          </cell>
        </row>
        <row r="29301">
          <cell r="P29301">
            <v>501613.99725942698</v>
          </cell>
          <cell r="Q29301">
            <v>0</v>
          </cell>
        </row>
        <row r="29302">
          <cell r="P29302">
            <v>501613.99725942698</v>
          </cell>
          <cell r="Q29302">
            <v>0</v>
          </cell>
        </row>
        <row r="29303">
          <cell r="P29303">
            <v>125403.49931485674</v>
          </cell>
          <cell r="Q29303">
            <v>0</v>
          </cell>
        </row>
        <row r="29304">
          <cell r="P29304">
            <v>250806.99862971349</v>
          </cell>
          <cell r="Q29304">
            <v>0</v>
          </cell>
        </row>
        <row r="29305">
          <cell r="P29305">
            <v>125403.49931485674</v>
          </cell>
          <cell r="Q29305">
            <v>0</v>
          </cell>
        </row>
        <row r="29306">
          <cell r="P29306">
            <v>376210.49794457026</v>
          </cell>
          <cell r="Q29306">
            <v>0</v>
          </cell>
        </row>
        <row r="29307">
          <cell r="P29307">
            <v>376210.49794457026</v>
          </cell>
          <cell r="Q29307">
            <v>0</v>
          </cell>
        </row>
        <row r="29308">
          <cell r="P29308">
            <v>627017.49657428369</v>
          </cell>
          <cell r="Q29308">
            <v>0</v>
          </cell>
        </row>
        <row r="29309">
          <cell r="P29309">
            <v>627017.49657428369</v>
          </cell>
          <cell r="Q29309">
            <v>0</v>
          </cell>
        </row>
        <row r="29310">
          <cell r="P29310">
            <v>0</v>
          </cell>
          <cell r="Q29310">
            <v>9781472.9465588275</v>
          </cell>
        </row>
        <row r="29311">
          <cell r="P29311">
            <v>7113140.8956814744</v>
          </cell>
          <cell r="Q29311">
            <v>0</v>
          </cell>
        </row>
        <row r="29312">
          <cell r="P29312">
            <v>8133691.6020269804</v>
          </cell>
          <cell r="Q29312">
            <v>0</v>
          </cell>
        </row>
        <row r="29313">
          <cell r="P29313">
            <v>11348371.062616553</v>
          </cell>
          <cell r="Q29313">
            <v>0</v>
          </cell>
        </row>
        <row r="29314">
          <cell r="P29314">
            <v>12779353.271849951</v>
          </cell>
          <cell r="Q29314">
            <v>0</v>
          </cell>
        </row>
        <row r="29315">
          <cell r="P29315">
            <v>7946331.5184946656</v>
          </cell>
          <cell r="Q29315">
            <v>0</v>
          </cell>
        </row>
        <row r="29316">
          <cell r="P29316">
            <v>13949216.597565902</v>
          </cell>
          <cell r="Q29316">
            <v>0</v>
          </cell>
        </row>
        <row r="29317">
          <cell r="P29317">
            <v>322793.64553686936</v>
          </cell>
          <cell r="Q29317">
            <v>0</v>
          </cell>
        </row>
        <row r="29318">
          <cell r="P29318">
            <v>506985.98302073067</v>
          </cell>
          <cell r="Q29318">
            <v>0</v>
          </cell>
        </row>
        <row r="29319">
          <cell r="P29319">
            <v>0</v>
          </cell>
          <cell r="Q29319">
            <v>62099884.576793097</v>
          </cell>
        </row>
        <row r="29320">
          <cell r="P29320">
            <v>40776009.288068384</v>
          </cell>
          <cell r="Q29320">
            <v>0</v>
          </cell>
        </row>
        <row r="29321">
          <cell r="P29321">
            <v>17810367.418993279</v>
          </cell>
          <cell r="Q29321">
            <v>0</v>
          </cell>
        </row>
        <row r="29322">
          <cell r="P29322">
            <v>1237045.7985705829</v>
          </cell>
          <cell r="Q29322">
            <v>0</v>
          </cell>
        </row>
        <row r="29323">
          <cell r="P29323">
            <v>25976674.421355546</v>
          </cell>
          <cell r="Q29323">
            <v>0</v>
          </cell>
        </row>
        <row r="29324">
          <cell r="P29324">
            <v>4904602.631011459</v>
          </cell>
          <cell r="Q29324">
            <v>0</v>
          </cell>
        </row>
        <row r="29325">
          <cell r="P29325">
            <v>322095.23415265203</v>
          </cell>
          <cell r="Q29325">
            <v>0</v>
          </cell>
        </row>
        <row r="29326">
          <cell r="P29326">
            <v>973413.0873998031</v>
          </cell>
          <cell r="Q29326">
            <v>0</v>
          </cell>
        </row>
        <row r="29327">
          <cell r="P29327">
            <v>1068050.4708970061</v>
          </cell>
          <cell r="Q29327">
            <v>0</v>
          </cell>
        </row>
        <row r="29328">
          <cell r="P29328">
            <v>2500000</v>
          </cell>
          <cell r="Q29328">
            <v>0</v>
          </cell>
        </row>
        <row r="29329">
          <cell r="P29329">
            <v>0</v>
          </cell>
          <cell r="Q29329">
            <v>95568258.350448713</v>
          </cell>
        </row>
        <row r="29330">
          <cell r="P29330">
            <v>4010398</v>
          </cell>
          <cell r="Q29330">
            <v>0</v>
          </cell>
        </row>
        <row r="29331">
          <cell r="P29331">
            <v>0</v>
          </cell>
          <cell r="Q29331">
            <v>4010398</v>
          </cell>
        </row>
        <row r="29332">
          <cell r="P29332">
            <v>10530</v>
          </cell>
          <cell r="Q29332">
            <v>0</v>
          </cell>
        </row>
        <row r="29333">
          <cell r="P29333">
            <v>0</v>
          </cell>
          <cell r="Q29333">
            <v>10530</v>
          </cell>
        </row>
        <row r="29334">
          <cell r="P29334">
            <v>2914120</v>
          </cell>
          <cell r="Q29334">
            <v>0</v>
          </cell>
        </row>
        <row r="29335">
          <cell r="P29335">
            <v>175000</v>
          </cell>
          <cell r="Q29335">
            <v>0</v>
          </cell>
        </row>
        <row r="29336">
          <cell r="P29336">
            <v>500000</v>
          </cell>
          <cell r="Q29336">
            <v>0</v>
          </cell>
        </row>
        <row r="29337">
          <cell r="P29337">
            <v>0</v>
          </cell>
          <cell r="Q29337">
            <v>2914120</v>
          </cell>
        </row>
        <row r="29338">
          <cell r="P29338">
            <v>0</v>
          </cell>
          <cell r="Q29338">
            <v>175000</v>
          </cell>
        </row>
        <row r="29339">
          <cell r="P29339">
            <v>0</v>
          </cell>
          <cell r="Q29339">
            <v>500000</v>
          </cell>
        </row>
        <row r="29340">
          <cell r="L29340" t="str">
            <v>RMH-803001</v>
          </cell>
          <cell r="P29340">
            <v>1944014</v>
          </cell>
          <cell r="Q29340">
            <v>0</v>
          </cell>
        </row>
        <row r="29341">
          <cell r="L29341" t="str">
            <v>RMH-803001</v>
          </cell>
          <cell r="P29341">
            <v>216002</v>
          </cell>
          <cell r="Q29341">
            <v>0</v>
          </cell>
        </row>
        <row r="29342">
          <cell r="L29342" t="str">
            <v>V3007</v>
          </cell>
          <cell r="P29342">
            <v>0</v>
          </cell>
          <cell r="Q29342">
            <v>1944014</v>
          </cell>
        </row>
        <row r="29343">
          <cell r="L29343" t="str">
            <v>V3007</v>
          </cell>
          <cell r="P29343">
            <v>0</v>
          </cell>
          <cell r="Q29343">
            <v>216002</v>
          </cell>
        </row>
        <row r="29345">
          <cell r="P29345">
            <v>962828.24</v>
          </cell>
          <cell r="Q29345">
            <v>0</v>
          </cell>
        </row>
        <row r="29346">
          <cell r="P29346">
            <v>0</v>
          </cell>
          <cell r="Q29346">
            <v>962828.24</v>
          </cell>
        </row>
        <row r="29347">
          <cell r="P29347">
            <v>160000</v>
          </cell>
          <cell r="Q29347">
            <v>0</v>
          </cell>
        </row>
        <row r="29348">
          <cell r="P29348">
            <v>80000</v>
          </cell>
          <cell r="Q29348">
            <v>0</v>
          </cell>
        </row>
        <row r="29349">
          <cell r="P29349">
            <v>240000</v>
          </cell>
          <cell r="Q29349">
            <v>0</v>
          </cell>
        </row>
        <row r="29350">
          <cell r="P29350">
            <v>1632610</v>
          </cell>
          <cell r="Q29350">
            <v>0</v>
          </cell>
        </row>
        <row r="29351">
          <cell r="L29351" t="str">
            <v>K3006</v>
          </cell>
          <cell r="Q29351">
            <v>160000</v>
          </cell>
        </row>
        <row r="29352">
          <cell r="L29352" t="str">
            <v>K3006</v>
          </cell>
          <cell r="Q29352">
            <v>80000</v>
          </cell>
        </row>
        <row r="29353">
          <cell r="L29353" t="str">
            <v>K3006</v>
          </cell>
          <cell r="Q29353">
            <v>240000</v>
          </cell>
        </row>
        <row r="29354">
          <cell r="L29354" t="str">
            <v>K3006</v>
          </cell>
          <cell r="Q29354">
            <v>1632610</v>
          </cell>
        </row>
        <row r="29356">
          <cell r="L29356" t="str">
            <v>RMH-803002</v>
          </cell>
          <cell r="P29356">
            <v>393635718</v>
          </cell>
          <cell r="Q29356">
            <v>0</v>
          </cell>
        </row>
        <row r="29357">
          <cell r="L29357" t="str">
            <v>RMH-803002</v>
          </cell>
          <cell r="P29357">
            <v>43737302</v>
          </cell>
          <cell r="Q29357">
            <v>0</v>
          </cell>
        </row>
        <row r="29358">
          <cell r="L29358" t="str">
            <v>V3007</v>
          </cell>
          <cell r="P29358">
            <v>0</v>
          </cell>
          <cell r="Q29358">
            <v>393635718</v>
          </cell>
        </row>
        <row r="29359">
          <cell r="L29359" t="str">
            <v>V3007</v>
          </cell>
          <cell r="P29359">
            <v>0</v>
          </cell>
          <cell r="Q29359">
            <v>43737302</v>
          </cell>
        </row>
        <row r="29360">
          <cell r="L29360" t="str">
            <v>V3007</v>
          </cell>
          <cell r="P29360">
            <v>53395733</v>
          </cell>
          <cell r="Q29360">
            <v>0</v>
          </cell>
        </row>
        <row r="29361">
          <cell r="P29361">
            <v>0</v>
          </cell>
          <cell r="Q29361">
            <v>53395733</v>
          </cell>
        </row>
        <row r="29362">
          <cell r="P29362">
            <v>906607.86510985997</v>
          </cell>
          <cell r="Q29362">
            <v>0</v>
          </cell>
        </row>
        <row r="29363">
          <cell r="L29363" t="str">
            <v>V3006</v>
          </cell>
          <cell r="P29363">
            <v>0</v>
          </cell>
          <cell r="Q29363">
            <v>906607.86510985997</v>
          </cell>
        </row>
        <row r="29364">
          <cell r="P29364">
            <v>1393660</v>
          </cell>
          <cell r="Q29364">
            <v>0</v>
          </cell>
        </row>
        <row r="29365">
          <cell r="L29365" t="str">
            <v>V3006</v>
          </cell>
          <cell r="P29365">
            <v>0</v>
          </cell>
          <cell r="Q29365">
            <v>1393660</v>
          </cell>
        </row>
        <row r="29366">
          <cell r="P29366">
            <v>1093014</v>
          </cell>
          <cell r="Q29366">
            <v>0</v>
          </cell>
        </row>
        <row r="29367">
          <cell r="L29367" t="str">
            <v>V3006</v>
          </cell>
          <cell r="P29367">
            <v>0</v>
          </cell>
          <cell r="Q29367">
            <v>1093014</v>
          </cell>
        </row>
        <row r="29368">
          <cell r="P29368">
            <v>374089.63489015959</v>
          </cell>
          <cell r="Q29368">
            <v>0</v>
          </cell>
        </row>
        <row r="29369">
          <cell r="L29369" t="str">
            <v>V3006</v>
          </cell>
          <cell r="P29369">
            <v>0</v>
          </cell>
          <cell r="Q29369">
            <v>374089.63489015959</v>
          </cell>
        </row>
        <row r="29370">
          <cell r="P29370">
            <v>2800000</v>
          </cell>
          <cell r="Q29370">
            <v>0</v>
          </cell>
        </row>
        <row r="29371">
          <cell r="P29371">
            <v>0</v>
          </cell>
          <cell r="Q29371">
            <v>2800000</v>
          </cell>
        </row>
        <row r="29372">
          <cell r="P29372">
            <v>3893321652.5824499</v>
          </cell>
          <cell r="Q29372">
            <v>0</v>
          </cell>
        </row>
        <row r="29373">
          <cell r="P29373">
            <v>941088442.35892749</v>
          </cell>
          <cell r="Q29373">
            <v>0</v>
          </cell>
        </row>
        <row r="29374">
          <cell r="P29374">
            <v>724911140.5621978</v>
          </cell>
          <cell r="Q29374">
            <v>0</v>
          </cell>
        </row>
        <row r="29375">
          <cell r="P29375">
            <v>1023094600.7561899</v>
          </cell>
          <cell r="Q29375">
            <v>0</v>
          </cell>
        </row>
        <row r="29376">
          <cell r="P29376">
            <v>35466000</v>
          </cell>
          <cell r="Q29376">
            <v>0</v>
          </cell>
        </row>
        <row r="29377">
          <cell r="P29377">
            <v>35466000</v>
          </cell>
          <cell r="Q29377">
            <v>0</v>
          </cell>
        </row>
        <row r="29378">
          <cell r="P29378">
            <v>38463295</v>
          </cell>
          <cell r="Q29378">
            <v>0</v>
          </cell>
        </row>
        <row r="29379">
          <cell r="P29379">
            <v>35466000</v>
          </cell>
          <cell r="Q29379">
            <v>0</v>
          </cell>
        </row>
        <row r="29380">
          <cell r="P29380">
            <v>45000000</v>
          </cell>
          <cell r="Q29380">
            <v>0</v>
          </cell>
        </row>
        <row r="29381">
          <cell r="P29381">
            <v>12852726.763997883</v>
          </cell>
          <cell r="Q29381">
            <v>0</v>
          </cell>
        </row>
        <row r="29382">
          <cell r="L29382" t="str">
            <v>RMH-803001</v>
          </cell>
          <cell r="P29382">
            <v>0</v>
          </cell>
          <cell r="Q29382">
            <v>3893321652.5824499</v>
          </cell>
        </row>
        <row r="29383">
          <cell r="L29383" t="str">
            <v>RMH-803002</v>
          </cell>
          <cell r="P29383">
            <v>0</v>
          </cell>
          <cell r="Q29383">
            <v>941088442.35892749</v>
          </cell>
        </row>
        <row r="29384">
          <cell r="L29384" t="str">
            <v>RMH-803003</v>
          </cell>
          <cell r="P29384">
            <v>0</v>
          </cell>
          <cell r="Q29384">
            <v>724911140.5621978</v>
          </cell>
        </row>
        <row r="29385">
          <cell r="L29385" t="str">
            <v>JLN-803003</v>
          </cell>
          <cell r="P29385">
            <v>0</v>
          </cell>
          <cell r="Q29385">
            <v>1023094600.7561899</v>
          </cell>
        </row>
        <row r="29386">
          <cell r="L29386" t="str">
            <v>BRK-810002</v>
          </cell>
          <cell r="P29386">
            <v>0</v>
          </cell>
          <cell r="Q29386">
            <v>35466000</v>
          </cell>
        </row>
        <row r="29387">
          <cell r="L29387" t="str">
            <v>BRK-810003</v>
          </cell>
          <cell r="P29387">
            <v>0</v>
          </cell>
          <cell r="Q29387">
            <v>35466000</v>
          </cell>
        </row>
        <row r="29388">
          <cell r="L29388" t="str">
            <v>BRK-810004</v>
          </cell>
          <cell r="P29388">
            <v>0</v>
          </cell>
          <cell r="Q29388">
            <v>38463295</v>
          </cell>
        </row>
        <row r="29389">
          <cell r="L29389" t="str">
            <v>BRK-910005</v>
          </cell>
          <cell r="P29389">
            <v>0</v>
          </cell>
          <cell r="Q29389">
            <v>35466000</v>
          </cell>
        </row>
        <row r="29390">
          <cell r="L29390" t="str">
            <v>BRK-910006</v>
          </cell>
          <cell r="P29390">
            <v>0</v>
          </cell>
          <cell r="Q29390">
            <v>45000000</v>
          </cell>
        </row>
        <row r="29391">
          <cell r="L29391" t="str">
            <v>JBT-900001</v>
          </cell>
          <cell r="P29391">
            <v>0</v>
          </cell>
          <cell r="Q29391">
            <v>12852726.763997883</v>
          </cell>
        </row>
        <row r="29393">
          <cell r="P29393">
            <v>200000</v>
          </cell>
          <cell r="Q29393">
            <v>0</v>
          </cell>
        </row>
        <row r="29394">
          <cell r="P29394">
            <v>654900</v>
          </cell>
          <cell r="Q29394">
            <v>0</v>
          </cell>
        </row>
        <row r="29395">
          <cell r="P29395">
            <v>250000</v>
          </cell>
          <cell r="Q29395">
            <v>0</v>
          </cell>
        </row>
        <row r="29396">
          <cell r="P29396">
            <v>346998065</v>
          </cell>
          <cell r="Q29396">
            <v>0</v>
          </cell>
        </row>
        <row r="29397">
          <cell r="P29397">
            <v>24020832.555297568</v>
          </cell>
          <cell r="Q29397">
            <v>0</v>
          </cell>
        </row>
        <row r="29398">
          <cell r="P29398">
            <v>150000</v>
          </cell>
          <cell r="Q29398">
            <v>0</v>
          </cell>
        </row>
        <row r="29399">
          <cell r="P29399">
            <v>1500000</v>
          </cell>
          <cell r="Q29399">
            <v>0</v>
          </cell>
        </row>
        <row r="29400">
          <cell r="L29400" t="str">
            <v>K3001</v>
          </cell>
          <cell r="P29400">
            <v>0</v>
          </cell>
          <cell r="Q29400">
            <v>200000</v>
          </cell>
        </row>
        <row r="29401">
          <cell r="L29401" t="str">
            <v>K3003</v>
          </cell>
          <cell r="P29401">
            <v>0</v>
          </cell>
          <cell r="Q29401">
            <v>654900</v>
          </cell>
        </row>
        <row r="29402">
          <cell r="L29402" t="str">
            <v>K3005</v>
          </cell>
          <cell r="P29402">
            <v>0</v>
          </cell>
          <cell r="Q29402">
            <v>250000</v>
          </cell>
        </row>
        <row r="29403">
          <cell r="L29403" t="str">
            <v>K3006</v>
          </cell>
          <cell r="P29403">
            <v>0</v>
          </cell>
          <cell r="Q29403">
            <v>346998065</v>
          </cell>
        </row>
        <row r="29404">
          <cell r="L29404" t="str">
            <v>K3007</v>
          </cell>
          <cell r="P29404">
            <v>0</v>
          </cell>
          <cell r="Q29404">
            <v>24020832.555297568</v>
          </cell>
        </row>
        <row r="29405">
          <cell r="L29405" t="str">
            <v>K3008</v>
          </cell>
          <cell r="P29405">
            <v>0</v>
          </cell>
          <cell r="Q29405">
            <v>150000</v>
          </cell>
        </row>
        <row r="29406">
          <cell r="L29406" t="str">
            <v>K3009</v>
          </cell>
          <cell r="P29406">
            <v>0</v>
          </cell>
          <cell r="Q29406">
            <v>1500000</v>
          </cell>
        </row>
        <row r="29408">
          <cell r="P29408">
            <v>842503</v>
          </cell>
        </row>
        <row r="29409">
          <cell r="P29409">
            <v>0</v>
          </cell>
          <cell r="Q29409">
            <v>300000</v>
          </cell>
        </row>
        <row r="29410">
          <cell r="P29410">
            <v>0</v>
          </cell>
          <cell r="Q29410">
            <v>143910</v>
          </cell>
        </row>
        <row r="29411">
          <cell r="P29411">
            <v>0</v>
          </cell>
          <cell r="Q29411">
            <v>550000</v>
          </cell>
        </row>
        <row r="29412">
          <cell r="P29412">
            <v>0</v>
          </cell>
          <cell r="Q29412">
            <v>3517000</v>
          </cell>
        </row>
        <row r="29413">
          <cell r="P29413">
            <v>0</v>
          </cell>
          <cell r="Q29413">
            <v>284220</v>
          </cell>
        </row>
        <row r="29414">
          <cell r="P29414">
            <v>0</v>
          </cell>
          <cell r="Q29414">
            <v>58694</v>
          </cell>
        </row>
        <row r="29415">
          <cell r="P29415">
            <v>0</v>
          </cell>
          <cell r="Q29415">
            <v>842503</v>
          </cell>
        </row>
        <row r="29416">
          <cell r="P29416">
            <v>300000</v>
          </cell>
          <cell r="Q29416">
            <v>0</v>
          </cell>
        </row>
        <row r="29417">
          <cell r="P29417">
            <v>143910</v>
          </cell>
          <cell r="Q29417">
            <v>0</v>
          </cell>
        </row>
        <row r="29418">
          <cell r="P29418">
            <v>550000</v>
          </cell>
          <cell r="Q29418">
            <v>0</v>
          </cell>
        </row>
        <row r="29419">
          <cell r="P29419">
            <v>3517000</v>
          </cell>
          <cell r="Q29419">
            <v>0</v>
          </cell>
        </row>
        <row r="29420">
          <cell r="P29420">
            <v>284220</v>
          </cell>
          <cell r="Q29420">
            <v>0</v>
          </cell>
        </row>
        <row r="29421">
          <cell r="P29421">
            <v>58694</v>
          </cell>
          <cell r="Q29421">
            <v>0</v>
          </cell>
        </row>
        <row r="29422">
          <cell r="P29422">
            <v>279500</v>
          </cell>
          <cell r="Q29422">
            <v>0</v>
          </cell>
        </row>
        <row r="29423">
          <cell r="P29423">
            <v>0</v>
          </cell>
          <cell r="Q29423">
            <v>279500</v>
          </cell>
        </row>
        <row r="29425">
          <cell r="P29425">
            <v>167120666.89918795</v>
          </cell>
          <cell r="Q29425">
            <v>0</v>
          </cell>
        </row>
        <row r="29426">
          <cell r="P29426">
            <v>186140807.65131924</v>
          </cell>
          <cell r="Q29426">
            <v>0</v>
          </cell>
        </row>
        <row r="29427">
          <cell r="P29427">
            <v>87520795.743628576</v>
          </cell>
          <cell r="Q29427">
            <v>0</v>
          </cell>
        </row>
        <row r="29428">
          <cell r="P29428">
            <v>0</v>
          </cell>
          <cell r="Q29428">
            <v>440782270.29413575</v>
          </cell>
        </row>
        <row r="29430">
          <cell r="P29430">
            <v>166666.66666666701</v>
          </cell>
          <cell r="Q29430">
            <v>0</v>
          </cell>
        </row>
        <row r="29431">
          <cell r="P29431">
            <v>17514.285714285699</v>
          </cell>
          <cell r="Q29431">
            <v>0</v>
          </cell>
        </row>
        <row r="29432">
          <cell r="P29432">
            <v>150</v>
          </cell>
          <cell r="Q29432">
            <v>0</v>
          </cell>
        </row>
        <row r="29433">
          <cell r="P29433">
            <v>6.8027210884029001</v>
          </cell>
          <cell r="Q29433">
            <v>0</v>
          </cell>
        </row>
        <row r="29434">
          <cell r="P29434">
            <v>0</v>
          </cell>
          <cell r="Q29434">
            <v>166666.66666666701</v>
          </cell>
        </row>
        <row r="29435">
          <cell r="P29435">
            <v>0</v>
          </cell>
          <cell r="Q29435">
            <v>17514.285714285699</v>
          </cell>
        </row>
        <row r="29436">
          <cell r="P29436">
            <v>0</v>
          </cell>
          <cell r="Q29436">
            <v>150</v>
          </cell>
        </row>
        <row r="29437">
          <cell r="P29437">
            <v>0</v>
          </cell>
          <cell r="Q29437">
            <v>6.8027210884029001</v>
          </cell>
        </row>
        <row r="29440">
          <cell r="P29440">
            <v>1112000</v>
          </cell>
          <cell r="Q29440">
            <v>0</v>
          </cell>
        </row>
        <row r="29441">
          <cell r="P29441">
            <v>276500</v>
          </cell>
          <cell r="Q29441">
            <v>0</v>
          </cell>
        </row>
        <row r="29442">
          <cell r="P29442">
            <v>462000</v>
          </cell>
          <cell r="Q29442">
            <v>0</v>
          </cell>
        </row>
        <row r="29443">
          <cell r="P29443">
            <v>416000</v>
          </cell>
          <cell r="Q29443">
            <v>0</v>
          </cell>
        </row>
        <row r="29444">
          <cell r="P29444">
            <v>234000</v>
          </cell>
          <cell r="Q29444">
            <v>0</v>
          </cell>
        </row>
        <row r="29445">
          <cell r="P29445">
            <v>1820400</v>
          </cell>
          <cell r="Q29445">
            <v>0</v>
          </cell>
        </row>
        <row r="29446">
          <cell r="P29446">
            <v>0</v>
          </cell>
          <cell r="Q29446">
            <v>4320900</v>
          </cell>
        </row>
        <row r="29447">
          <cell r="P29447">
            <v>870000</v>
          </cell>
          <cell r="Q29447">
            <v>0</v>
          </cell>
        </row>
        <row r="29448">
          <cell r="P29448">
            <v>348000</v>
          </cell>
          <cell r="Q29448">
            <v>0</v>
          </cell>
        </row>
        <row r="29449">
          <cell r="P29449">
            <v>522000</v>
          </cell>
          <cell r="Q29449">
            <v>0</v>
          </cell>
        </row>
        <row r="29450">
          <cell r="P29450">
            <v>348000</v>
          </cell>
          <cell r="Q29450">
            <v>0</v>
          </cell>
        </row>
        <row r="29451">
          <cell r="P29451">
            <v>1800000</v>
          </cell>
          <cell r="Q29451">
            <v>0</v>
          </cell>
        </row>
        <row r="29452">
          <cell r="P29452">
            <v>1505000</v>
          </cell>
          <cell r="Q29452">
            <v>0</v>
          </cell>
        </row>
        <row r="29453">
          <cell r="P29453">
            <v>843000</v>
          </cell>
          <cell r="Q29453">
            <v>0</v>
          </cell>
        </row>
        <row r="29454">
          <cell r="P29454">
            <v>600000</v>
          </cell>
          <cell r="Q29454">
            <v>0</v>
          </cell>
        </row>
        <row r="29455">
          <cell r="P29455">
            <v>2860000</v>
          </cell>
          <cell r="Q29455">
            <v>0</v>
          </cell>
        </row>
        <row r="29456">
          <cell r="P29456">
            <v>1360000</v>
          </cell>
          <cell r="Q29456">
            <v>0</v>
          </cell>
        </row>
        <row r="29457">
          <cell r="P29457">
            <v>3290000</v>
          </cell>
          <cell r="Q29457">
            <v>0</v>
          </cell>
        </row>
        <row r="29458">
          <cell r="P29458">
            <v>1400000</v>
          </cell>
          <cell r="Q29458">
            <v>0</v>
          </cell>
        </row>
        <row r="29459">
          <cell r="P29459">
            <v>875000</v>
          </cell>
          <cell r="Q29459">
            <v>0</v>
          </cell>
        </row>
        <row r="29460">
          <cell r="P29460">
            <v>1750000</v>
          </cell>
          <cell r="Q29460">
            <v>0</v>
          </cell>
        </row>
        <row r="29461">
          <cell r="P29461">
            <v>0</v>
          </cell>
          <cell r="Q29461">
            <v>18371000</v>
          </cell>
        </row>
        <row r="29462">
          <cell r="P29462">
            <v>900000</v>
          </cell>
          <cell r="Q29462">
            <v>0</v>
          </cell>
        </row>
        <row r="29463">
          <cell r="P29463">
            <v>2966960</v>
          </cell>
          <cell r="Q29463">
            <v>0</v>
          </cell>
        </row>
        <row r="29464">
          <cell r="P29464">
            <v>309500</v>
          </cell>
          <cell r="Q29464">
            <v>0</v>
          </cell>
        </row>
        <row r="29465">
          <cell r="P29465">
            <v>318180</v>
          </cell>
          <cell r="Q29465">
            <v>0</v>
          </cell>
        </row>
        <row r="29466">
          <cell r="P29466">
            <v>1824000</v>
          </cell>
          <cell r="Q29466">
            <v>0</v>
          </cell>
        </row>
        <row r="29467">
          <cell r="P29467">
            <v>987000</v>
          </cell>
          <cell r="Q29467">
            <v>0</v>
          </cell>
        </row>
        <row r="29468">
          <cell r="P29468">
            <v>0</v>
          </cell>
          <cell r="Q29468">
            <v>7305640</v>
          </cell>
        </row>
        <row r="29469">
          <cell r="P29469">
            <v>1158000</v>
          </cell>
          <cell r="Q29469">
            <v>0</v>
          </cell>
        </row>
        <row r="29470">
          <cell r="P29470">
            <v>3930300</v>
          </cell>
          <cell r="Q29470">
            <v>0</v>
          </cell>
        </row>
        <row r="29471">
          <cell r="P29471">
            <v>0</v>
          </cell>
          <cell r="Q29471">
            <v>5088300</v>
          </cell>
        </row>
        <row r="29472">
          <cell r="P29472">
            <v>1125180</v>
          </cell>
          <cell r="Q29472">
            <v>0</v>
          </cell>
        </row>
        <row r="29473">
          <cell r="P29473">
            <v>1450890</v>
          </cell>
          <cell r="Q29473">
            <v>0</v>
          </cell>
        </row>
        <row r="29474">
          <cell r="P29474">
            <v>148050</v>
          </cell>
          <cell r="Q29474">
            <v>0</v>
          </cell>
        </row>
        <row r="29475">
          <cell r="P29475">
            <v>355320</v>
          </cell>
          <cell r="Q29475">
            <v>0</v>
          </cell>
        </row>
        <row r="29476">
          <cell r="P29476">
            <v>306100</v>
          </cell>
          <cell r="Q29476">
            <v>0</v>
          </cell>
        </row>
        <row r="29477">
          <cell r="P29477">
            <v>88830</v>
          </cell>
          <cell r="Q29477">
            <v>0</v>
          </cell>
        </row>
        <row r="29478">
          <cell r="P29478">
            <v>1140038</v>
          </cell>
          <cell r="Q29478">
            <v>0</v>
          </cell>
        </row>
        <row r="29479">
          <cell r="P29479">
            <v>1204570</v>
          </cell>
          <cell r="Q29479">
            <v>0</v>
          </cell>
        </row>
        <row r="29480">
          <cell r="P29480">
            <v>1655578</v>
          </cell>
          <cell r="Q29480">
            <v>0</v>
          </cell>
        </row>
        <row r="29481">
          <cell r="P29481">
            <v>1676330</v>
          </cell>
          <cell r="Q29481">
            <v>0</v>
          </cell>
        </row>
        <row r="29482">
          <cell r="P29482">
            <v>183660</v>
          </cell>
          <cell r="Q29482">
            <v>0</v>
          </cell>
        </row>
        <row r="29483">
          <cell r="P29483">
            <v>657200</v>
          </cell>
          <cell r="Q29483">
            <v>0</v>
          </cell>
        </row>
        <row r="29484">
          <cell r="P29484">
            <v>684810</v>
          </cell>
          <cell r="Q29484">
            <v>0</v>
          </cell>
        </row>
        <row r="29485">
          <cell r="P29485">
            <v>88830</v>
          </cell>
          <cell r="Q29485">
            <v>0</v>
          </cell>
        </row>
        <row r="29486">
          <cell r="P29486">
            <v>236880</v>
          </cell>
          <cell r="Q29486">
            <v>0</v>
          </cell>
        </row>
        <row r="29487">
          <cell r="P29487">
            <v>296100</v>
          </cell>
          <cell r="Q29487">
            <v>0</v>
          </cell>
        </row>
        <row r="29488">
          <cell r="P29488">
            <v>548370</v>
          </cell>
          <cell r="Q29488">
            <v>0</v>
          </cell>
        </row>
        <row r="29489">
          <cell r="P29489">
            <v>317100</v>
          </cell>
          <cell r="Q29489">
            <v>0</v>
          </cell>
        </row>
        <row r="29490">
          <cell r="P29490">
            <v>159660</v>
          </cell>
          <cell r="Q29490">
            <v>0</v>
          </cell>
        </row>
        <row r="29491">
          <cell r="P29491">
            <v>311170</v>
          </cell>
          <cell r="Q29491">
            <v>0</v>
          </cell>
        </row>
        <row r="29492">
          <cell r="P29492">
            <v>562590</v>
          </cell>
          <cell r="Q29492">
            <v>0</v>
          </cell>
        </row>
        <row r="29493">
          <cell r="P29493">
            <v>44150</v>
          </cell>
          <cell r="Q29493">
            <v>0</v>
          </cell>
        </row>
        <row r="29494">
          <cell r="P29494">
            <v>142266.94401543139</v>
          </cell>
          <cell r="Q29494">
            <v>0</v>
          </cell>
        </row>
        <row r="29495">
          <cell r="P29495">
            <v>246026.97815190826</v>
          </cell>
          <cell r="Q29495">
            <v>0</v>
          </cell>
        </row>
        <row r="29496">
          <cell r="P29496">
            <v>315450.48859582242</v>
          </cell>
          <cell r="Q29496">
            <v>0</v>
          </cell>
        </row>
        <row r="29497">
          <cell r="P29497">
            <v>143336.37968105072</v>
          </cell>
          <cell r="Q29497">
            <v>0</v>
          </cell>
        </row>
        <row r="29498">
          <cell r="P29498">
            <v>231549.33798751564</v>
          </cell>
          <cell r="Q29498">
            <v>0</v>
          </cell>
        </row>
        <row r="29499">
          <cell r="P29499">
            <v>18171.115851251561</v>
          </cell>
          <cell r="Q29499">
            <v>0</v>
          </cell>
        </row>
        <row r="29500">
          <cell r="P29500">
            <v>36561.073749907846</v>
          </cell>
          <cell r="Q29500">
            <v>0</v>
          </cell>
        </row>
        <row r="29501">
          <cell r="P29501">
            <v>1267430.9434611103</v>
          </cell>
          <cell r="Q29501">
            <v>0</v>
          </cell>
        </row>
        <row r="29502">
          <cell r="P29502">
            <v>65712.486102310504</v>
          </cell>
          <cell r="Q29502">
            <v>0</v>
          </cell>
        </row>
        <row r="29503">
          <cell r="P29503">
            <v>36561.073749907846</v>
          </cell>
          <cell r="Q29503">
            <v>0</v>
          </cell>
        </row>
        <row r="29504">
          <cell r="P29504">
            <v>495775.30338350532</v>
          </cell>
          <cell r="Q29504">
            <v>0</v>
          </cell>
        </row>
        <row r="29505">
          <cell r="P29505">
            <v>125983.85695994983</v>
          </cell>
          <cell r="Q29505">
            <v>0</v>
          </cell>
        </row>
        <row r="29506">
          <cell r="P29506">
            <v>469214.89829046989</v>
          </cell>
          <cell r="Q29506">
            <v>0</v>
          </cell>
        </row>
        <row r="29507">
          <cell r="P29507">
            <v>97495.164392612409</v>
          </cell>
          <cell r="Q29507">
            <v>0</v>
          </cell>
        </row>
        <row r="29508">
          <cell r="P29508">
            <v>121869.21355921765</v>
          </cell>
          <cell r="Q29508">
            <v>0</v>
          </cell>
        </row>
        <row r="29509">
          <cell r="P29509">
            <v>681398.77963028464</v>
          </cell>
          <cell r="Q29509">
            <v>0</v>
          </cell>
        </row>
        <row r="29510">
          <cell r="P29510">
            <v>689940.84539572836</v>
          </cell>
          <cell r="Q29510">
            <v>0</v>
          </cell>
        </row>
        <row r="29511">
          <cell r="P29511">
            <v>75590.314175969892</v>
          </cell>
          <cell r="Q29511">
            <v>0</v>
          </cell>
        </row>
        <row r="29512">
          <cell r="P29512">
            <v>270489.80286604562</v>
          </cell>
          <cell r="Q29512">
            <v>0</v>
          </cell>
        </row>
        <row r="29513">
          <cell r="P29513">
            <v>0</v>
          </cell>
          <cell r="Q29513">
            <v>25620.810403606392</v>
          </cell>
        </row>
        <row r="29514">
          <cell r="P29514">
            <v>0</v>
          </cell>
          <cell r="Q29514">
            <v>48051.257550602946</v>
          </cell>
        </row>
        <row r="29515">
          <cell r="P29515">
            <v>0</v>
          </cell>
          <cell r="Q29515">
            <v>2374.4771849981516</v>
          </cell>
        </row>
        <row r="29516">
          <cell r="P29516">
            <v>0</v>
          </cell>
          <cell r="Q29516">
            <v>11973.454860792515</v>
          </cell>
        </row>
        <row r="29517">
          <cell r="P29517">
            <v>0</v>
          </cell>
          <cell r="Q29517">
            <v>18684211.000000004</v>
          </cell>
        </row>
        <row r="29518">
          <cell r="P29518">
            <v>1370210</v>
          </cell>
          <cell r="Q29518">
            <v>0</v>
          </cell>
        </row>
        <row r="29519">
          <cell r="P29519">
            <v>228270</v>
          </cell>
          <cell r="Q29519">
            <v>0</v>
          </cell>
        </row>
        <row r="29520">
          <cell r="P29520">
            <v>456540</v>
          </cell>
          <cell r="Q29520">
            <v>0</v>
          </cell>
        </row>
        <row r="29521">
          <cell r="P29521">
            <v>4470130</v>
          </cell>
          <cell r="Q29521">
            <v>0</v>
          </cell>
        </row>
        <row r="29522">
          <cell r="P29522">
            <v>525760</v>
          </cell>
          <cell r="Q29522">
            <v>0</v>
          </cell>
        </row>
        <row r="29523">
          <cell r="P29523">
            <v>2327010</v>
          </cell>
          <cell r="Q29523">
            <v>0</v>
          </cell>
        </row>
        <row r="29524">
          <cell r="P29524">
            <v>5744340</v>
          </cell>
          <cell r="Q29524">
            <v>0</v>
          </cell>
        </row>
        <row r="29525">
          <cell r="P29525">
            <v>3682800</v>
          </cell>
          <cell r="Q29525">
            <v>0</v>
          </cell>
        </row>
        <row r="29526">
          <cell r="P29526">
            <v>221270</v>
          </cell>
          <cell r="Q29526">
            <v>0</v>
          </cell>
        </row>
        <row r="29527">
          <cell r="P29527">
            <v>3192310</v>
          </cell>
          <cell r="Q29527">
            <v>0</v>
          </cell>
        </row>
        <row r="29528">
          <cell r="P29528">
            <v>1473760</v>
          </cell>
          <cell r="Q29528">
            <v>0</v>
          </cell>
        </row>
        <row r="29529">
          <cell r="P29529">
            <v>574390.97169373755</v>
          </cell>
          <cell r="Q29529">
            <v>0</v>
          </cell>
        </row>
        <row r="29530">
          <cell r="P29530">
            <v>94600.028644115155</v>
          </cell>
          <cell r="Q29530">
            <v>0</v>
          </cell>
        </row>
        <row r="29531">
          <cell r="P29531">
            <v>246540.70277700419</v>
          </cell>
          <cell r="Q29531">
            <v>0</v>
          </cell>
        </row>
        <row r="29532">
          <cell r="P29532">
            <v>41072.971242945518</v>
          </cell>
          <cell r="Q29532">
            <v>0</v>
          </cell>
        </row>
        <row r="29533">
          <cell r="P29533">
            <v>82145.942485891035</v>
          </cell>
          <cell r="Q29533">
            <v>0</v>
          </cell>
        </row>
        <row r="29534">
          <cell r="P29534">
            <v>1033577.0170345319</v>
          </cell>
          <cell r="Q29534">
            <v>0</v>
          </cell>
        </row>
        <row r="29535">
          <cell r="P29535">
            <v>662646.67939470313</v>
          </cell>
          <cell r="Q29535">
            <v>0</v>
          </cell>
        </row>
        <row r="29536">
          <cell r="P29536">
            <v>804310.10912641429</v>
          </cell>
          <cell r="Q29536">
            <v>0</v>
          </cell>
        </row>
        <row r="29537">
          <cell r="P29537">
            <v>418697.40591164958</v>
          </cell>
          <cell r="Q29537">
            <v>0</v>
          </cell>
        </row>
        <row r="29538">
          <cell r="P29538">
            <v>265171.42310786818</v>
          </cell>
          <cell r="Q29538">
            <v>0</v>
          </cell>
        </row>
        <row r="29539">
          <cell r="P29539">
            <v>39812.748581139422</v>
          </cell>
          <cell r="Q29539">
            <v>0</v>
          </cell>
        </row>
        <row r="29540">
          <cell r="P29540">
            <v>0</v>
          </cell>
          <cell r="Q29540">
            <v>58410</v>
          </cell>
        </row>
        <row r="29541">
          <cell r="P29541">
            <v>0</v>
          </cell>
          <cell r="Q29541">
            <v>27896956.000000007</v>
          </cell>
        </row>
        <row r="29542">
          <cell r="P29542">
            <v>444154</v>
          </cell>
          <cell r="Q29542">
            <v>0</v>
          </cell>
        </row>
        <row r="29543">
          <cell r="P29543">
            <v>236880</v>
          </cell>
          <cell r="Q29543">
            <v>0</v>
          </cell>
        </row>
        <row r="29544">
          <cell r="P29544">
            <v>816088</v>
          </cell>
          <cell r="Q29544">
            <v>0</v>
          </cell>
        </row>
        <row r="29545">
          <cell r="P29545">
            <v>183378</v>
          </cell>
          <cell r="Q29545">
            <v>0</v>
          </cell>
        </row>
        <row r="29546">
          <cell r="P29546">
            <v>1357442</v>
          </cell>
          <cell r="Q29546">
            <v>0</v>
          </cell>
        </row>
        <row r="29547">
          <cell r="P29547">
            <v>560448.06039131526</v>
          </cell>
          <cell r="Q29547">
            <v>0</v>
          </cell>
        </row>
        <row r="29548">
          <cell r="P29548">
            <v>2494161.6301248414</v>
          </cell>
          <cell r="Q29548">
            <v>0</v>
          </cell>
        </row>
        <row r="29549">
          <cell r="P29549">
            <v>723963.30948384339</v>
          </cell>
          <cell r="Q29549">
            <v>0</v>
          </cell>
        </row>
        <row r="29550">
          <cell r="P29550">
            <v>0</v>
          </cell>
          <cell r="Q29550">
            <v>73010</v>
          </cell>
        </row>
        <row r="29551">
          <cell r="P29551">
            <v>0</v>
          </cell>
          <cell r="Q29551">
            <v>6743505</v>
          </cell>
        </row>
        <row r="29552">
          <cell r="P29552">
            <v>3310000</v>
          </cell>
          <cell r="Q29552">
            <v>0</v>
          </cell>
        </row>
        <row r="29553">
          <cell r="P29553">
            <v>642200</v>
          </cell>
          <cell r="Q29553">
            <v>0</v>
          </cell>
        </row>
        <row r="29554">
          <cell r="P29554">
            <v>892200</v>
          </cell>
          <cell r="Q29554">
            <v>0</v>
          </cell>
        </row>
        <row r="29555">
          <cell r="P29555">
            <v>823760</v>
          </cell>
          <cell r="Q29555">
            <v>0</v>
          </cell>
        </row>
        <row r="29556">
          <cell r="P29556">
            <v>1484400</v>
          </cell>
          <cell r="Q29556">
            <v>0</v>
          </cell>
        </row>
        <row r="29557">
          <cell r="P29557">
            <v>0</v>
          </cell>
          <cell r="Q29557">
            <v>74010</v>
          </cell>
        </row>
        <row r="29558">
          <cell r="P29558">
            <v>0</v>
          </cell>
          <cell r="Q29558">
            <v>7078550</v>
          </cell>
        </row>
        <row r="29559">
          <cell r="P29559">
            <v>4491557</v>
          </cell>
          <cell r="Q29559">
            <v>0</v>
          </cell>
        </row>
        <row r="29560">
          <cell r="P29560">
            <v>3496823</v>
          </cell>
          <cell r="Q29560">
            <v>0</v>
          </cell>
        </row>
        <row r="29561">
          <cell r="P29561">
            <v>0</v>
          </cell>
          <cell r="Q29561">
            <v>20000</v>
          </cell>
        </row>
        <row r="29562">
          <cell r="P29562">
            <v>0</v>
          </cell>
          <cell r="Q29562">
            <v>52000</v>
          </cell>
        </row>
        <row r="29563">
          <cell r="P29563">
            <v>0</v>
          </cell>
          <cell r="Q29563">
            <v>7916380</v>
          </cell>
        </row>
        <row r="29564">
          <cell r="P29564">
            <v>236880</v>
          </cell>
          <cell r="Q29564">
            <v>0</v>
          </cell>
        </row>
        <row r="29565">
          <cell r="P29565">
            <v>355320</v>
          </cell>
          <cell r="Q29565">
            <v>0</v>
          </cell>
        </row>
        <row r="29566">
          <cell r="P29566">
            <v>0</v>
          </cell>
          <cell r="Q29566">
            <v>592200</v>
          </cell>
        </row>
        <row r="29567">
          <cell r="P29567">
            <v>36000</v>
          </cell>
          <cell r="Q29567">
            <v>0</v>
          </cell>
        </row>
        <row r="29568">
          <cell r="P29568">
            <v>650520</v>
          </cell>
          <cell r="Q29568">
            <v>0</v>
          </cell>
        </row>
        <row r="29569">
          <cell r="P29569">
            <v>801700</v>
          </cell>
          <cell r="Q29569">
            <v>0</v>
          </cell>
        </row>
        <row r="29570">
          <cell r="P29570">
            <v>5000</v>
          </cell>
          <cell r="Q29570">
            <v>0</v>
          </cell>
        </row>
        <row r="29571">
          <cell r="P29571">
            <v>10000</v>
          </cell>
          <cell r="Q29571">
            <v>0</v>
          </cell>
        </row>
        <row r="29572">
          <cell r="P29572">
            <v>73000</v>
          </cell>
          <cell r="Q29572">
            <v>0</v>
          </cell>
        </row>
        <row r="29573">
          <cell r="P29573">
            <v>486000</v>
          </cell>
          <cell r="Q29573">
            <v>0</v>
          </cell>
        </row>
        <row r="29574">
          <cell r="P29574">
            <v>831000</v>
          </cell>
          <cell r="Q29574">
            <v>0</v>
          </cell>
        </row>
        <row r="29575">
          <cell r="P29575">
            <v>5000</v>
          </cell>
          <cell r="Q29575">
            <v>0</v>
          </cell>
        </row>
        <row r="29576">
          <cell r="P29576">
            <v>42500</v>
          </cell>
          <cell r="Q29576">
            <v>0</v>
          </cell>
        </row>
        <row r="29577">
          <cell r="P29577">
            <v>10000</v>
          </cell>
          <cell r="Q29577">
            <v>0</v>
          </cell>
        </row>
        <row r="29578">
          <cell r="P29578">
            <v>10000</v>
          </cell>
          <cell r="Q29578">
            <v>0</v>
          </cell>
        </row>
        <row r="29579">
          <cell r="P29579">
            <v>0</v>
          </cell>
          <cell r="Q29579">
            <v>2960720</v>
          </cell>
        </row>
        <row r="29580">
          <cell r="P29580">
            <v>163800</v>
          </cell>
          <cell r="Q29580">
            <v>0</v>
          </cell>
        </row>
        <row r="29581">
          <cell r="P29581">
            <v>237960</v>
          </cell>
          <cell r="Q29581">
            <v>0</v>
          </cell>
        </row>
        <row r="29582">
          <cell r="P29582">
            <v>36000</v>
          </cell>
          <cell r="Q29582">
            <v>0</v>
          </cell>
        </row>
        <row r="29583">
          <cell r="P29583">
            <v>60000</v>
          </cell>
          <cell r="Q29583">
            <v>0</v>
          </cell>
        </row>
        <row r="29584">
          <cell r="P29584">
            <v>362520</v>
          </cell>
          <cell r="Q29584">
            <v>0</v>
          </cell>
        </row>
        <row r="29585">
          <cell r="P29585">
            <v>520400</v>
          </cell>
          <cell r="Q29585">
            <v>0</v>
          </cell>
        </row>
        <row r="29586">
          <cell r="P29586">
            <v>108000</v>
          </cell>
          <cell r="Q29586">
            <v>0</v>
          </cell>
        </row>
        <row r="29587">
          <cell r="P29587">
            <v>10000</v>
          </cell>
          <cell r="Q29587">
            <v>0</v>
          </cell>
        </row>
        <row r="29588">
          <cell r="P29588">
            <v>119000</v>
          </cell>
          <cell r="Q29588">
            <v>0</v>
          </cell>
        </row>
        <row r="29589">
          <cell r="P29589">
            <v>23800</v>
          </cell>
          <cell r="Q29589">
            <v>0</v>
          </cell>
        </row>
        <row r="29590">
          <cell r="P29590">
            <v>112500</v>
          </cell>
          <cell r="Q29590">
            <v>0</v>
          </cell>
        </row>
        <row r="29591">
          <cell r="P29591">
            <v>10000</v>
          </cell>
          <cell r="Q29591">
            <v>0</v>
          </cell>
        </row>
        <row r="29592">
          <cell r="P29592">
            <v>22500</v>
          </cell>
          <cell r="Q29592">
            <v>0</v>
          </cell>
        </row>
        <row r="29593">
          <cell r="P29593">
            <v>0</v>
          </cell>
          <cell r="Q29593">
            <v>1786480</v>
          </cell>
        </row>
        <row r="29594">
          <cell r="P29594">
            <v>288000</v>
          </cell>
          <cell r="Q29594">
            <v>0</v>
          </cell>
        </row>
        <row r="29595">
          <cell r="P29595">
            <v>54000</v>
          </cell>
          <cell r="Q29595">
            <v>0</v>
          </cell>
        </row>
        <row r="29596">
          <cell r="P29596">
            <v>120000</v>
          </cell>
          <cell r="Q29596">
            <v>0</v>
          </cell>
        </row>
        <row r="29597">
          <cell r="P29597">
            <v>200000</v>
          </cell>
          <cell r="Q29597">
            <v>0</v>
          </cell>
        </row>
        <row r="29598">
          <cell r="P29598">
            <v>15300</v>
          </cell>
          <cell r="Q29598">
            <v>0</v>
          </cell>
        </row>
        <row r="29599">
          <cell r="P29599">
            <v>157294</v>
          </cell>
          <cell r="Q29599">
            <v>0</v>
          </cell>
        </row>
        <row r="29600">
          <cell r="P29600">
            <v>5000</v>
          </cell>
          <cell r="Q29600">
            <v>0</v>
          </cell>
        </row>
        <row r="29601">
          <cell r="P29601">
            <v>50000</v>
          </cell>
          <cell r="Q29601">
            <v>0</v>
          </cell>
        </row>
        <row r="29602">
          <cell r="P29602">
            <v>0</v>
          </cell>
          <cell r="Q29602">
            <v>889594</v>
          </cell>
        </row>
        <row r="29603">
          <cell r="P29603">
            <v>33000</v>
          </cell>
          <cell r="Q29603">
            <v>0</v>
          </cell>
        </row>
        <row r="29604">
          <cell r="P29604">
            <v>0</v>
          </cell>
          <cell r="Q29604">
            <v>33000</v>
          </cell>
        </row>
        <row r="29605">
          <cell r="P29605">
            <v>10000</v>
          </cell>
          <cell r="Q29605">
            <v>0</v>
          </cell>
        </row>
        <row r="29606">
          <cell r="P29606">
            <v>35518</v>
          </cell>
          <cell r="Q29606">
            <v>0</v>
          </cell>
        </row>
        <row r="29607">
          <cell r="P29607">
            <v>10000</v>
          </cell>
          <cell r="Q29607">
            <v>0</v>
          </cell>
        </row>
        <row r="29608">
          <cell r="P29608">
            <v>0</v>
          </cell>
          <cell r="Q29608">
            <v>55518</v>
          </cell>
        </row>
        <row r="29609">
          <cell r="P29609">
            <v>396000</v>
          </cell>
          <cell r="Q29609">
            <v>0</v>
          </cell>
        </row>
        <row r="29610">
          <cell r="P29610">
            <v>72000</v>
          </cell>
          <cell r="Q29610">
            <v>0</v>
          </cell>
        </row>
        <row r="29611">
          <cell r="P29611">
            <v>0</v>
          </cell>
          <cell r="Q29611">
            <v>468000</v>
          </cell>
        </row>
        <row r="29612">
          <cell r="P29612">
            <v>50826</v>
          </cell>
          <cell r="Q29612">
            <v>0</v>
          </cell>
        </row>
        <row r="29613">
          <cell r="P29613">
            <v>54000</v>
          </cell>
          <cell r="Q29613">
            <v>0</v>
          </cell>
        </row>
        <row r="29614">
          <cell r="P29614">
            <v>36000</v>
          </cell>
          <cell r="Q29614">
            <v>0</v>
          </cell>
        </row>
        <row r="29615">
          <cell r="P29615">
            <v>0</v>
          </cell>
          <cell r="Q29615">
            <v>140826</v>
          </cell>
        </row>
        <row r="29616">
          <cell r="P29616">
            <v>54000</v>
          </cell>
          <cell r="Q29616">
            <v>0</v>
          </cell>
        </row>
        <row r="29617">
          <cell r="P29617">
            <v>0</v>
          </cell>
          <cell r="Q29617">
            <v>54000</v>
          </cell>
        </row>
        <row r="29618">
          <cell r="P29618">
            <v>36000</v>
          </cell>
          <cell r="Q29618">
            <v>0</v>
          </cell>
        </row>
        <row r="29619">
          <cell r="P29619">
            <v>0</v>
          </cell>
          <cell r="Q29619">
            <v>36000</v>
          </cell>
        </row>
        <row r="29620">
          <cell r="P29620">
            <v>54000</v>
          </cell>
          <cell r="Q29620">
            <v>0</v>
          </cell>
        </row>
        <row r="29621">
          <cell r="P29621">
            <v>0</v>
          </cell>
          <cell r="Q29621">
            <v>54000</v>
          </cell>
        </row>
        <row r="29622">
          <cell r="P29622">
            <v>36000</v>
          </cell>
          <cell r="Q29622">
            <v>0</v>
          </cell>
        </row>
        <row r="29623">
          <cell r="P29623">
            <v>0</v>
          </cell>
          <cell r="Q29623">
            <v>36000</v>
          </cell>
        </row>
        <row r="29624">
          <cell r="P29624">
            <v>3750000</v>
          </cell>
          <cell r="Q29624">
            <v>0</v>
          </cell>
        </row>
        <row r="29625">
          <cell r="P29625">
            <v>0</v>
          </cell>
          <cell r="Q29625">
            <v>3750000</v>
          </cell>
        </row>
        <row r="29626">
          <cell r="P29626">
            <v>1680000</v>
          </cell>
          <cell r="Q29626">
            <v>0</v>
          </cell>
        </row>
        <row r="29627">
          <cell r="P29627">
            <v>1645000</v>
          </cell>
          <cell r="Q29627">
            <v>0</v>
          </cell>
        </row>
        <row r="29628">
          <cell r="P29628">
            <v>0</v>
          </cell>
          <cell r="Q29628">
            <v>3325000</v>
          </cell>
        </row>
        <row r="29629">
          <cell r="P29629">
            <v>122597</v>
          </cell>
          <cell r="Q29629">
            <v>0</v>
          </cell>
        </row>
        <row r="29630">
          <cell r="P29630">
            <v>325701</v>
          </cell>
          <cell r="Q29630">
            <v>0</v>
          </cell>
        </row>
        <row r="29631">
          <cell r="P29631">
            <v>229928</v>
          </cell>
          <cell r="Q29631">
            <v>0</v>
          </cell>
        </row>
        <row r="29632">
          <cell r="P29632">
            <v>11362</v>
          </cell>
          <cell r="Q29632">
            <v>0</v>
          </cell>
        </row>
        <row r="29633">
          <cell r="P29633">
            <v>1388</v>
          </cell>
          <cell r="Q29633">
            <v>0</v>
          </cell>
        </row>
        <row r="29634">
          <cell r="P29634">
            <v>899024</v>
          </cell>
          <cell r="Q29634">
            <v>0</v>
          </cell>
        </row>
        <row r="29635">
          <cell r="P29635">
            <v>307500</v>
          </cell>
          <cell r="Q29635">
            <v>0</v>
          </cell>
        </row>
        <row r="29636">
          <cell r="P29636">
            <v>0</v>
          </cell>
          <cell r="Q29636">
            <v>1897500</v>
          </cell>
        </row>
        <row r="29637">
          <cell r="P29637">
            <v>174025</v>
          </cell>
          <cell r="Q29637">
            <v>0</v>
          </cell>
        </row>
        <row r="29638">
          <cell r="P29638">
            <v>163788</v>
          </cell>
          <cell r="Q29638">
            <v>0</v>
          </cell>
        </row>
        <row r="29639">
          <cell r="P29639">
            <v>255920</v>
          </cell>
          <cell r="Q29639">
            <v>0</v>
          </cell>
        </row>
        <row r="29640">
          <cell r="P29640">
            <v>81894</v>
          </cell>
          <cell r="Q29640">
            <v>0</v>
          </cell>
        </row>
        <row r="29641">
          <cell r="P29641">
            <v>122841</v>
          </cell>
          <cell r="Q29641">
            <v>0</v>
          </cell>
        </row>
        <row r="29642">
          <cell r="P29642">
            <v>51184</v>
          </cell>
          <cell r="Q29642">
            <v>0</v>
          </cell>
        </row>
        <row r="29643">
          <cell r="P29643">
            <v>81894</v>
          </cell>
          <cell r="Q29643">
            <v>0</v>
          </cell>
        </row>
        <row r="29644">
          <cell r="P29644">
            <v>460654</v>
          </cell>
          <cell r="Q29644">
            <v>0</v>
          </cell>
        </row>
        <row r="29645">
          <cell r="P29645">
            <v>0</v>
          </cell>
          <cell r="Q29645">
            <v>1392200</v>
          </cell>
        </row>
        <row r="29646">
          <cell r="P29646">
            <v>467779</v>
          </cell>
          <cell r="Q29646">
            <v>0</v>
          </cell>
        </row>
        <row r="29647">
          <cell r="P29647">
            <v>590293</v>
          </cell>
          <cell r="Q29647">
            <v>0</v>
          </cell>
        </row>
        <row r="29648">
          <cell r="P29648">
            <v>133651</v>
          </cell>
          <cell r="Q29648">
            <v>0</v>
          </cell>
        </row>
        <row r="29649">
          <cell r="P29649">
            <v>200477</v>
          </cell>
          <cell r="Q29649">
            <v>0</v>
          </cell>
        </row>
        <row r="29650">
          <cell r="P29650">
            <v>0</v>
          </cell>
          <cell r="Q29650">
            <v>1392200</v>
          </cell>
        </row>
        <row r="29651">
          <cell r="P29651">
            <v>165800</v>
          </cell>
          <cell r="Q29651">
            <v>0</v>
          </cell>
        </row>
        <row r="29652">
          <cell r="P29652">
            <v>497400</v>
          </cell>
          <cell r="Q29652">
            <v>0</v>
          </cell>
        </row>
        <row r="29653">
          <cell r="P29653">
            <v>82900</v>
          </cell>
          <cell r="Q29653">
            <v>0</v>
          </cell>
        </row>
        <row r="29654">
          <cell r="P29654">
            <v>497400</v>
          </cell>
          <cell r="Q29654">
            <v>0</v>
          </cell>
        </row>
        <row r="29655">
          <cell r="P29655">
            <v>165800</v>
          </cell>
          <cell r="Q29655">
            <v>0</v>
          </cell>
        </row>
        <row r="29656">
          <cell r="P29656">
            <v>82900</v>
          </cell>
          <cell r="Q29656">
            <v>0</v>
          </cell>
        </row>
        <row r="29657">
          <cell r="P29657">
            <v>0</v>
          </cell>
          <cell r="Q29657">
            <v>1492200</v>
          </cell>
        </row>
        <row r="29658">
          <cell r="P29658">
            <v>152316</v>
          </cell>
          <cell r="Q29658">
            <v>0</v>
          </cell>
        </row>
        <row r="29659">
          <cell r="P29659">
            <v>647343</v>
          </cell>
          <cell r="Q29659">
            <v>0</v>
          </cell>
        </row>
        <row r="29660">
          <cell r="P29660">
            <v>19040</v>
          </cell>
          <cell r="Q29660">
            <v>0</v>
          </cell>
        </row>
        <row r="29661">
          <cell r="P29661">
            <v>209435</v>
          </cell>
          <cell r="Q29661">
            <v>0</v>
          </cell>
        </row>
        <row r="29662">
          <cell r="P29662">
            <v>85678</v>
          </cell>
          <cell r="Q29662">
            <v>0</v>
          </cell>
        </row>
        <row r="29663">
          <cell r="P29663">
            <v>171355</v>
          </cell>
          <cell r="Q29663">
            <v>0</v>
          </cell>
        </row>
        <row r="29664">
          <cell r="P29664">
            <v>257033</v>
          </cell>
          <cell r="Q29664">
            <v>0</v>
          </cell>
        </row>
        <row r="29665">
          <cell r="P29665">
            <v>0</v>
          </cell>
          <cell r="Q29665">
            <v>1542200</v>
          </cell>
        </row>
        <row r="29666">
          <cell r="P29666">
            <v>48825000</v>
          </cell>
          <cell r="Q29666">
            <v>0</v>
          </cell>
        </row>
        <row r="29667">
          <cell r="P29667">
            <v>40116250</v>
          </cell>
          <cell r="Q29667">
            <v>0</v>
          </cell>
        </row>
        <row r="29668">
          <cell r="P29668">
            <v>8371650</v>
          </cell>
          <cell r="Q29668">
            <v>0</v>
          </cell>
        </row>
        <row r="29669">
          <cell r="P29669">
            <v>18986500</v>
          </cell>
          <cell r="Q29669">
            <v>0</v>
          </cell>
        </row>
        <row r="29670">
          <cell r="P29670">
            <v>0</v>
          </cell>
          <cell r="Q29670">
            <v>116299400</v>
          </cell>
        </row>
        <row r="29671">
          <cell r="P29671">
            <v>230737500</v>
          </cell>
          <cell r="Q29671">
            <v>0</v>
          </cell>
        </row>
        <row r="29672">
          <cell r="P29672">
            <v>28433500</v>
          </cell>
          <cell r="Q29672">
            <v>0</v>
          </cell>
        </row>
        <row r="29673">
          <cell r="P29673">
            <v>46104500</v>
          </cell>
          <cell r="Q29673">
            <v>0</v>
          </cell>
        </row>
        <row r="29674">
          <cell r="P29674">
            <v>0</v>
          </cell>
          <cell r="Q29674">
            <v>305275500</v>
          </cell>
        </row>
        <row r="29675">
          <cell r="P29675">
            <v>11475000</v>
          </cell>
          <cell r="Q29675">
            <v>0</v>
          </cell>
        </row>
        <row r="29676">
          <cell r="P29676">
            <v>31450000</v>
          </cell>
          <cell r="Q29676">
            <v>0</v>
          </cell>
        </row>
        <row r="29677">
          <cell r="P29677">
            <v>32300000</v>
          </cell>
          <cell r="Q29677">
            <v>0</v>
          </cell>
        </row>
        <row r="29678">
          <cell r="P29678">
            <v>11475000</v>
          </cell>
          <cell r="Q29678">
            <v>0</v>
          </cell>
        </row>
        <row r="29679">
          <cell r="P29679">
            <v>0</v>
          </cell>
          <cell r="Q29679">
            <v>86700000</v>
          </cell>
        </row>
        <row r="29680">
          <cell r="Q29680">
            <v>0</v>
          </cell>
        </row>
        <row r="29681">
          <cell r="P29681">
            <v>46958350</v>
          </cell>
          <cell r="Q29681">
            <v>0</v>
          </cell>
        </row>
        <row r="29682">
          <cell r="P29682">
            <v>0</v>
          </cell>
          <cell r="Q29682">
            <v>46958350</v>
          </cell>
        </row>
        <row r="29683">
          <cell r="P29683">
            <v>5130000</v>
          </cell>
          <cell r="Q29683">
            <v>0</v>
          </cell>
        </row>
        <row r="29684">
          <cell r="P29684">
            <v>7695000</v>
          </cell>
          <cell r="Q29684">
            <v>0</v>
          </cell>
        </row>
        <row r="29685">
          <cell r="P29685">
            <v>15390000</v>
          </cell>
          <cell r="Q29685">
            <v>0</v>
          </cell>
        </row>
        <row r="29686">
          <cell r="P29686">
            <v>15390000</v>
          </cell>
          <cell r="Q29686">
            <v>0</v>
          </cell>
        </row>
        <row r="29687">
          <cell r="P29687">
            <v>2565000</v>
          </cell>
          <cell r="Q29687">
            <v>0</v>
          </cell>
        </row>
        <row r="29688">
          <cell r="P29688">
            <v>0</v>
          </cell>
          <cell r="Q29688">
            <v>46170000</v>
          </cell>
        </row>
        <row r="29689">
          <cell r="P29689">
            <v>2565000</v>
          </cell>
          <cell r="Q29689">
            <v>0</v>
          </cell>
        </row>
        <row r="29690">
          <cell r="P29690">
            <v>4560000</v>
          </cell>
          <cell r="Q29690">
            <v>0</v>
          </cell>
        </row>
        <row r="29691">
          <cell r="P29691">
            <v>12255000</v>
          </cell>
          <cell r="Q29691">
            <v>0</v>
          </cell>
        </row>
        <row r="29692">
          <cell r="P29692">
            <v>4560000</v>
          </cell>
          <cell r="Q29692">
            <v>0</v>
          </cell>
        </row>
        <row r="29693">
          <cell r="P29693">
            <v>570000</v>
          </cell>
          <cell r="Q29693">
            <v>0</v>
          </cell>
        </row>
        <row r="29694">
          <cell r="P29694">
            <v>6270000</v>
          </cell>
          <cell r="Q29694">
            <v>0</v>
          </cell>
        </row>
        <row r="29695">
          <cell r="P29695">
            <v>2565000</v>
          </cell>
          <cell r="Q29695">
            <v>0</v>
          </cell>
        </row>
        <row r="29696">
          <cell r="P29696">
            <v>5130000</v>
          </cell>
          <cell r="Q29696">
            <v>0</v>
          </cell>
        </row>
        <row r="29697">
          <cell r="P29697">
            <v>2850000</v>
          </cell>
          <cell r="Q29697">
            <v>0</v>
          </cell>
        </row>
        <row r="29698">
          <cell r="P29698">
            <v>4845000</v>
          </cell>
          <cell r="Q29698">
            <v>0</v>
          </cell>
        </row>
        <row r="29699">
          <cell r="P29699">
            <v>0</v>
          </cell>
          <cell r="Q29699">
            <v>46170000</v>
          </cell>
        </row>
        <row r="29700">
          <cell r="P29700">
            <v>5985000</v>
          </cell>
          <cell r="Q29700">
            <v>0</v>
          </cell>
        </row>
        <row r="29701">
          <cell r="P29701">
            <v>7125000</v>
          </cell>
          <cell r="Q29701">
            <v>0</v>
          </cell>
        </row>
        <row r="29702">
          <cell r="P29702">
            <v>2280000</v>
          </cell>
          <cell r="Q29702">
            <v>0</v>
          </cell>
        </row>
        <row r="29703">
          <cell r="P29703">
            <v>4845000</v>
          </cell>
          <cell r="Q29703">
            <v>0</v>
          </cell>
        </row>
        <row r="29704">
          <cell r="P29704">
            <v>3420000</v>
          </cell>
          <cell r="Q29704">
            <v>0</v>
          </cell>
        </row>
        <row r="29705">
          <cell r="P29705">
            <v>12825000</v>
          </cell>
          <cell r="Q29705">
            <v>0</v>
          </cell>
        </row>
        <row r="29706">
          <cell r="P29706">
            <v>2280000</v>
          </cell>
          <cell r="Q29706">
            <v>0</v>
          </cell>
        </row>
        <row r="29707">
          <cell r="P29707">
            <v>2280000</v>
          </cell>
          <cell r="Q29707">
            <v>0</v>
          </cell>
        </row>
        <row r="29708">
          <cell r="P29708">
            <v>3990000</v>
          </cell>
          <cell r="Q29708">
            <v>0</v>
          </cell>
        </row>
        <row r="29709">
          <cell r="P29709">
            <v>6555000</v>
          </cell>
          <cell r="Q29709">
            <v>0</v>
          </cell>
        </row>
        <row r="29710">
          <cell r="P29710">
            <v>0</v>
          </cell>
          <cell r="Q29710">
            <v>51585000</v>
          </cell>
        </row>
        <row r="29711">
          <cell r="P29711">
            <v>3420000</v>
          </cell>
          <cell r="Q29711">
            <v>0</v>
          </cell>
        </row>
        <row r="29712">
          <cell r="P29712">
            <v>5130000</v>
          </cell>
          <cell r="Q29712">
            <v>0</v>
          </cell>
        </row>
        <row r="29713">
          <cell r="P29713">
            <v>6840000</v>
          </cell>
          <cell r="Q29713">
            <v>0</v>
          </cell>
        </row>
        <row r="29714">
          <cell r="P29714">
            <v>1995000</v>
          </cell>
          <cell r="Q29714">
            <v>0</v>
          </cell>
        </row>
        <row r="29715">
          <cell r="P29715">
            <v>19665000</v>
          </cell>
          <cell r="Q29715">
            <v>0</v>
          </cell>
        </row>
        <row r="29716">
          <cell r="P29716">
            <v>19095000</v>
          </cell>
          <cell r="Q29716">
            <v>0</v>
          </cell>
        </row>
        <row r="29717">
          <cell r="P29717">
            <v>1140000</v>
          </cell>
          <cell r="Q29717">
            <v>0</v>
          </cell>
        </row>
        <row r="29718">
          <cell r="P29718">
            <v>0</v>
          </cell>
          <cell r="Q29718">
            <v>57285000</v>
          </cell>
        </row>
        <row r="29719">
          <cell r="P29719">
            <v>10727108</v>
          </cell>
          <cell r="Q29719">
            <v>0</v>
          </cell>
        </row>
        <row r="29720">
          <cell r="P29720">
            <v>10727108</v>
          </cell>
          <cell r="Q29720">
            <v>0</v>
          </cell>
        </row>
        <row r="29721">
          <cell r="P29721">
            <v>12259552</v>
          </cell>
          <cell r="Q29721">
            <v>0</v>
          </cell>
        </row>
        <row r="29722">
          <cell r="P29722">
            <v>13791996</v>
          </cell>
          <cell r="Q29722">
            <v>0</v>
          </cell>
        </row>
        <row r="29723">
          <cell r="P29723">
            <v>7662220</v>
          </cell>
          <cell r="Q29723">
            <v>0</v>
          </cell>
        </row>
        <row r="29724">
          <cell r="P29724">
            <v>13791996</v>
          </cell>
          <cell r="Q29724">
            <v>0</v>
          </cell>
        </row>
        <row r="29725">
          <cell r="P29725">
            <v>15324440</v>
          </cell>
          <cell r="Q29725">
            <v>0</v>
          </cell>
        </row>
        <row r="29726">
          <cell r="P29726">
            <v>15324440</v>
          </cell>
          <cell r="Q29726">
            <v>0</v>
          </cell>
        </row>
        <row r="29727">
          <cell r="P29727">
            <v>7662220</v>
          </cell>
          <cell r="Q29727">
            <v>0</v>
          </cell>
        </row>
        <row r="29728">
          <cell r="P29728">
            <v>3981998</v>
          </cell>
          <cell r="Q29728">
            <v>0</v>
          </cell>
        </row>
        <row r="29729">
          <cell r="P29729">
            <v>7662220</v>
          </cell>
          <cell r="Q29729">
            <v>0</v>
          </cell>
        </row>
        <row r="29730">
          <cell r="P29730">
            <v>595422</v>
          </cell>
          <cell r="Q29730">
            <v>0</v>
          </cell>
        </row>
        <row r="29731">
          <cell r="P29731">
            <v>110501</v>
          </cell>
          <cell r="Q29731">
            <v>0</v>
          </cell>
        </row>
        <row r="29732">
          <cell r="P29732">
            <v>595422</v>
          </cell>
          <cell r="Q29732">
            <v>0</v>
          </cell>
        </row>
        <row r="29733">
          <cell r="P29733">
            <v>96689</v>
          </cell>
          <cell r="Q29733">
            <v>0</v>
          </cell>
        </row>
        <row r="29734">
          <cell r="P29734">
            <v>723012</v>
          </cell>
          <cell r="Q29734">
            <v>0</v>
          </cell>
        </row>
        <row r="29735">
          <cell r="P29735">
            <v>96687</v>
          </cell>
          <cell r="Q29735">
            <v>0</v>
          </cell>
        </row>
        <row r="29736">
          <cell r="P29736">
            <v>680482</v>
          </cell>
          <cell r="Q29736">
            <v>0</v>
          </cell>
        </row>
        <row r="29737">
          <cell r="P29737">
            <v>110501</v>
          </cell>
          <cell r="Q29737">
            <v>0</v>
          </cell>
        </row>
        <row r="29738">
          <cell r="P29738">
            <v>2137342</v>
          </cell>
          <cell r="Q29738">
            <v>0</v>
          </cell>
        </row>
        <row r="29739">
          <cell r="P29739">
            <v>1526673</v>
          </cell>
          <cell r="Q29739">
            <v>0</v>
          </cell>
        </row>
        <row r="29740">
          <cell r="P29740">
            <v>1526673</v>
          </cell>
          <cell r="Q29740">
            <v>0</v>
          </cell>
        </row>
        <row r="29741">
          <cell r="P29741">
            <v>1221338</v>
          </cell>
          <cell r="Q29741">
            <v>0</v>
          </cell>
        </row>
        <row r="29742">
          <cell r="P29742">
            <v>1526673</v>
          </cell>
          <cell r="Q29742">
            <v>0</v>
          </cell>
        </row>
        <row r="29743">
          <cell r="P29743">
            <v>1221338</v>
          </cell>
          <cell r="Q29743">
            <v>0</v>
          </cell>
        </row>
        <row r="29744">
          <cell r="P29744">
            <v>610670</v>
          </cell>
          <cell r="Q29744">
            <v>0</v>
          </cell>
        </row>
        <row r="29745">
          <cell r="P29745">
            <v>763337</v>
          </cell>
          <cell r="Q29745">
            <v>0</v>
          </cell>
        </row>
        <row r="29746">
          <cell r="P29746">
            <v>763337</v>
          </cell>
          <cell r="Q29746">
            <v>0</v>
          </cell>
        </row>
        <row r="29747">
          <cell r="P29747">
            <v>637952</v>
          </cell>
          <cell r="Q29747">
            <v>0</v>
          </cell>
        </row>
        <row r="29748">
          <cell r="P29748">
            <v>103595</v>
          </cell>
          <cell r="Q29748">
            <v>0</v>
          </cell>
        </row>
        <row r="29749">
          <cell r="P29749">
            <v>680482</v>
          </cell>
          <cell r="Q29749">
            <v>0</v>
          </cell>
        </row>
        <row r="29750">
          <cell r="P29750">
            <v>680482</v>
          </cell>
          <cell r="Q29750">
            <v>0</v>
          </cell>
        </row>
        <row r="29751">
          <cell r="P29751">
            <v>138127</v>
          </cell>
          <cell r="Q29751">
            <v>0</v>
          </cell>
        </row>
        <row r="29752">
          <cell r="P29752">
            <v>552892</v>
          </cell>
          <cell r="Q29752">
            <v>0</v>
          </cell>
        </row>
        <row r="29753">
          <cell r="P29753">
            <v>96689</v>
          </cell>
          <cell r="Q29753">
            <v>0</v>
          </cell>
        </row>
        <row r="29754">
          <cell r="P29754">
            <v>1221338</v>
          </cell>
          <cell r="Q29754">
            <v>0</v>
          </cell>
        </row>
        <row r="29755">
          <cell r="P29755">
            <v>1465606</v>
          </cell>
          <cell r="Q29755">
            <v>0</v>
          </cell>
        </row>
        <row r="29756">
          <cell r="P29756">
            <v>1160272</v>
          </cell>
          <cell r="Q29756">
            <v>0</v>
          </cell>
        </row>
        <row r="29757">
          <cell r="P29757">
            <v>916004</v>
          </cell>
          <cell r="Q29757">
            <v>0</v>
          </cell>
        </row>
        <row r="29758">
          <cell r="P29758">
            <v>732803</v>
          </cell>
          <cell r="Q29758">
            <v>0</v>
          </cell>
        </row>
        <row r="29759">
          <cell r="P29759">
            <v>1526673</v>
          </cell>
          <cell r="Q29759">
            <v>0</v>
          </cell>
        </row>
        <row r="29760">
          <cell r="P29760">
            <v>916004</v>
          </cell>
          <cell r="Q29760">
            <v>0</v>
          </cell>
        </row>
        <row r="29761">
          <cell r="P29761">
            <v>138127</v>
          </cell>
          <cell r="Q29761">
            <v>0</v>
          </cell>
        </row>
        <row r="29762">
          <cell r="P29762">
            <v>465810</v>
          </cell>
          <cell r="Q29762">
            <v>0</v>
          </cell>
        </row>
        <row r="29763">
          <cell r="P29763">
            <v>465810</v>
          </cell>
          <cell r="Q29763">
            <v>0</v>
          </cell>
        </row>
        <row r="29764">
          <cell r="P29764">
            <v>399265</v>
          </cell>
          <cell r="Q29764">
            <v>0</v>
          </cell>
        </row>
        <row r="29765">
          <cell r="P29765">
            <v>133089</v>
          </cell>
          <cell r="Q29765">
            <v>0</v>
          </cell>
        </row>
        <row r="29766">
          <cell r="P29766">
            <v>133089</v>
          </cell>
          <cell r="Q29766">
            <v>0</v>
          </cell>
        </row>
        <row r="29767">
          <cell r="P29767">
            <v>133089</v>
          </cell>
          <cell r="Q29767">
            <v>0</v>
          </cell>
        </row>
        <row r="29768">
          <cell r="P29768">
            <v>133089</v>
          </cell>
          <cell r="Q29768">
            <v>0</v>
          </cell>
        </row>
        <row r="29769">
          <cell r="P29769">
            <v>465810</v>
          </cell>
          <cell r="Q29769">
            <v>0</v>
          </cell>
        </row>
        <row r="29770">
          <cell r="P29770">
            <v>532354</v>
          </cell>
          <cell r="Q29770">
            <v>0</v>
          </cell>
        </row>
        <row r="29771">
          <cell r="P29771">
            <v>465810</v>
          </cell>
          <cell r="Q29771">
            <v>0</v>
          </cell>
        </row>
        <row r="29772">
          <cell r="P29772">
            <v>133089</v>
          </cell>
          <cell r="Q29772">
            <v>0</v>
          </cell>
        </row>
        <row r="29773">
          <cell r="P29773">
            <v>399265</v>
          </cell>
          <cell r="Q29773">
            <v>0</v>
          </cell>
        </row>
        <row r="29774">
          <cell r="P29774">
            <v>531380</v>
          </cell>
          <cell r="Q29774">
            <v>0</v>
          </cell>
        </row>
        <row r="29775">
          <cell r="P29775">
            <v>338534</v>
          </cell>
          <cell r="Q29775">
            <v>0</v>
          </cell>
        </row>
        <row r="29776">
          <cell r="P29776">
            <v>180917</v>
          </cell>
          <cell r="Q29776">
            <v>0</v>
          </cell>
        </row>
        <row r="29777">
          <cell r="P29777">
            <v>361715</v>
          </cell>
          <cell r="Q29777">
            <v>0</v>
          </cell>
        </row>
        <row r="29778">
          <cell r="P29778">
            <v>283143</v>
          </cell>
          <cell r="Q29778">
            <v>0</v>
          </cell>
        </row>
        <row r="29779">
          <cell r="P29779">
            <v>283143</v>
          </cell>
          <cell r="Q29779">
            <v>0</v>
          </cell>
        </row>
        <row r="29780">
          <cell r="P29780">
            <v>212356</v>
          </cell>
          <cell r="Q29780">
            <v>0</v>
          </cell>
        </row>
        <row r="29781">
          <cell r="P29781">
            <v>353677</v>
          </cell>
          <cell r="Q29781">
            <v>0</v>
          </cell>
        </row>
        <row r="29782">
          <cell r="P29782">
            <v>486446</v>
          </cell>
          <cell r="Q29782">
            <v>0</v>
          </cell>
        </row>
        <row r="29783">
          <cell r="P29783">
            <v>162473</v>
          </cell>
          <cell r="Q29783">
            <v>0</v>
          </cell>
        </row>
        <row r="29784">
          <cell r="P29784">
            <v>324946</v>
          </cell>
          <cell r="Q29784">
            <v>0</v>
          </cell>
        </row>
        <row r="29785">
          <cell r="P29785">
            <v>162471</v>
          </cell>
          <cell r="Q29785">
            <v>0</v>
          </cell>
        </row>
        <row r="29786">
          <cell r="P29786">
            <v>487419</v>
          </cell>
          <cell r="Q29786">
            <v>0</v>
          </cell>
        </row>
        <row r="29787">
          <cell r="P29787">
            <v>487419</v>
          </cell>
          <cell r="Q29787">
            <v>0</v>
          </cell>
        </row>
        <row r="29788">
          <cell r="P29788">
            <v>487419</v>
          </cell>
          <cell r="Q29788">
            <v>0</v>
          </cell>
        </row>
        <row r="29789">
          <cell r="P29789">
            <v>487419</v>
          </cell>
          <cell r="Q29789">
            <v>0</v>
          </cell>
        </row>
        <row r="29790">
          <cell r="P29790">
            <v>487419</v>
          </cell>
          <cell r="Q29790">
            <v>0</v>
          </cell>
        </row>
        <row r="29791">
          <cell r="P29791">
            <v>487419</v>
          </cell>
          <cell r="Q29791">
            <v>0</v>
          </cell>
        </row>
        <row r="29792">
          <cell r="P29792">
            <v>162475</v>
          </cell>
          <cell r="Q29792">
            <v>0</v>
          </cell>
        </row>
        <row r="29793">
          <cell r="P29793">
            <v>162473</v>
          </cell>
          <cell r="Q29793">
            <v>0</v>
          </cell>
        </row>
        <row r="29794">
          <cell r="P29794">
            <v>344323</v>
          </cell>
          <cell r="Q29794">
            <v>0</v>
          </cell>
        </row>
        <row r="29795">
          <cell r="P29795">
            <v>1070397</v>
          </cell>
          <cell r="Q29795">
            <v>0</v>
          </cell>
        </row>
        <row r="29796">
          <cell r="P29796">
            <v>351809</v>
          </cell>
          <cell r="Q29796">
            <v>0</v>
          </cell>
        </row>
        <row r="29797">
          <cell r="P29797">
            <v>271535</v>
          </cell>
          <cell r="Q29797">
            <v>0</v>
          </cell>
        </row>
        <row r="29798">
          <cell r="P29798">
            <v>162127</v>
          </cell>
          <cell r="Q29798">
            <v>0</v>
          </cell>
        </row>
        <row r="29799">
          <cell r="P29799">
            <v>225176</v>
          </cell>
          <cell r="Q29799">
            <v>0</v>
          </cell>
        </row>
        <row r="29800">
          <cell r="P29800">
            <v>144113</v>
          </cell>
          <cell r="Q29800">
            <v>0</v>
          </cell>
        </row>
        <row r="29801">
          <cell r="P29801">
            <v>452688</v>
          </cell>
          <cell r="Q29801">
            <v>0</v>
          </cell>
        </row>
        <row r="29802">
          <cell r="P29802">
            <v>784659</v>
          </cell>
          <cell r="Q29802">
            <v>0</v>
          </cell>
        </row>
        <row r="29803">
          <cell r="P29803">
            <v>181075</v>
          </cell>
          <cell r="Q29803">
            <v>0</v>
          </cell>
        </row>
        <row r="29804">
          <cell r="P29804">
            <v>181473</v>
          </cell>
          <cell r="Q29804">
            <v>0</v>
          </cell>
        </row>
        <row r="29805">
          <cell r="P29805">
            <v>276823</v>
          </cell>
          <cell r="Q29805">
            <v>0</v>
          </cell>
        </row>
        <row r="29806">
          <cell r="P29806">
            <v>107653</v>
          </cell>
          <cell r="Q29806">
            <v>0</v>
          </cell>
        </row>
        <row r="29807">
          <cell r="P29807">
            <v>89199</v>
          </cell>
          <cell r="Q29807">
            <v>0</v>
          </cell>
        </row>
        <row r="29808">
          <cell r="P29808">
            <v>89199</v>
          </cell>
          <cell r="Q29808">
            <v>0</v>
          </cell>
        </row>
        <row r="29809">
          <cell r="P29809">
            <v>113805</v>
          </cell>
          <cell r="Q29809">
            <v>0</v>
          </cell>
        </row>
        <row r="29810">
          <cell r="P29810">
            <v>199928</v>
          </cell>
          <cell r="Q29810">
            <v>0</v>
          </cell>
        </row>
        <row r="29811">
          <cell r="P29811">
            <v>141487</v>
          </cell>
          <cell r="Q29811">
            <v>0</v>
          </cell>
        </row>
        <row r="29812">
          <cell r="P29812">
            <v>159942</v>
          </cell>
          <cell r="Q29812">
            <v>0</v>
          </cell>
        </row>
        <row r="29813">
          <cell r="P29813">
            <v>188744</v>
          </cell>
          <cell r="Q29813">
            <v>0</v>
          </cell>
        </row>
        <row r="29814">
          <cell r="P29814">
            <v>2881424</v>
          </cell>
          <cell r="Q29814">
            <v>0</v>
          </cell>
        </row>
        <row r="29815">
          <cell r="P29815">
            <v>341612</v>
          </cell>
          <cell r="Q29815">
            <v>0</v>
          </cell>
        </row>
        <row r="29816">
          <cell r="P29816">
            <v>284676</v>
          </cell>
          <cell r="Q29816">
            <v>0</v>
          </cell>
        </row>
        <row r="29817">
          <cell r="P29817">
            <v>341612</v>
          </cell>
          <cell r="Q29817">
            <v>0</v>
          </cell>
        </row>
        <row r="29818">
          <cell r="P29818">
            <v>841204</v>
          </cell>
          <cell r="Q29818">
            <v>0</v>
          </cell>
        </row>
        <row r="29819">
          <cell r="P29819">
            <v>728660</v>
          </cell>
          <cell r="Q29819">
            <v>0</v>
          </cell>
        </row>
        <row r="29820">
          <cell r="P29820">
            <v>1500340</v>
          </cell>
          <cell r="Q29820">
            <v>0</v>
          </cell>
        </row>
        <row r="29821">
          <cell r="P29821">
            <v>4012463</v>
          </cell>
          <cell r="Q29821">
            <v>0</v>
          </cell>
        </row>
        <row r="29822">
          <cell r="P29822">
            <v>0</v>
          </cell>
          <cell r="Q29822">
            <v>171446819</v>
          </cell>
        </row>
        <row r="29823">
          <cell r="P29823">
            <v>3124683.4265965298</v>
          </cell>
          <cell r="Q29823">
            <v>0</v>
          </cell>
        </row>
        <row r="29824">
          <cell r="P29824">
            <v>3450668.2569929459</v>
          </cell>
          <cell r="Q29824">
            <v>0</v>
          </cell>
        </row>
        <row r="29825">
          <cell r="P29825">
            <v>2452751.5025412114</v>
          </cell>
          <cell r="Q29825">
            <v>0</v>
          </cell>
        </row>
        <row r="29826">
          <cell r="P29826">
            <v>2658480.6593483267</v>
          </cell>
          <cell r="Q29826">
            <v>0</v>
          </cell>
        </row>
        <row r="29827">
          <cell r="P29827">
            <v>9820.4336264462363</v>
          </cell>
          <cell r="Q29827">
            <v>0</v>
          </cell>
        </row>
        <row r="29828">
          <cell r="P29828">
            <v>6708856.0149075454</v>
          </cell>
          <cell r="Q29828">
            <v>0</v>
          </cell>
        </row>
        <row r="29829">
          <cell r="P29829">
            <v>547016.00832692161</v>
          </cell>
          <cell r="Q29829">
            <v>0</v>
          </cell>
        </row>
        <row r="29830">
          <cell r="P29830">
            <v>905979.6403743308</v>
          </cell>
          <cell r="Q29830">
            <v>0</v>
          </cell>
        </row>
        <row r="29831">
          <cell r="P29831">
            <v>553158.24317691696</v>
          </cell>
          <cell r="Q29831">
            <v>0</v>
          </cell>
        </row>
        <row r="29832">
          <cell r="P29832">
            <v>2209061.9059344148</v>
          </cell>
          <cell r="Q29832">
            <v>0</v>
          </cell>
        </row>
        <row r="29833">
          <cell r="P29833">
            <v>192837.60575567154</v>
          </cell>
          <cell r="Q29833">
            <v>0</v>
          </cell>
        </row>
        <row r="29834">
          <cell r="P29834">
            <v>0</v>
          </cell>
          <cell r="Q29834">
            <v>22813313.697581265</v>
          </cell>
        </row>
        <row r="29835">
          <cell r="P29835">
            <v>142500</v>
          </cell>
          <cell r="Q29835">
            <v>0</v>
          </cell>
        </row>
        <row r="29836">
          <cell r="P29836">
            <v>0</v>
          </cell>
          <cell r="Q29836">
            <v>142500</v>
          </cell>
        </row>
        <row r="29837">
          <cell r="P29837">
            <v>855000</v>
          </cell>
          <cell r="Q29837">
            <v>0</v>
          </cell>
        </row>
        <row r="29838">
          <cell r="P29838">
            <v>0</v>
          </cell>
          <cell r="Q29838">
            <v>570000</v>
          </cell>
        </row>
        <row r="29839">
          <cell r="P29839">
            <v>0</v>
          </cell>
          <cell r="Q29839">
            <v>285000</v>
          </cell>
        </row>
        <row r="29840">
          <cell r="P29840">
            <v>2850000</v>
          </cell>
          <cell r="Q29840">
            <v>0</v>
          </cell>
        </row>
        <row r="29841">
          <cell r="P29841">
            <v>0</v>
          </cell>
          <cell r="Q29841">
            <v>285000</v>
          </cell>
        </row>
        <row r="29842">
          <cell r="P29842">
            <v>0</v>
          </cell>
          <cell r="Q29842">
            <v>855000</v>
          </cell>
        </row>
        <row r="29843">
          <cell r="P29843">
            <v>0</v>
          </cell>
          <cell r="Q29843">
            <v>285000</v>
          </cell>
        </row>
        <row r="29844">
          <cell r="P29844">
            <v>0</v>
          </cell>
          <cell r="Q29844">
            <v>285000</v>
          </cell>
        </row>
        <row r="29845">
          <cell r="P29845">
            <v>0</v>
          </cell>
          <cell r="Q29845">
            <v>1140000</v>
          </cell>
        </row>
        <row r="29846">
          <cell r="P29846">
            <v>13879600</v>
          </cell>
          <cell r="Q29846">
            <v>0</v>
          </cell>
        </row>
        <row r="29847">
          <cell r="P29847">
            <v>0</v>
          </cell>
          <cell r="Q29847">
            <v>13879600</v>
          </cell>
        </row>
        <row r="29848">
          <cell r="P29848">
            <v>79195.050183999614</v>
          </cell>
          <cell r="Q29848">
            <v>0</v>
          </cell>
        </row>
        <row r="29849">
          <cell r="P29849">
            <v>148528.54742598769</v>
          </cell>
          <cell r="Q29849">
            <v>0</v>
          </cell>
        </row>
        <row r="29850">
          <cell r="P29850">
            <v>7339.6132622027144</v>
          </cell>
          <cell r="Q29850">
            <v>0</v>
          </cell>
        </row>
        <row r="29851">
          <cell r="P29851">
            <v>37010.47483036849</v>
          </cell>
          <cell r="Q29851">
            <v>0</v>
          </cell>
        </row>
        <row r="29852">
          <cell r="P29852">
            <v>180547.87527705569</v>
          </cell>
          <cell r="Q29852">
            <v>0</v>
          </cell>
        </row>
        <row r="29853">
          <cell r="P29853">
            <v>225677.11648652348</v>
          </cell>
          <cell r="Q29853">
            <v>0</v>
          </cell>
        </row>
        <row r="29854">
          <cell r="P29854">
            <v>228768.16040498018</v>
          </cell>
          <cell r="Q29854">
            <v>0</v>
          </cell>
        </row>
        <row r="29855">
          <cell r="P29855">
            <v>61820.878369133949</v>
          </cell>
          <cell r="Q29855">
            <v>0</v>
          </cell>
        </row>
        <row r="29856">
          <cell r="P29856">
            <v>160734.28375974824</v>
          </cell>
          <cell r="Q29856">
            <v>0</v>
          </cell>
        </row>
        <row r="29857">
          <cell r="P29857">
            <v>0</v>
          </cell>
          <cell r="Q29857">
            <v>1129622</v>
          </cell>
        </row>
        <row r="29860">
          <cell r="P29860">
            <v>17466000</v>
          </cell>
          <cell r="Q29860">
            <v>0</v>
          </cell>
        </row>
        <row r="29861">
          <cell r="P29861">
            <v>58554765</v>
          </cell>
          <cell r="Q29861">
            <v>0</v>
          </cell>
        </row>
        <row r="29862">
          <cell r="P29862">
            <v>42500600</v>
          </cell>
          <cell r="Q29862">
            <v>0</v>
          </cell>
        </row>
        <row r="29863">
          <cell r="P29863">
            <v>0</v>
          </cell>
          <cell r="Q29863">
            <v>118521365</v>
          </cell>
        </row>
        <row r="29864">
          <cell r="P29864">
            <v>2887527.2322331057</v>
          </cell>
          <cell r="Q29864">
            <v>0</v>
          </cell>
        </row>
        <row r="29865">
          <cell r="P29865">
            <v>3188770.5732552758</v>
          </cell>
          <cell r="Q29865">
            <v>0</v>
          </cell>
        </row>
        <row r="29866">
          <cell r="P29866">
            <v>2266593.3762136982</v>
          </cell>
          <cell r="Q29866">
            <v>0</v>
          </cell>
        </row>
        <row r="29867">
          <cell r="P29867">
            <v>2456708.1691839257</v>
          </cell>
          <cell r="Q29867">
            <v>0</v>
          </cell>
        </row>
        <row r="29868">
          <cell r="P29868">
            <v>9075.0855870183314</v>
          </cell>
          <cell r="Q29868">
            <v>0</v>
          </cell>
        </row>
        <row r="29869">
          <cell r="P29869">
            <v>6199669.4690049933</v>
          </cell>
          <cell r="Q29869">
            <v>0</v>
          </cell>
        </row>
        <row r="29870">
          <cell r="P29870">
            <v>505498.76735253382</v>
          </cell>
          <cell r="Q29870">
            <v>0</v>
          </cell>
        </row>
        <row r="29871">
          <cell r="P29871">
            <v>837217.89579147287</v>
          </cell>
          <cell r="Q29871">
            <v>0</v>
          </cell>
        </row>
        <row r="29872">
          <cell r="P29872">
            <v>511174.82088332344</v>
          </cell>
          <cell r="Q29872">
            <v>0</v>
          </cell>
        </row>
        <row r="29873">
          <cell r="P29873">
            <v>2041399.2524107418</v>
          </cell>
          <cell r="Q29873">
            <v>0</v>
          </cell>
        </row>
        <row r="29874">
          <cell r="P29874">
            <v>178201.68061781451</v>
          </cell>
          <cell r="Q29874">
            <v>0</v>
          </cell>
        </row>
        <row r="29875">
          <cell r="P29875">
            <v>0</v>
          </cell>
          <cell r="Q29875">
            <v>21081836.322533902</v>
          </cell>
        </row>
        <row r="29876">
          <cell r="P29876">
            <v>6124056.6037735865</v>
          </cell>
          <cell r="Q29876">
            <v>0</v>
          </cell>
        </row>
        <row r="29877">
          <cell r="P29877">
            <v>0</v>
          </cell>
          <cell r="Q29877">
            <v>6124056.6037735865</v>
          </cell>
        </row>
        <row r="29878">
          <cell r="P29878">
            <v>201000</v>
          </cell>
          <cell r="Q29878">
            <v>0</v>
          </cell>
        </row>
        <row r="29879">
          <cell r="P29879">
            <v>0</v>
          </cell>
          <cell r="Q29879">
            <v>201000</v>
          </cell>
        </row>
        <row r="29882">
          <cell r="P29882">
            <v>400000</v>
          </cell>
        </row>
        <row r="29883">
          <cell r="Q29883">
            <v>400000</v>
          </cell>
        </row>
        <row r="29884">
          <cell r="P29884">
            <v>416000</v>
          </cell>
        </row>
        <row r="29885">
          <cell r="P29885">
            <v>416000</v>
          </cell>
        </row>
        <row r="29886">
          <cell r="P29886">
            <v>416000</v>
          </cell>
        </row>
        <row r="29887">
          <cell r="Q29887">
            <v>1248000</v>
          </cell>
        </row>
        <row r="29888">
          <cell r="P29888">
            <v>170000</v>
          </cell>
        </row>
        <row r="29889">
          <cell r="P29889">
            <v>425000</v>
          </cell>
        </row>
        <row r="29890">
          <cell r="Q29890">
            <v>595000</v>
          </cell>
        </row>
        <row r="29891">
          <cell r="P29891">
            <v>32743</v>
          </cell>
        </row>
        <row r="29892">
          <cell r="P29892">
            <v>65487</v>
          </cell>
        </row>
        <row r="29893">
          <cell r="P29893">
            <v>65487</v>
          </cell>
        </row>
        <row r="29894">
          <cell r="P29894">
            <v>163717</v>
          </cell>
        </row>
        <row r="29895">
          <cell r="P29895">
            <v>98230</v>
          </cell>
        </row>
        <row r="29896">
          <cell r="P29896">
            <v>32743</v>
          </cell>
        </row>
        <row r="29897">
          <cell r="P29897">
            <v>32743</v>
          </cell>
        </row>
        <row r="29898">
          <cell r="Q29898">
            <v>491150</v>
          </cell>
        </row>
        <row r="29899">
          <cell r="P29899">
            <v>187500</v>
          </cell>
        </row>
        <row r="29900">
          <cell r="P29900">
            <v>187500</v>
          </cell>
        </row>
        <row r="29901">
          <cell r="Q29901">
            <v>375000</v>
          </cell>
        </row>
        <row r="29902">
          <cell r="P29902">
            <v>839000</v>
          </cell>
        </row>
        <row r="29903">
          <cell r="Q29903">
            <v>839000</v>
          </cell>
        </row>
        <row r="29904">
          <cell r="P29904">
            <v>453900</v>
          </cell>
        </row>
        <row r="29905">
          <cell r="P29905">
            <v>119000</v>
          </cell>
        </row>
        <row r="29906">
          <cell r="P29906">
            <v>6000</v>
          </cell>
        </row>
        <row r="29907">
          <cell r="Q29907">
            <v>578900</v>
          </cell>
        </row>
        <row r="29908">
          <cell r="P29908">
            <v>44000</v>
          </cell>
        </row>
        <row r="29909">
          <cell r="P29909">
            <v>100000</v>
          </cell>
        </row>
        <row r="29910">
          <cell r="Q29910">
            <v>144000</v>
          </cell>
        </row>
        <row r="29911">
          <cell r="P29911">
            <v>214000</v>
          </cell>
        </row>
        <row r="29912">
          <cell r="Q29912">
            <v>214000</v>
          </cell>
        </row>
        <row r="29913">
          <cell r="P29913">
            <v>112000</v>
          </cell>
        </row>
        <row r="29914">
          <cell r="Q29914">
            <v>112000</v>
          </cell>
        </row>
        <row r="29915">
          <cell r="P29915">
            <v>1369600</v>
          </cell>
        </row>
        <row r="29916">
          <cell r="P29916">
            <v>2479280</v>
          </cell>
        </row>
        <row r="29917">
          <cell r="P29917">
            <v>4485440</v>
          </cell>
        </row>
        <row r="29918">
          <cell r="P29918">
            <v>800000</v>
          </cell>
        </row>
        <row r="29919">
          <cell r="P29919">
            <v>211640</v>
          </cell>
        </row>
        <row r="29920">
          <cell r="P29920">
            <v>154800</v>
          </cell>
        </row>
        <row r="29921">
          <cell r="P29921">
            <v>1800000</v>
          </cell>
        </row>
        <row r="29922">
          <cell r="P29922">
            <v>309000</v>
          </cell>
        </row>
        <row r="29923">
          <cell r="P29923">
            <v>573330</v>
          </cell>
        </row>
        <row r="29924">
          <cell r="P29924">
            <v>1651086</v>
          </cell>
        </row>
        <row r="29925">
          <cell r="P29925">
            <v>2677500</v>
          </cell>
        </row>
        <row r="29926">
          <cell r="P29926">
            <v>525000</v>
          </cell>
        </row>
        <row r="29927">
          <cell r="P29927">
            <v>1862000</v>
          </cell>
        </row>
        <row r="29928">
          <cell r="P29928">
            <v>788000</v>
          </cell>
        </row>
        <row r="29929">
          <cell r="P29929">
            <v>5498500</v>
          </cell>
        </row>
        <row r="29930">
          <cell r="P29930">
            <v>1387500</v>
          </cell>
        </row>
        <row r="29931">
          <cell r="P29931">
            <v>294700</v>
          </cell>
        </row>
        <row r="29932">
          <cell r="Q29932">
            <v>26867376</v>
          </cell>
        </row>
        <row r="29933">
          <cell r="P29933">
            <v>1619070</v>
          </cell>
        </row>
        <row r="29934">
          <cell r="P29934">
            <v>469800</v>
          </cell>
        </row>
        <row r="29935">
          <cell r="P29935">
            <v>5005000</v>
          </cell>
        </row>
        <row r="29936">
          <cell r="P29936">
            <v>1225000</v>
          </cell>
        </row>
        <row r="29937">
          <cell r="P29937">
            <v>2635500</v>
          </cell>
        </row>
        <row r="29938">
          <cell r="P29938">
            <v>1144000</v>
          </cell>
        </row>
        <row r="29939">
          <cell r="P29939">
            <v>4818000</v>
          </cell>
        </row>
        <row r="29940">
          <cell r="P29940">
            <v>99500</v>
          </cell>
        </row>
        <row r="29941">
          <cell r="P29941">
            <v>834300</v>
          </cell>
        </row>
        <row r="29942">
          <cell r="P29942">
            <v>600000</v>
          </cell>
        </row>
        <row r="29943">
          <cell r="P29943">
            <v>3393000</v>
          </cell>
        </row>
        <row r="29944">
          <cell r="P29944">
            <v>600000</v>
          </cell>
        </row>
        <row r="29945">
          <cell r="P29945">
            <v>500000</v>
          </cell>
        </row>
        <row r="29946">
          <cell r="Q29946">
            <v>22943170</v>
          </cell>
        </row>
        <row r="29947">
          <cell r="P29947">
            <v>7030223</v>
          </cell>
        </row>
        <row r="29948">
          <cell r="P29948">
            <v>4558240</v>
          </cell>
        </row>
        <row r="29949">
          <cell r="P29949">
            <v>925500</v>
          </cell>
        </row>
        <row r="29950">
          <cell r="P29950">
            <v>488880</v>
          </cell>
        </row>
        <row r="29951">
          <cell r="P29951">
            <v>10164000</v>
          </cell>
        </row>
        <row r="29952">
          <cell r="P29952">
            <v>279000</v>
          </cell>
        </row>
        <row r="29953">
          <cell r="P29953">
            <v>2916000</v>
          </cell>
        </row>
        <row r="29954">
          <cell r="Q29954">
            <v>26361843</v>
          </cell>
        </row>
        <row r="29955">
          <cell r="P29955">
            <v>4436000</v>
          </cell>
        </row>
        <row r="29956">
          <cell r="P29956">
            <v>976500</v>
          </cell>
        </row>
        <row r="29957">
          <cell r="Q29957">
            <v>5412500</v>
          </cell>
        </row>
        <row r="29958">
          <cell r="P29958">
            <v>386329</v>
          </cell>
        </row>
        <row r="29959">
          <cell r="P29959">
            <v>193165</v>
          </cell>
        </row>
        <row r="29960">
          <cell r="P29960">
            <v>386329</v>
          </cell>
        </row>
        <row r="29961">
          <cell r="P29961">
            <v>193165</v>
          </cell>
        </row>
        <row r="29962">
          <cell r="P29962">
            <v>386329</v>
          </cell>
        </row>
        <row r="29963">
          <cell r="P29963">
            <v>193164</v>
          </cell>
        </row>
        <row r="29964">
          <cell r="P29964">
            <v>28869490</v>
          </cell>
        </row>
        <row r="29965">
          <cell r="P29965">
            <v>10950490</v>
          </cell>
        </row>
        <row r="29966">
          <cell r="P29966">
            <v>11746894</v>
          </cell>
        </row>
        <row r="29967">
          <cell r="P29967">
            <v>2448929</v>
          </cell>
        </row>
        <row r="29968">
          <cell r="P29968">
            <v>3723168</v>
          </cell>
        </row>
        <row r="29969">
          <cell r="P29969">
            <v>2787397</v>
          </cell>
        </row>
        <row r="29970">
          <cell r="P29970">
            <v>6590207</v>
          </cell>
        </row>
        <row r="29971">
          <cell r="P29971">
            <v>3733124</v>
          </cell>
        </row>
        <row r="29972">
          <cell r="P29972">
            <v>6799262</v>
          </cell>
        </row>
        <row r="29973">
          <cell r="P29973">
            <v>24270278</v>
          </cell>
        </row>
        <row r="29974">
          <cell r="P29974">
            <v>10572205</v>
          </cell>
        </row>
        <row r="29975">
          <cell r="P29975">
            <v>22986660</v>
          </cell>
        </row>
        <row r="29976">
          <cell r="P29976">
            <v>26817769</v>
          </cell>
        </row>
        <row r="29977">
          <cell r="P29977">
            <v>19909990</v>
          </cell>
        </row>
        <row r="29978">
          <cell r="P29978">
            <v>15324440</v>
          </cell>
        </row>
        <row r="29979">
          <cell r="P29979">
            <v>19155550</v>
          </cell>
        </row>
        <row r="29980">
          <cell r="P29980">
            <v>26817769</v>
          </cell>
        </row>
        <row r="29981">
          <cell r="P29981">
            <v>11493330</v>
          </cell>
        </row>
        <row r="29982">
          <cell r="P29982">
            <v>26817769</v>
          </cell>
        </row>
        <row r="29983">
          <cell r="P29983">
            <v>6129775</v>
          </cell>
        </row>
        <row r="29984">
          <cell r="P29984">
            <v>20687994</v>
          </cell>
        </row>
        <row r="29985">
          <cell r="P29985">
            <v>15324440</v>
          </cell>
        </row>
        <row r="29986">
          <cell r="P29986">
            <v>15324440</v>
          </cell>
        </row>
        <row r="29987">
          <cell r="P29987">
            <v>11493330</v>
          </cell>
        </row>
        <row r="29988">
          <cell r="P29988">
            <v>11493330</v>
          </cell>
        </row>
        <row r="29989">
          <cell r="P29989">
            <v>26817769</v>
          </cell>
        </row>
        <row r="29990">
          <cell r="Q29990">
            <v>390824280</v>
          </cell>
        </row>
        <row r="29991">
          <cell r="P29991">
            <v>7695000</v>
          </cell>
        </row>
        <row r="29992">
          <cell r="P29992">
            <v>11115000</v>
          </cell>
        </row>
        <row r="29993">
          <cell r="P29993">
            <v>14535000</v>
          </cell>
        </row>
        <row r="29994">
          <cell r="P29994">
            <v>12255000</v>
          </cell>
        </row>
        <row r="29995">
          <cell r="P29995">
            <v>5700000</v>
          </cell>
        </row>
        <row r="29996">
          <cell r="P29996">
            <v>10260000</v>
          </cell>
        </row>
        <row r="29997">
          <cell r="Q29997">
            <v>61560000</v>
          </cell>
        </row>
        <row r="29998">
          <cell r="P29998">
            <v>10260000</v>
          </cell>
        </row>
        <row r="29999">
          <cell r="P29999">
            <v>4275000</v>
          </cell>
        </row>
        <row r="30000">
          <cell r="P30000">
            <v>4275000</v>
          </cell>
        </row>
        <row r="30001">
          <cell r="P30001">
            <v>2280000</v>
          </cell>
        </row>
        <row r="30002">
          <cell r="P30002">
            <v>570000</v>
          </cell>
        </row>
        <row r="30003">
          <cell r="P30003">
            <v>13395000</v>
          </cell>
        </row>
        <row r="30004">
          <cell r="P30004">
            <v>4560000</v>
          </cell>
        </row>
        <row r="30005">
          <cell r="P30005">
            <v>1995000</v>
          </cell>
        </row>
        <row r="30006">
          <cell r="Q30006">
            <v>41610000</v>
          </cell>
        </row>
        <row r="30007">
          <cell r="P30007">
            <v>5415000</v>
          </cell>
        </row>
        <row r="30008">
          <cell r="P30008">
            <v>2565000</v>
          </cell>
        </row>
        <row r="30009">
          <cell r="P30009">
            <v>5130000</v>
          </cell>
        </row>
        <row r="30010">
          <cell r="P30010">
            <v>2565000</v>
          </cell>
        </row>
        <row r="30011">
          <cell r="P30011">
            <v>5130000</v>
          </cell>
        </row>
        <row r="30012">
          <cell r="P30012">
            <v>997500</v>
          </cell>
        </row>
        <row r="30013">
          <cell r="Q30013">
            <v>21802500</v>
          </cell>
        </row>
        <row r="30014">
          <cell r="P30014">
            <v>23085000</v>
          </cell>
        </row>
        <row r="30015">
          <cell r="P30015">
            <v>997500</v>
          </cell>
        </row>
        <row r="30016">
          <cell r="Q30016">
            <v>24082500</v>
          </cell>
        </row>
        <row r="30017">
          <cell r="P30017">
            <v>28207000</v>
          </cell>
        </row>
        <row r="30018">
          <cell r="P30018">
            <v>7831000</v>
          </cell>
        </row>
        <row r="30019">
          <cell r="Q30019">
            <v>36038000</v>
          </cell>
        </row>
        <row r="30020">
          <cell r="P30020">
            <v>116475000</v>
          </cell>
        </row>
        <row r="30021">
          <cell r="P30021">
            <v>293995000</v>
          </cell>
        </row>
        <row r="30022">
          <cell r="Q30022">
            <v>410470000</v>
          </cell>
        </row>
        <row r="30023">
          <cell r="P30023">
            <v>146000</v>
          </cell>
        </row>
        <row r="30024">
          <cell r="P30024">
            <v>245400</v>
          </cell>
        </row>
        <row r="30025">
          <cell r="P30025">
            <v>5000000</v>
          </cell>
        </row>
        <row r="30026">
          <cell r="P30026">
            <v>68725532</v>
          </cell>
        </row>
        <row r="30027">
          <cell r="P30027">
            <v>56391278</v>
          </cell>
        </row>
        <row r="30028">
          <cell r="P30028">
            <v>1831000</v>
          </cell>
        </row>
        <row r="30029">
          <cell r="P30029">
            <v>628000</v>
          </cell>
        </row>
        <row r="30030">
          <cell r="P30030">
            <v>340000</v>
          </cell>
        </row>
        <row r="30031">
          <cell r="P30031">
            <v>175000</v>
          </cell>
        </row>
        <row r="30032">
          <cell r="P30032">
            <v>134000</v>
          </cell>
        </row>
        <row r="30033">
          <cell r="P30033">
            <v>1365000</v>
          </cell>
        </row>
        <row r="30034">
          <cell r="P30034">
            <v>2790000</v>
          </cell>
        </row>
        <row r="30035">
          <cell r="P30035">
            <v>493750</v>
          </cell>
        </row>
        <row r="30036">
          <cell r="P30036">
            <v>958750</v>
          </cell>
        </row>
        <row r="30037">
          <cell r="P30037">
            <v>2425600</v>
          </cell>
        </row>
        <row r="30038">
          <cell r="P30038">
            <v>260100</v>
          </cell>
        </row>
        <row r="30039">
          <cell r="P30039">
            <v>311500</v>
          </cell>
        </row>
        <row r="30040">
          <cell r="P30040">
            <v>1758000</v>
          </cell>
        </row>
        <row r="30041">
          <cell r="P30041">
            <v>688000</v>
          </cell>
        </row>
        <row r="30042">
          <cell r="P30042">
            <v>4997050</v>
          </cell>
        </row>
        <row r="30043">
          <cell r="P30043">
            <v>23550000</v>
          </cell>
        </row>
        <row r="30044">
          <cell r="P30044">
            <v>3800000</v>
          </cell>
        </row>
        <row r="30045">
          <cell r="P30045">
            <v>768622</v>
          </cell>
        </row>
        <row r="30046">
          <cell r="P30046">
            <v>23550000</v>
          </cell>
        </row>
        <row r="30047">
          <cell r="P30047">
            <v>3800000</v>
          </cell>
        </row>
        <row r="30048">
          <cell r="P30048">
            <v>768622</v>
          </cell>
        </row>
        <row r="30049">
          <cell r="P30049">
            <v>192989</v>
          </cell>
        </row>
        <row r="30050">
          <cell r="P30050">
            <v>211196</v>
          </cell>
        </row>
        <row r="30051">
          <cell r="P30051">
            <v>269456</v>
          </cell>
        </row>
        <row r="30052">
          <cell r="P30052">
            <v>496865</v>
          </cell>
        </row>
        <row r="30053">
          <cell r="P30053">
            <v>290027</v>
          </cell>
        </row>
        <row r="30054">
          <cell r="P30054">
            <v>138616</v>
          </cell>
        </row>
        <row r="30055">
          <cell r="P30055">
            <v>63977</v>
          </cell>
        </row>
        <row r="30056">
          <cell r="P30056">
            <v>53314</v>
          </cell>
        </row>
        <row r="30057">
          <cell r="P30057">
            <v>123688</v>
          </cell>
        </row>
        <row r="30058">
          <cell r="P30058">
            <v>19193</v>
          </cell>
        </row>
        <row r="30059">
          <cell r="P30059">
            <v>63977</v>
          </cell>
        </row>
        <row r="30060">
          <cell r="P30060">
            <v>38386</v>
          </cell>
        </row>
        <row r="30061">
          <cell r="P30061">
            <v>17060</v>
          </cell>
        </row>
        <row r="30062">
          <cell r="P30062">
            <v>6398</v>
          </cell>
        </row>
        <row r="30063">
          <cell r="P30063">
            <v>147146</v>
          </cell>
        </row>
        <row r="30064">
          <cell r="P30064">
            <v>155676</v>
          </cell>
        </row>
        <row r="30065">
          <cell r="P30065">
            <v>83170</v>
          </cell>
        </row>
        <row r="30066">
          <cell r="P30066">
            <v>40519</v>
          </cell>
        </row>
        <row r="30067">
          <cell r="P30067">
            <v>102363</v>
          </cell>
        </row>
        <row r="30068">
          <cell r="P30068">
            <v>25590</v>
          </cell>
        </row>
        <row r="30069">
          <cell r="P30069">
            <v>68242</v>
          </cell>
        </row>
        <row r="30070">
          <cell r="P30070">
            <v>95965</v>
          </cell>
        </row>
        <row r="30071">
          <cell r="P30071">
            <v>8530</v>
          </cell>
        </row>
        <row r="30072">
          <cell r="P30072">
            <v>49049</v>
          </cell>
        </row>
        <row r="30073">
          <cell r="P30073">
            <v>245244</v>
          </cell>
        </row>
        <row r="30074">
          <cell r="P30074">
            <v>113025</v>
          </cell>
        </row>
        <row r="30075">
          <cell r="P30075">
            <v>270834</v>
          </cell>
        </row>
        <row r="30076">
          <cell r="P30076">
            <v>138616</v>
          </cell>
        </row>
        <row r="30077">
          <cell r="P30077">
            <v>132218</v>
          </cell>
        </row>
        <row r="30078">
          <cell r="P30078">
            <v>119423</v>
          </cell>
        </row>
        <row r="30079">
          <cell r="P30079">
            <v>44784</v>
          </cell>
        </row>
        <row r="30080">
          <cell r="P30080">
            <v>177002</v>
          </cell>
        </row>
        <row r="30081">
          <cell r="P30081">
            <v>123688</v>
          </cell>
        </row>
        <row r="30082">
          <cell r="P30082">
            <v>149279</v>
          </cell>
        </row>
        <row r="30083">
          <cell r="P30083">
            <v>40519</v>
          </cell>
        </row>
        <row r="30084">
          <cell r="P30084">
            <v>66109</v>
          </cell>
        </row>
        <row r="30085">
          <cell r="P30085">
            <v>34120</v>
          </cell>
        </row>
        <row r="30086">
          <cell r="P30086">
            <v>334811</v>
          </cell>
        </row>
        <row r="30087">
          <cell r="P30087">
            <v>102363</v>
          </cell>
        </row>
        <row r="30088">
          <cell r="P30088">
            <v>36253</v>
          </cell>
        </row>
        <row r="30089">
          <cell r="P30089">
            <v>70374</v>
          </cell>
        </row>
        <row r="30090">
          <cell r="P30090">
            <v>63977</v>
          </cell>
        </row>
        <row r="30091">
          <cell r="P30091">
            <v>10663</v>
          </cell>
        </row>
        <row r="30092">
          <cell r="P30092">
            <v>49049</v>
          </cell>
        </row>
        <row r="30093">
          <cell r="P30093">
            <v>351872</v>
          </cell>
        </row>
        <row r="30094">
          <cell r="P30094">
            <v>74639</v>
          </cell>
        </row>
        <row r="30095">
          <cell r="P30095">
            <v>74639</v>
          </cell>
        </row>
        <row r="30096">
          <cell r="P30096">
            <v>83170</v>
          </cell>
        </row>
        <row r="30097">
          <cell r="P30097">
            <v>117291</v>
          </cell>
        </row>
        <row r="30098">
          <cell r="P30098">
            <v>40519</v>
          </cell>
        </row>
        <row r="30099">
          <cell r="P30099">
            <v>61844</v>
          </cell>
        </row>
        <row r="30100">
          <cell r="P30100">
            <v>100230</v>
          </cell>
        </row>
        <row r="30101">
          <cell r="P30101">
            <v>123688</v>
          </cell>
        </row>
        <row r="30102">
          <cell r="P30102">
            <v>157809</v>
          </cell>
        </row>
        <row r="30103">
          <cell r="P30103">
            <v>113775</v>
          </cell>
        </row>
        <row r="30104">
          <cell r="P30104">
            <v>163490</v>
          </cell>
        </row>
        <row r="30105">
          <cell r="P30105">
            <v>87282</v>
          </cell>
        </row>
        <row r="30106">
          <cell r="P30106">
            <v>43641</v>
          </cell>
        </row>
        <row r="30107">
          <cell r="P30107">
            <v>43641</v>
          </cell>
        </row>
        <row r="30108">
          <cell r="P30108">
            <v>261847</v>
          </cell>
        </row>
        <row r="30109">
          <cell r="P30109">
            <v>130924</v>
          </cell>
        </row>
        <row r="30110">
          <cell r="P30110">
            <v>349130</v>
          </cell>
        </row>
        <row r="30111">
          <cell r="P30111">
            <v>130924</v>
          </cell>
        </row>
        <row r="30112">
          <cell r="P30112">
            <v>218206</v>
          </cell>
        </row>
        <row r="30113">
          <cell r="P30113">
            <v>218206</v>
          </cell>
        </row>
        <row r="30114">
          <cell r="P30114">
            <v>87282</v>
          </cell>
        </row>
        <row r="30115">
          <cell r="P30115">
            <v>130925</v>
          </cell>
        </row>
        <row r="30116">
          <cell r="P30116">
            <v>218206</v>
          </cell>
        </row>
        <row r="30117">
          <cell r="P30117">
            <v>87282</v>
          </cell>
        </row>
        <row r="30118">
          <cell r="P30118">
            <v>87282</v>
          </cell>
        </row>
        <row r="30119">
          <cell r="P30119">
            <v>87282</v>
          </cell>
        </row>
        <row r="30120">
          <cell r="P30120">
            <v>87282</v>
          </cell>
        </row>
        <row r="30121">
          <cell r="P30121">
            <v>87282</v>
          </cell>
        </row>
        <row r="30122">
          <cell r="P30122">
            <v>87282</v>
          </cell>
        </row>
        <row r="30123">
          <cell r="P30123">
            <v>43641</v>
          </cell>
        </row>
        <row r="30124">
          <cell r="P30124">
            <v>130924</v>
          </cell>
        </row>
        <row r="30125">
          <cell r="P30125">
            <v>174565</v>
          </cell>
        </row>
        <row r="30126">
          <cell r="P30126">
            <v>130925</v>
          </cell>
        </row>
        <row r="30127">
          <cell r="P30127">
            <v>130925</v>
          </cell>
        </row>
        <row r="30128">
          <cell r="P30128">
            <v>174565</v>
          </cell>
        </row>
        <row r="30129">
          <cell r="P30129">
            <v>87282</v>
          </cell>
        </row>
        <row r="30130">
          <cell r="P30130">
            <v>130924</v>
          </cell>
        </row>
        <row r="30131">
          <cell r="P30131">
            <v>130924</v>
          </cell>
        </row>
        <row r="30132">
          <cell r="P30132">
            <v>305490</v>
          </cell>
        </row>
        <row r="30133">
          <cell r="P30133">
            <v>218206</v>
          </cell>
        </row>
        <row r="30134">
          <cell r="P30134">
            <v>305490</v>
          </cell>
        </row>
        <row r="30135">
          <cell r="P30135">
            <v>87282</v>
          </cell>
        </row>
        <row r="30136">
          <cell r="P30136">
            <v>130924</v>
          </cell>
        </row>
        <row r="30137">
          <cell r="P30137">
            <v>43641</v>
          </cell>
        </row>
        <row r="30138">
          <cell r="P30138">
            <v>87282</v>
          </cell>
        </row>
        <row r="30139">
          <cell r="P30139">
            <v>218206</v>
          </cell>
        </row>
        <row r="30140">
          <cell r="P30140">
            <v>87282</v>
          </cell>
        </row>
        <row r="30141">
          <cell r="P30141">
            <v>174565</v>
          </cell>
        </row>
        <row r="30142">
          <cell r="P30142">
            <v>218206</v>
          </cell>
        </row>
        <row r="30143">
          <cell r="P30143">
            <v>87282</v>
          </cell>
        </row>
        <row r="30144">
          <cell r="P30144">
            <v>43641</v>
          </cell>
        </row>
        <row r="30145">
          <cell r="P30145">
            <v>130924</v>
          </cell>
        </row>
        <row r="30146">
          <cell r="P30146">
            <v>218206</v>
          </cell>
        </row>
        <row r="30147">
          <cell r="P30147">
            <v>43641</v>
          </cell>
        </row>
        <row r="30148">
          <cell r="P30148">
            <v>87282</v>
          </cell>
        </row>
        <row r="30149">
          <cell r="P30149">
            <v>87282</v>
          </cell>
        </row>
        <row r="30150">
          <cell r="P30150">
            <v>43641</v>
          </cell>
        </row>
        <row r="30151">
          <cell r="P30151">
            <v>87282</v>
          </cell>
        </row>
        <row r="30152">
          <cell r="P30152">
            <v>130924</v>
          </cell>
        </row>
        <row r="30153">
          <cell r="P30153">
            <v>43641</v>
          </cell>
        </row>
        <row r="30154">
          <cell r="P30154">
            <v>43641</v>
          </cell>
        </row>
        <row r="30155">
          <cell r="P30155">
            <v>130925</v>
          </cell>
        </row>
        <row r="30156">
          <cell r="P30156">
            <v>116871</v>
          </cell>
        </row>
        <row r="30157">
          <cell r="P30157">
            <v>77915</v>
          </cell>
        </row>
        <row r="30158">
          <cell r="P30158">
            <v>77915</v>
          </cell>
        </row>
        <row r="30159">
          <cell r="P30159">
            <v>77915</v>
          </cell>
        </row>
        <row r="30160">
          <cell r="P30160">
            <v>155828</v>
          </cell>
        </row>
        <row r="30161">
          <cell r="P30161">
            <v>233742</v>
          </cell>
        </row>
        <row r="30162">
          <cell r="P30162">
            <v>77915</v>
          </cell>
        </row>
        <row r="30163">
          <cell r="P30163">
            <v>311656</v>
          </cell>
        </row>
        <row r="30164">
          <cell r="P30164">
            <v>77915</v>
          </cell>
        </row>
        <row r="30165">
          <cell r="P30165">
            <v>38957</v>
          </cell>
        </row>
        <row r="30166">
          <cell r="P30166">
            <v>116871</v>
          </cell>
        </row>
        <row r="30167">
          <cell r="P30167">
            <v>77914</v>
          </cell>
        </row>
        <row r="30168">
          <cell r="P30168">
            <v>77914</v>
          </cell>
        </row>
        <row r="30169">
          <cell r="P30169">
            <v>77914</v>
          </cell>
        </row>
        <row r="30170">
          <cell r="P30170">
            <v>116871</v>
          </cell>
        </row>
        <row r="30171">
          <cell r="P30171">
            <v>77914</v>
          </cell>
        </row>
        <row r="30172">
          <cell r="P30172">
            <v>77914</v>
          </cell>
        </row>
        <row r="30173">
          <cell r="P30173">
            <v>77914</v>
          </cell>
        </row>
        <row r="30174">
          <cell r="P30174">
            <v>194785</v>
          </cell>
        </row>
        <row r="30175">
          <cell r="P30175">
            <v>116871</v>
          </cell>
        </row>
        <row r="30176">
          <cell r="P30176">
            <v>116871</v>
          </cell>
        </row>
        <row r="30177">
          <cell r="P30177">
            <v>155828</v>
          </cell>
        </row>
        <row r="30178">
          <cell r="P30178">
            <v>77914</v>
          </cell>
        </row>
        <row r="30179">
          <cell r="P30179">
            <v>116871</v>
          </cell>
        </row>
        <row r="30180">
          <cell r="P30180">
            <v>77915</v>
          </cell>
        </row>
        <row r="30181">
          <cell r="P30181">
            <v>116871</v>
          </cell>
        </row>
        <row r="30182">
          <cell r="P30182">
            <v>116871</v>
          </cell>
        </row>
        <row r="30183">
          <cell r="P30183">
            <v>77914</v>
          </cell>
        </row>
        <row r="30184">
          <cell r="P30184">
            <v>77914</v>
          </cell>
        </row>
        <row r="30185">
          <cell r="P30185">
            <v>116871</v>
          </cell>
        </row>
        <row r="30186">
          <cell r="P30186">
            <v>116871</v>
          </cell>
        </row>
        <row r="30187">
          <cell r="P30187">
            <v>155828</v>
          </cell>
        </row>
        <row r="30188">
          <cell r="P30188">
            <v>77914</v>
          </cell>
        </row>
        <row r="30189">
          <cell r="P30189">
            <v>116871</v>
          </cell>
        </row>
        <row r="30190">
          <cell r="P30190">
            <v>38957</v>
          </cell>
        </row>
        <row r="30191">
          <cell r="P30191">
            <v>38957</v>
          </cell>
        </row>
        <row r="30192">
          <cell r="P30192">
            <v>116871</v>
          </cell>
        </row>
        <row r="30193">
          <cell r="P30193">
            <v>77914</v>
          </cell>
        </row>
        <row r="30194">
          <cell r="P30194">
            <v>116871</v>
          </cell>
        </row>
        <row r="30195">
          <cell r="P30195">
            <v>116871</v>
          </cell>
        </row>
        <row r="30196">
          <cell r="P30196">
            <v>93917</v>
          </cell>
        </row>
        <row r="30197">
          <cell r="P30197">
            <v>140875</v>
          </cell>
        </row>
        <row r="30198">
          <cell r="P30198">
            <v>93917</v>
          </cell>
        </row>
        <row r="30199">
          <cell r="P30199">
            <v>140875</v>
          </cell>
        </row>
        <row r="30200">
          <cell r="P30200">
            <v>140875</v>
          </cell>
        </row>
        <row r="30201">
          <cell r="P30201">
            <v>140875</v>
          </cell>
        </row>
        <row r="30202">
          <cell r="P30202">
            <v>93917</v>
          </cell>
        </row>
        <row r="30203">
          <cell r="P30203">
            <v>140875</v>
          </cell>
        </row>
        <row r="30204">
          <cell r="P30204">
            <v>281751</v>
          </cell>
        </row>
        <row r="30205">
          <cell r="P30205">
            <v>140875</v>
          </cell>
        </row>
        <row r="30206">
          <cell r="P30206">
            <v>93917</v>
          </cell>
        </row>
        <row r="30207">
          <cell r="P30207">
            <v>187834</v>
          </cell>
        </row>
        <row r="30208">
          <cell r="P30208">
            <v>328709</v>
          </cell>
        </row>
        <row r="30209">
          <cell r="P30209">
            <v>281751</v>
          </cell>
        </row>
        <row r="30210">
          <cell r="P30210">
            <v>140875</v>
          </cell>
        </row>
        <row r="30211">
          <cell r="P30211">
            <v>234792</v>
          </cell>
        </row>
        <row r="30212">
          <cell r="P30212">
            <v>281751</v>
          </cell>
        </row>
        <row r="30213">
          <cell r="P30213">
            <v>93917</v>
          </cell>
        </row>
        <row r="30214">
          <cell r="P30214">
            <v>93917</v>
          </cell>
        </row>
        <row r="30215">
          <cell r="P30215">
            <v>140875</v>
          </cell>
        </row>
        <row r="30216">
          <cell r="P30216">
            <v>140875</v>
          </cell>
        </row>
        <row r="30217">
          <cell r="P30217">
            <v>46958</v>
          </cell>
        </row>
        <row r="30218">
          <cell r="P30218">
            <v>140875</v>
          </cell>
        </row>
        <row r="30219">
          <cell r="P30219">
            <v>93917</v>
          </cell>
        </row>
        <row r="30220">
          <cell r="P30220">
            <v>93917</v>
          </cell>
        </row>
        <row r="30221">
          <cell r="P30221">
            <v>187834</v>
          </cell>
        </row>
        <row r="30222">
          <cell r="P30222">
            <v>140875</v>
          </cell>
        </row>
        <row r="30223">
          <cell r="P30223">
            <v>187835</v>
          </cell>
        </row>
        <row r="30224">
          <cell r="P30224">
            <v>187835</v>
          </cell>
        </row>
        <row r="30225">
          <cell r="P30225">
            <v>187835</v>
          </cell>
        </row>
        <row r="30226">
          <cell r="P30226">
            <v>93917</v>
          </cell>
        </row>
        <row r="30227">
          <cell r="P30227">
            <v>46958</v>
          </cell>
        </row>
        <row r="30228">
          <cell r="P30228">
            <v>93917</v>
          </cell>
        </row>
        <row r="30229">
          <cell r="P30229">
            <v>46958</v>
          </cell>
        </row>
        <row r="30230">
          <cell r="P30230">
            <v>93917</v>
          </cell>
        </row>
        <row r="30231">
          <cell r="P30231">
            <v>140875</v>
          </cell>
        </row>
        <row r="30232">
          <cell r="P30232">
            <v>93917</v>
          </cell>
        </row>
        <row r="30233">
          <cell r="P30233">
            <v>140875</v>
          </cell>
        </row>
        <row r="30234">
          <cell r="P30234">
            <v>234792</v>
          </cell>
        </row>
        <row r="30235">
          <cell r="P30235">
            <v>5421961</v>
          </cell>
        </row>
        <row r="30236">
          <cell r="P30236">
            <v>2250986</v>
          </cell>
        </row>
        <row r="30237">
          <cell r="P30237">
            <v>1195994</v>
          </cell>
        </row>
        <row r="30238">
          <cell r="P30238">
            <v>1046495</v>
          </cell>
        </row>
        <row r="30239">
          <cell r="P30239">
            <v>597996</v>
          </cell>
        </row>
        <row r="30240">
          <cell r="P30240">
            <v>1046495</v>
          </cell>
        </row>
        <row r="30241">
          <cell r="P30241">
            <v>1046495</v>
          </cell>
        </row>
        <row r="30242">
          <cell r="P30242">
            <v>1195994</v>
          </cell>
        </row>
        <row r="30243">
          <cell r="P30243">
            <v>1046494</v>
          </cell>
        </row>
        <row r="30244">
          <cell r="P30244">
            <v>748461</v>
          </cell>
        </row>
        <row r="30245">
          <cell r="P30245">
            <v>249488</v>
          </cell>
        </row>
        <row r="30246">
          <cell r="P30246">
            <v>249487</v>
          </cell>
        </row>
        <row r="30247">
          <cell r="P30247">
            <v>249487</v>
          </cell>
        </row>
        <row r="30248">
          <cell r="P30248">
            <v>6979469</v>
          </cell>
        </row>
        <row r="30249">
          <cell r="P30249">
            <v>115136</v>
          </cell>
        </row>
        <row r="30250">
          <cell r="P30250">
            <v>3255663</v>
          </cell>
        </row>
        <row r="30251">
          <cell r="P30251">
            <v>5400053</v>
          </cell>
        </row>
        <row r="30252">
          <cell r="P30252">
            <v>108352</v>
          </cell>
        </row>
        <row r="30253">
          <cell r="Q30253">
            <v>261253134</v>
          </cell>
        </row>
        <row r="30254">
          <cell r="P30254">
            <v>7790324.2902861601</v>
          </cell>
        </row>
        <row r="30255">
          <cell r="P30255">
            <v>8603055.4363876153</v>
          </cell>
        </row>
        <row r="30256">
          <cell r="P30256">
            <v>6115092.9549030242</v>
          </cell>
        </row>
        <row r="30257">
          <cell r="P30257">
            <v>6628007.9061754644</v>
          </cell>
        </row>
        <row r="30258">
          <cell r="P30258">
            <v>636135.62347536697</v>
          </cell>
        </row>
        <row r="30259">
          <cell r="P30259">
            <v>16726226.896493604</v>
          </cell>
        </row>
        <row r="30260">
          <cell r="P30260">
            <v>1363796.4283268962</v>
          </cell>
        </row>
        <row r="30261">
          <cell r="P30261">
            <v>2258748.8827949702</v>
          </cell>
        </row>
        <row r="30262">
          <cell r="P30262">
            <v>2307271.4740887522</v>
          </cell>
        </row>
        <row r="30263">
          <cell r="P30263">
            <v>5507536.692538307</v>
          </cell>
        </row>
        <row r="30264">
          <cell r="P30264">
            <v>2892213.5379422386</v>
          </cell>
        </row>
        <row r="30265">
          <cell r="Q30265">
            <v>60828410.123412393</v>
          </cell>
        </row>
        <row r="30266">
          <cell r="P30266">
            <v>473760</v>
          </cell>
        </row>
        <row r="30267">
          <cell r="P30267">
            <v>1078130</v>
          </cell>
        </row>
        <row r="30268">
          <cell r="P30268">
            <v>476760</v>
          </cell>
        </row>
        <row r="30269">
          <cell r="P30269">
            <v>266490</v>
          </cell>
        </row>
        <row r="30270">
          <cell r="P30270">
            <v>364320</v>
          </cell>
        </row>
        <row r="30271">
          <cell r="P30271">
            <v>1126227.5554333425</v>
          </cell>
        </row>
        <row r="30272">
          <cell r="P30272">
            <v>965380</v>
          </cell>
        </row>
        <row r="30273">
          <cell r="P30273">
            <v>296100</v>
          </cell>
        </row>
        <row r="30274">
          <cell r="P30274">
            <v>5076650</v>
          </cell>
        </row>
        <row r="30275">
          <cell r="P30275">
            <v>59220</v>
          </cell>
        </row>
        <row r="30276">
          <cell r="P30276">
            <v>118440</v>
          </cell>
        </row>
        <row r="30277">
          <cell r="P30277">
            <v>177660</v>
          </cell>
        </row>
        <row r="30278">
          <cell r="P30278">
            <v>2909775.126494301</v>
          </cell>
        </row>
        <row r="30279">
          <cell r="P30279">
            <v>177660</v>
          </cell>
        </row>
        <row r="30280">
          <cell r="P30280">
            <v>888300</v>
          </cell>
        </row>
        <row r="30281">
          <cell r="P30281">
            <v>388320</v>
          </cell>
        </row>
        <row r="30282">
          <cell r="P30282">
            <v>473760</v>
          </cell>
        </row>
        <row r="30283">
          <cell r="P30283">
            <v>816485.81614227407</v>
          </cell>
        </row>
        <row r="30284">
          <cell r="P30284">
            <v>266490</v>
          </cell>
        </row>
        <row r="30285">
          <cell r="P30285">
            <v>118440</v>
          </cell>
        </row>
        <row r="30286">
          <cell r="P30286">
            <v>1441670</v>
          </cell>
        </row>
        <row r="30287">
          <cell r="P30287">
            <v>1003520</v>
          </cell>
        </row>
        <row r="30288">
          <cell r="P30288">
            <v>177660</v>
          </cell>
        </row>
        <row r="30289">
          <cell r="P30289">
            <v>118440</v>
          </cell>
        </row>
        <row r="30290">
          <cell r="P30290">
            <v>177660</v>
          </cell>
        </row>
        <row r="30291">
          <cell r="P30291">
            <v>118440</v>
          </cell>
        </row>
        <row r="30292">
          <cell r="P30292">
            <v>59220</v>
          </cell>
        </row>
        <row r="30293">
          <cell r="P30293">
            <v>296100</v>
          </cell>
        </row>
        <row r="30294">
          <cell r="P30294">
            <v>444150</v>
          </cell>
        </row>
        <row r="30295">
          <cell r="P30295">
            <v>1662450.3838468594</v>
          </cell>
        </row>
        <row r="30296">
          <cell r="P30296">
            <v>118440</v>
          </cell>
        </row>
        <row r="30297">
          <cell r="P30297">
            <v>125392.11808322286</v>
          </cell>
        </row>
        <row r="30298">
          <cell r="P30298">
            <v>59220</v>
          </cell>
        </row>
        <row r="30299">
          <cell r="P30299">
            <v>216270</v>
          </cell>
        </row>
        <row r="30300">
          <cell r="Q30300">
            <v>14929</v>
          </cell>
        </row>
        <row r="30301">
          <cell r="Q30301">
            <v>38570</v>
          </cell>
        </row>
        <row r="30302">
          <cell r="Q30302">
            <v>10823</v>
          </cell>
        </row>
        <row r="30303">
          <cell r="Q30303">
            <v>22036</v>
          </cell>
        </row>
        <row r="30304">
          <cell r="Q30304">
            <v>1662</v>
          </cell>
        </row>
        <row r="30305">
          <cell r="Q30305">
            <v>22448981</v>
          </cell>
        </row>
        <row r="30306">
          <cell r="P30306">
            <v>946275</v>
          </cell>
        </row>
        <row r="30307">
          <cell r="P30307">
            <v>1566250</v>
          </cell>
        </row>
        <row r="30308">
          <cell r="P30308">
            <v>261041</v>
          </cell>
        </row>
        <row r="30309">
          <cell r="P30309">
            <v>267653</v>
          </cell>
        </row>
        <row r="30310">
          <cell r="P30310">
            <v>143745</v>
          </cell>
        </row>
        <row r="30311">
          <cell r="P30311">
            <v>633770</v>
          </cell>
        </row>
        <row r="30312">
          <cell r="P30312">
            <v>9720618</v>
          </cell>
        </row>
        <row r="30313">
          <cell r="P30313">
            <v>6278779</v>
          </cell>
        </row>
        <row r="30314">
          <cell r="P30314">
            <v>3267613</v>
          </cell>
        </row>
        <row r="30315">
          <cell r="P30315">
            <v>750494</v>
          </cell>
        </row>
        <row r="30316">
          <cell r="P30316">
            <v>3983250</v>
          </cell>
        </row>
        <row r="30317">
          <cell r="P30317">
            <v>195780</v>
          </cell>
        </row>
        <row r="30318">
          <cell r="P30318">
            <v>38958</v>
          </cell>
        </row>
        <row r="30319">
          <cell r="P30319">
            <v>228411</v>
          </cell>
        </row>
        <row r="30320">
          <cell r="P30320">
            <v>45451</v>
          </cell>
        </row>
        <row r="30321">
          <cell r="P30321">
            <v>65260</v>
          </cell>
        </row>
        <row r="30322">
          <cell r="P30322">
            <v>12986</v>
          </cell>
        </row>
        <row r="30323">
          <cell r="Q30323">
            <v>7852</v>
          </cell>
        </row>
        <row r="30324">
          <cell r="Q30324">
            <v>49351</v>
          </cell>
        </row>
        <row r="30325">
          <cell r="Q30325">
            <v>483</v>
          </cell>
        </row>
        <row r="30326">
          <cell r="Q30326">
            <v>563</v>
          </cell>
        </row>
        <row r="30327">
          <cell r="Q30327">
            <v>161</v>
          </cell>
        </row>
        <row r="30328">
          <cell r="Q30328">
            <v>28347924</v>
          </cell>
        </row>
        <row r="30329">
          <cell r="P30329">
            <v>961578</v>
          </cell>
        </row>
        <row r="30330">
          <cell r="P30330">
            <v>1233360</v>
          </cell>
        </row>
        <row r="30331">
          <cell r="P30331">
            <v>132184</v>
          </cell>
        </row>
        <row r="30332">
          <cell r="P30332">
            <v>264365</v>
          </cell>
        </row>
        <row r="30333">
          <cell r="P30333">
            <v>1630264</v>
          </cell>
        </row>
        <row r="30334">
          <cell r="P30334">
            <v>528734</v>
          </cell>
        </row>
        <row r="30335">
          <cell r="P30335">
            <v>88122</v>
          </cell>
        </row>
        <row r="30336">
          <cell r="P30336">
            <v>824930</v>
          </cell>
        </row>
        <row r="30337">
          <cell r="P30337">
            <v>4448980</v>
          </cell>
        </row>
        <row r="30338">
          <cell r="Q30338">
            <v>15846.924612043631</v>
          </cell>
        </row>
        <row r="30339">
          <cell r="Q30339">
            <v>57163</v>
          </cell>
        </row>
        <row r="30340">
          <cell r="Q30340">
            <v>10039507</v>
          </cell>
        </row>
        <row r="30341">
          <cell r="P30341">
            <v>4494400</v>
          </cell>
        </row>
        <row r="30342">
          <cell r="P30342">
            <v>2872170</v>
          </cell>
        </row>
        <row r="30343">
          <cell r="Q30343">
            <v>72000</v>
          </cell>
        </row>
        <row r="30344">
          <cell r="Q30344">
            <v>7294570</v>
          </cell>
        </row>
        <row r="30345">
          <cell r="P30345">
            <v>355320</v>
          </cell>
        </row>
        <row r="30346">
          <cell r="P30346">
            <v>1184400</v>
          </cell>
        </row>
        <row r="30347">
          <cell r="Q30347">
            <v>1539720</v>
          </cell>
        </row>
        <row r="30348">
          <cell r="P30348">
            <v>3510000</v>
          </cell>
        </row>
        <row r="30349">
          <cell r="P30349">
            <v>988300</v>
          </cell>
        </row>
        <row r="30350">
          <cell r="P30350">
            <v>1188300</v>
          </cell>
        </row>
        <row r="30351">
          <cell r="P30351">
            <v>1149470</v>
          </cell>
        </row>
        <row r="30352">
          <cell r="P30352">
            <v>2398410</v>
          </cell>
        </row>
        <row r="30353">
          <cell r="Q30353">
            <v>74010</v>
          </cell>
        </row>
        <row r="30354">
          <cell r="Q30354">
            <v>9160470</v>
          </cell>
        </row>
        <row r="30357">
          <cell r="P30357">
            <v>79195</v>
          </cell>
        </row>
        <row r="30358">
          <cell r="P30358">
            <v>148529</v>
          </cell>
        </row>
        <row r="30359">
          <cell r="P30359">
            <v>7340</v>
          </cell>
        </row>
        <row r="30360">
          <cell r="P30360">
            <v>37010</v>
          </cell>
        </row>
        <row r="30361">
          <cell r="P30361">
            <v>180548</v>
          </cell>
        </row>
        <row r="30362">
          <cell r="P30362">
            <v>291077</v>
          </cell>
        </row>
        <row r="30363">
          <cell r="P30363">
            <v>228768</v>
          </cell>
        </row>
        <row r="30364">
          <cell r="P30364">
            <v>61821</v>
          </cell>
        </row>
        <row r="30365">
          <cell r="P30365">
            <v>160734</v>
          </cell>
        </row>
        <row r="30366">
          <cell r="Q30366">
            <v>1195022</v>
          </cell>
        </row>
        <row r="30367">
          <cell r="P30367">
            <v>165800</v>
          </cell>
        </row>
        <row r="30368">
          <cell r="Q30368">
            <v>165800</v>
          </cell>
        </row>
        <row r="30369">
          <cell r="P30369">
            <v>165800</v>
          </cell>
        </row>
        <row r="30370">
          <cell r="Q30370">
            <v>165800</v>
          </cell>
        </row>
        <row r="30371">
          <cell r="P30371">
            <v>82900</v>
          </cell>
        </row>
        <row r="30372">
          <cell r="Q30372">
            <v>82900</v>
          </cell>
        </row>
        <row r="30373">
          <cell r="P30373">
            <v>1450890</v>
          </cell>
        </row>
        <row r="30374">
          <cell r="Q30374">
            <v>1450890</v>
          </cell>
        </row>
        <row r="30375">
          <cell r="P30375">
            <v>148050</v>
          </cell>
        </row>
        <row r="30376">
          <cell r="Q30376">
            <v>148050</v>
          </cell>
        </row>
        <row r="30381">
          <cell r="P30381">
            <v>200000</v>
          </cell>
          <cell r="Q30381">
            <v>0</v>
          </cell>
        </row>
        <row r="30382">
          <cell r="Q30382">
            <v>200000</v>
          </cell>
        </row>
        <row r="30395">
          <cell r="P30395">
            <v>68423436</v>
          </cell>
        </row>
        <row r="30396">
          <cell r="P30396">
            <v>52017561</v>
          </cell>
        </row>
        <row r="30397">
          <cell r="P30397">
            <v>88154235</v>
          </cell>
        </row>
        <row r="30398">
          <cell r="P30398">
            <v>21582840</v>
          </cell>
        </row>
        <row r="30399">
          <cell r="Q30399">
            <v>230178072</v>
          </cell>
        </row>
        <row r="30400">
          <cell r="P30400">
            <v>12447731.231269691</v>
          </cell>
        </row>
        <row r="30401">
          <cell r="P30401">
            <v>13746349.683208495</v>
          </cell>
        </row>
        <row r="30402">
          <cell r="P30402">
            <v>9770971.1072974559</v>
          </cell>
        </row>
        <row r="30403">
          <cell r="P30403">
            <v>10590529.731564252</v>
          </cell>
        </row>
        <row r="30404">
          <cell r="P30404">
            <v>1016446.1673991078</v>
          </cell>
        </row>
        <row r="30405">
          <cell r="P30405">
            <v>26725919.122570783</v>
          </cell>
        </row>
        <row r="30406">
          <cell r="P30406">
            <v>2179135.3942924473</v>
          </cell>
        </row>
        <row r="30407">
          <cell r="P30407">
            <v>3609130.7581407093</v>
          </cell>
        </row>
        <row r="30408">
          <cell r="P30408">
            <v>3686662.3412383315</v>
          </cell>
        </row>
        <row r="30409">
          <cell r="P30409">
            <v>8800190.3310439214</v>
          </cell>
        </row>
        <row r="30410">
          <cell r="P30410">
            <v>4621309.1319748107</v>
          </cell>
        </row>
        <row r="30411">
          <cell r="Q30411">
            <v>97194375</v>
          </cell>
        </row>
        <row r="30412">
          <cell r="P30412">
            <v>4750000</v>
          </cell>
        </row>
        <row r="30413">
          <cell r="Q30413">
            <v>4750000</v>
          </cell>
        </row>
        <row r="30414">
          <cell r="P30414">
            <v>3600000</v>
          </cell>
        </row>
        <row r="30415">
          <cell r="P30415">
            <v>1080000</v>
          </cell>
        </row>
        <row r="30416">
          <cell r="Q30416">
            <v>4680000</v>
          </cell>
        </row>
        <row r="30417">
          <cell r="P30417">
            <v>221299</v>
          </cell>
        </row>
        <row r="30418">
          <cell r="P30418">
            <v>571739</v>
          </cell>
        </row>
        <row r="30419">
          <cell r="P30419">
            <v>160435</v>
          </cell>
        </row>
        <row r="30420">
          <cell r="P30420">
            <v>326647</v>
          </cell>
        </row>
        <row r="30421">
          <cell r="P30421">
            <v>24636</v>
          </cell>
        </row>
        <row r="30422">
          <cell r="P30422">
            <v>116393</v>
          </cell>
        </row>
        <row r="30423">
          <cell r="P30423">
            <v>126745</v>
          </cell>
        </row>
        <row r="30424">
          <cell r="P30424">
            <v>1240</v>
          </cell>
        </row>
        <row r="30425">
          <cell r="P30425">
            <v>1446</v>
          </cell>
        </row>
        <row r="30426">
          <cell r="P30426">
            <v>413</v>
          </cell>
        </row>
        <row r="30427">
          <cell r="P30427">
            <v>40697</v>
          </cell>
        </row>
        <row r="30428">
          <cell r="P30428">
            <v>146810</v>
          </cell>
        </row>
        <row r="30429">
          <cell r="P30429">
            <v>159000</v>
          </cell>
        </row>
        <row r="30430">
          <cell r="Q30430">
            <v>1897500</v>
          </cell>
        </row>
        <row r="30431">
          <cell r="P30431">
            <v>475468</v>
          </cell>
        </row>
        <row r="30432">
          <cell r="P30432">
            <v>620750</v>
          </cell>
        </row>
        <row r="30433">
          <cell r="P30433">
            <v>237734</v>
          </cell>
        </row>
        <row r="30434">
          <cell r="P30434">
            <v>26415</v>
          </cell>
        </row>
        <row r="30435">
          <cell r="P30435">
            <v>211319</v>
          </cell>
        </row>
        <row r="30436">
          <cell r="P30436">
            <v>198112</v>
          </cell>
        </row>
        <row r="30437">
          <cell r="P30437">
            <v>92452</v>
          </cell>
        </row>
        <row r="30438">
          <cell r="P30438">
            <v>105660</v>
          </cell>
        </row>
        <row r="30439">
          <cell r="Q30439">
            <v>1967910</v>
          </cell>
        </row>
        <row r="30440">
          <cell r="P30440">
            <v>277239</v>
          </cell>
        </row>
        <row r="30441">
          <cell r="P30441">
            <v>400456</v>
          </cell>
        </row>
        <row r="30442">
          <cell r="P30442">
            <v>523673</v>
          </cell>
        </row>
        <row r="30443">
          <cell r="P30443">
            <v>441528</v>
          </cell>
        </row>
        <row r="30444">
          <cell r="P30444">
            <v>205362</v>
          </cell>
        </row>
        <row r="30445">
          <cell r="P30445">
            <v>369652</v>
          </cell>
        </row>
        <row r="30446">
          <cell r="Q30446">
            <v>2217910</v>
          </cell>
        </row>
        <row r="30447">
          <cell r="P30447">
            <v>795911</v>
          </cell>
        </row>
        <row r="30448">
          <cell r="P30448">
            <v>217425</v>
          </cell>
        </row>
        <row r="30449">
          <cell r="P30449">
            <v>398448</v>
          </cell>
        </row>
        <row r="30450">
          <cell r="P30450">
            <v>861827</v>
          </cell>
        </row>
        <row r="30451">
          <cell r="P30451">
            <v>478629</v>
          </cell>
        </row>
        <row r="30452">
          <cell r="P30452">
            <v>566189</v>
          </cell>
        </row>
        <row r="30453">
          <cell r="P30453">
            <v>44272</v>
          </cell>
        </row>
        <row r="30454">
          <cell r="P30454">
            <v>93463</v>
          </cell>
        </row>
        <row r="30455">
          <cell r="P30455">
            <v>44272</v>
          </cell>
        </row>
        <row r="30456">
          <cell r="P30456">
            <v>88544</v>
          </cell>
        </row>
        <row r="30457">
          <cell r="Q30457">
            <v>3588980</v>
          </cell>
        </row>
        <row r="30459">
          <cell r="P30459">
            <v>1840050</v>
          </cell>
          <cell r="Q30459">
            <v>0</v>
          </cell>
        </row>
        <row r="30460">
          <cell r="P30460">
            <v>1722000</v>
          </cell>
          <cell r="Q30460">
            <v>0</v>
          </cell>
        </row>
        <row r="30461">
          <cell r="P30461">
            <v>4772000</v>
          </cell>
          <cell r="Q30461">
            <v>0</v>
          </cell>
        </row>
        <row r="30462">
          <cell r="P30462">
            <v>162720</v>
          </cell>
          <cell r="Q30462">
            <v>0</v>
          </cell>
        </row>
        <row r="30463">
          <cell r="P30463">
            <v>1814000</v>
          </cell>
          <cell r="Q30463">
            <v>0</v>
          </cell>
        </row>
        <row r="30464">
          <cell r="P30464">
            <v>2015000</v>
          </cell>
          <cell r="Q30464">
            <v>0</v>
          </cell>
        </row>
        <row r="30465">
          <cell r="P30465">
            <v>1415000</v>
          </cell>
          <cell r="Q30465">
            <v>0</v>
          </cell>
        </row>
        <row r="30466">
          <cell r="P30466">
            <v>2619400</v>
          </cell>
          <cell r="Q30466">
            <v>0</v>
          </cell>
        </row>
        <row r="30467">
          <cell r="P30467">
            <v>800000</v>
          </cell>
          <cell r="Q30467">
            <v>0</v>
          </cell>
        </row>
        <row r="30468">
          <cell r="P30468">
            <v>2427950</v>
          </cell>
        </row>
        <row r="30469">
          <cell r="P30469">
            <v>0</v>
          </cell>
          <cell r="Q30469">
            <v>19588120.079999998</v>
          </cell>
        </row>
        <row r="30470">
          <cell r="P30470">
            <v>6182400</v>
          </cell>
          <cell r="Q30470">
            <v>0</v>
          </cell>
        </row>
        <row r="30471">
          <cell r="P30471">
            <v>800000</v>
          </cell>
          <cell r="Q30471">
            <v>0</v>
          </cell>
        </row>
        <row r="30472">
          <cell r="P30472">
            <v>1352000</v>
          </cell>
          <cell r="Q30472">
            <v>0</v>
          </cell>
        </row>
        <row r="30473">
          <cell r="P30473">
            <v>3290000</v>
          </cell>
          <cell r="Q30473">
            <v>0</v>
          </cell>
        </row>
        <row r="30474">
          <cell r="P30474">
            <v>3150000</v>
          </cell>
          <cell r="Q30474">
            <v>0</v>
          </cell>
        </row>
        <row r="30475">
          <cell r="P30475">
            <v>362100</v>
          </cell>
          <cell r="Q30475">
            <v>0</v>
          </cell>
        </row>
        <row r="30476">
          <cell r="P30476">
            <v>0</v>
          </cell>
          <cell r="Q30476">
            <v>15136500</v>
          </cell>
        </row>
        <row r="30477">
          <cell r="P30477">
            <v>4305444</v>
          </cell>
        </row>
        <row r="30478">
          <cell r="P30478">
            <v>2000000</v>
          </cell>
        </row>
        <row r="30479">
          <cell r="P30479">
            <v>2221500</v>
          </cell>
        </row>
        <row r="30480">
          <cell r="P30480">
            <v>807500</v>
          </cell>
        </row>
        <row r="30481">
          <cell r="P30481">
            <v>214000</v>
          </cell>
        </row>
        <row r="30482">
          <cell r="P30482">
            <v>206000</v>
          </cell>
        </row>
        <row r="30483">
          <cell r="Q30483">
            <v>9754444</v>
          </cell>
        </row>
        <row r="30484">
          <cell r="P30484">
            <v>1830750</v>
          </cell>
        </row>
        <row r="30485">
          <cell r="Q30485">
            <v>1830750</v>
          </cell>
        </row>
        <row r="30486">
          <cell r="P30486">
            <v>315100</v>
          </cell>
        </row>
        <row r="30487">
          <cell r="P30487">
            <v>630200</v>
          </cell>
        </row>
        <row r="30488">
          <cell r="P30488">
            <v>118440</v>
          </cell>
        </row>
        <row r="30489">
          <cell r="P30489">
            <v>248800</v>
          </cell>
        </row>
        <row r="30490">
          <cell r="P30490">
            <v>33610</v>
          </cell>
        </row>
        <row r="30491">
          <cell r="P30491">
            <v>592200</v>
          </cell>
        </row>
        <row r="30492">
          <cell r="P30492">
            <v>473760</v>
          </cell>
        </row>
        <row r="30493">
          <cell r="P30493">
            <v>621810</v>
          </cell>
        </row>
        <row r="30494">
          <cell r="P30494">
            <v>177660</v>
          </cell>
        </row>
        <row r="30495">
          <cell r="P30495">
            <v>118440</v>
          </cell>
        </row>
        <row r="30496">
          <cell r="P30496">
            <v>94830</v>
          </cell>
        </row>
        <row r="30497">
          <cell r="P30497">
            <v>390930</v>
          </cell>
        </row>
        <row r="30498">
          <cell r="P30498">
            <v>88830</v>
          </cell>
        </row>
        <row r="30499">
          <cell r="P30499">
            <v>118440</v>
          </cell>
        </row>
        <row r="30500">
          <cell r="P30500">
            <v>213270</v>
          </cell>
        </row>
        <row r="30501">
          <cell r="P30501">
            <v>213270</v>
          </cell>
        </row>
        <row r="30502">
          <cell r="P30502">
            <v>68325</v>
          </cell>
        </row>
        <row r="30503">
          <cell r="P30503">
            <v>68325</v>
          </cell>
        </row>
        <row r="30504">
          <cell r="P30504">
            <v>252360</v>
          </cell>
        </row>
        <row r="30505">
          <cell r="P30505">
            <v>2174110</v>
          </cell>
        </row>
        <row r="30506">
          <cell r="P30506">
            <v>1698326</v>
          </cell>
        </row>
        <row r="30507">
          <cell r="P30507">
            <v>1340716</v>
          </cell>
        </row>
        <row r="30508">
          <cell r="P30508">
            <v>557848</v>
          </cell>
        </row>
        <row r="30509">
          <cell r="Q30509">
            <v>33160</v>
          </cell>
        </row>
        <row r="30510">
          <cell r="Q30510">
            <v>25903</v>
          </cell>
        </row>
        <row r="30511">
          <cell r="Q30511">
            <v>20449</v>
          </cell>
        </row>
        <row r="30512">
          <cell r="Q30512">
            <v>8508</v>
          </cell>
        </row>
        <row r="30513">
          <cell r="Q30513">
            <v>10521580</v>
          </cell>
        </row>
        <row r="30514">
          <cell r="P30514">
            <v>408950</v>
          </cell>
        </row>
        <row r="30515">
          <cell r="P30515">
            <v>204480</v>
          </cell>
        </row>
        <row r="30516">
          <cell r="P30516">
            <v>244600</v>
          </cell>
        </row>
        <row r="30517">
          <cell r="P30517">
            <v>1593950</v>
          </cell>
        </row>
        <row r="30518">
          <cell r="P30518">
            <v>1969750</v>
          </cell>
        </row>
        <row r="30519">
          <cell r="P30519">
            <v>297070</v>
          </cell>
        </row>
        <row r="30520">
          <cell r="P30520">
            <v>408470</v>
          </cell>
        </row>
        <row r="30521">
          <cell r="P30521">
            <v>2747880</v>
          </cell>
        </row>
        <row r="30522">
          <cell r="P30522">
            <v>74270</v>
          </cell>
        </row>
        <row r="30523">
          <cell r="P30523">
            <v>1336800</v>
          </cell>
        </row>
        <row r="30524">
          <cell r="P30524">
            <v>315870</v>
          </cell>
        </row>
        <row r="30525">
          <cell r="P30525">
            <v>74270</v>
          </cell>
        </row>
        <row r="30526">
          <cell r="P30526">
            <v>371340</v>
          </cell>
        </row>
        <row r="30527">
          <cell r="P30527">
            <v>185670</v>
          </cell>
        </row>
        <row r="30528">
          <cell r="P30528">
            <v>74270</v>
          </cell>
        </row>
        <row r="30529">
          <cell r="P30529">
            <v>437463</v>
          </cell>
        </row>
        <row r="30530">
          <cell r="P30530">
            <v>331580</v>
          </cell>
        </row>
        <row r="30531">
          <cell r="P30531">
            <v>92915</v>
          </cell>
        </row>
        <row r="30532">
          <cell r="P30532">
            <v>3025332</v>
          </cell>
        </row>
        <row r="30533">
          <cell r="P30533">
            <v>28210</v>
          </cell>
        </row>
        <row r="30534">
          <cell r="Q30534">
            <v>6526</v>
          </cell>
        </row>
        <row r="30535">
          <cell r="Q30535">
            <v>4946</v>
          </cell>
        </row>
        <row r="30536">
          <cell r="Q30536">
            <v>1386</v>
          </cell>
        </row>
        <row r="30537">
          <cell r="Q30537">
            <v>45131</v>
          </cell>
        </row>
        <row r="30538">
          <cell r="Q30538">
            <v>421</v>
          </cell>
        </row>
        <row r="30539">
          <cell r="Q30539">
            <v>14164730</v>
          </cell>
        </row>
        <row r="30540">
          <cell r="P30540">
            <v>162871</v>
          </cell>
        </row>
        <row r="30541">
          <cell r="P30541">
            <v>1221529</v>
          </cell>
        </row>
        <row r="30542">
          <cell r="P30542">
            <v>487119</v>
          </cell>
        </row>
        <row r="30543">
          <cell r="P30543">
            <v>3653381</v>
          </cell>
        </row>
        <row r="30544">
          <cell r="Q30544">
            <v>6684</v>
          </cell>
        </row>
        <row r="30545">
          <cell r="Q30545">
            <v>50126</v>
          </cell>
        </row>
        <row r="30546">
          <cell r="Q30546">
            <v>5468090</v>
          </cell>
        </row>
        <row r="30547">
          <cell r="P30547">
            <v>163050</v>
          </cell>
        </row>
        <row r="30548">
          <cell r="Q30548">
            <v>163050</v>
          </cell>
        </row>
        <row r="30549">
          <cell r="P30549">
            <v>3510000</v>
          </cell>
        </row>
        <row r="30550">
          <cell r="P30550">
            <v>840250</v>
          </cell>
        </row>
        <row r="30551">
          <cell r="P30551">
            <v>1040250</v>
          </cell>
        </row>
        <row r="30552">
          <cell r="P30552">
            <v>1060640</v>
          </cell>
        </row>
        <row r="30553">
          <cell r="P30553">
            <v>2131920</v>
          </cell>
        </row>
        <row r="30554">
          <cell r="P30554">
            <v>562590</v>
          </cell>
        </row>
        <row r="30555">
          <cell r="Q30555">
            <v>74010</v>
          </cell>
        </row>
        <row r="30556">
          <cell r="Q30556">
            <v>9071640</v>
          </cell>
        </row>
        <row r="30557">
          <cell r="P30557">
            <v>269456</v>
          </cell>
        </row>
        <row r="30558">
          <cell r="Q30558">
            <v>269456</v>
          </cell>
        </row>
        <row r="30559">
          <cell r="P30559">
            <v>113775</v>
          </cell>
        </row>
        <row r="30560">
          <cell r="Q30560">
            <v>113775</v>
          </cell>
        </row>
        <row r="30561">
          <cell r="P30561">
            <v>87282</v>
          </cell>
        </row>
        <row r="30562">
          <cell r="Q30562">
            <v>87282</v>
          </cell>
        </row>
        <row r="30563">
          <cell r="P30563">
            <v>140875</v>
          </cell>
        </row>
        <row r="30564">
          <cell r="Q30564">
            <v>140875</v>
          </cell>
        </row>
        <row r="30565">
          <cell r="P30565">
            <v>453900</v>
          </cell>
        </row>
        <row r="30566">
          <cell r="Q30566">
            <v>453900</v>
          </cell>
        </row>
        <row r="30567">
          <cell r="P30567">
            <v>119000</v>
          </cell>
        </row>
        <row r="30568">
          <cell r="Q30568">
            <v>119000</v>
          </cell>
        </row>
        <row r="30569">
          <cell r="P30569">
            <v>44000</v>
          </cell>
        </row>
        <row r="30570">
          <cell r="Q30570">
            <v>44000</v>
          </cell>
        </row>
        <row r="30571">
          <cell r="P30571">
            <v>100000</v>
          </cell>
        </row>
        <row r="30572">
          <cell r="Q30572">
            <v>100000</v>
          </cell>
        </row>
        <row r="30573">
          <cell r="P30573">
            <v>355320</v>
          </cell>
        </row>
        <row r="30574">
          <cell r="Q30574">
            <v>355320</v>
          </cell>
        </row>
        <row r="30575">
          <cell r="P30575">
            <v>21582840</v>
          </cell>
        </row>
        <row r="30576">
          <cell r="Q30576">
            <v>21582840</v>
          </cell>
        </row>
        <row r="30577">
          <cell r="P30577">
            <v>186270</v>
          </cell>
        </row>
        <row r="30578">
          <cell r="Q30578">
            <v>186270</v>
          </cell>
        </row>
        <row r="30579">
          <cell r="P30579">
            <v>3000000</v>
          </cell>
        </row>
        <row r="30580">
          <cell r="Q30580">
            <v>3000000</v>
          </cell>
        </row>
        <row r="30581">
          <cell r="P30581">
            <v>2430000</v>
          </cell>
        </row>
        <row r="30582">
          <cell r="P30582">
            <v>810000</v>
          </cell>
        </row>
        <row r="30583">
          <cell r="Q30583">
            <v>3240000</v>
          </cell>
        </row>
        <row r="30584">
          <cell r="P30584">
            <v>114564</v>
          </cell>
        </row>
        <row r="30585">
          <cell r="P30585">
            <v>295982</v>
          </cell>
        </row>
        <row r="30586">
          <cell r="P30586">
            <v>83055</v>
          </cell>
        </row>
        <row r="30587">
          <cell r="P30587">
            <v>169101</v>
          </cell>
        </row>
        <row r="30588">
          <cell r="P30588">
            <v>12754</v>
          </cell>
        </row>
        <row r="30589">
          <cell r="P30589">
            <v>65614</v>
          </cell>
        </row>
        <row r="30590">
          <cell r="P30590">
            <v>24614</v>
          </cell>
        </row>
        <row r="30591">
          <cell r="P30591">
            <v>28621</v>
          </cell>
        </row>
        <row r="30592">
          <cell r="P30592">
            <v>8625</v>
          </cell>
        </row>
        <row r="30593">
          <cell r="P30593">
            <v>21068</v>
          </cell>
        </row>
        <row r="30594">
          <cell r="P30594">
            <v>76002</v>
          </cell>
        </row>
        <row r="30595">
          <cell r="P30595">
            <v>307500</v>
          </cell>
        </row>
        <row r="30596">
          <cell r="Q30596">
            <v>1207500</v>
          </cell>
        </row>
        <row r="30597">
          <cell r="P30597">
            <v>266490</v>
          </cell>
        </row>
        <row r="30598">
          <cell r="P30598">
            <v>236880</v>
          </cell>
        </row>
        <row r="30599">
          <cell r="P30599">
            <v>29610</v>
          </cell>
        </row>
        <row r="30600">
          <cell r="Q30600">
            <v>532980</v>
          </cell>
        </row>
        <row r="30601">
          <cell r="P30601">
            <v>977130</v>
          </cell>
        </row>
        <row r="30602">
          <cell r="Q30602">
            <v>977130</v>
          </cell>
        </row>
        <row r="30603">
          <cell r="P30603">
            <v>5000</v>
          </cell>
        </row>
        <row r="30604">
          <cell r="Q30604">
            <v>5000</v>
          </cell>
        </row>
        <row r="30605">
          <cell r="P30605">
            <v>112500</v>
          </cell>
        </row>
        <row r="30606">
          <cell r="Q30606">
            <v>112500</v>
          </cell>
        </row>
        <row r="30607">
          <cell r="P30607">
            <v>85678</v>
          </cell>
        </row>
        <row r="30608">
          <cell r="Q30608">
            <v>85678</v>
          </cell>
        </row>
        <row r="30609">
          <cell r="P30609">
            <v>2565000</v>
          </cell>
        </row>
        <row r="30610">
          <cell r="Q30610">
            <v>2565000</v>
          </cell>
        </row>
        <row r="30611">
          <cell r="P30611">
            <v>399265</v>
          </cell>
        </row>
        <row r="30612">
          <cell r="Q30612">
            <v>399265</v>
          </cell>
        </row>
        <row r="30613">
          <cell r="P30613">
            <v>338534</v>
          </cell>
        </row>
        <row r="30614">
          <cell r="Q30614">
            <v>338534</v>
          </cell>
        </row>
        <row r="30615">
          <cell r="P30615">
            <v>180917</v>
          </cell>
        </row>
        <row r="30616">
          <cell r="Q30616">
            <v>180917</v>
          </cell>
        </row>
        <row r="30617">
          <cell r="P30617">
            <v>341612</v>
          </cell>
        </row>
        <row r="30618">
          <cell r="Q30618">
            <v>341612</v>
          </cell>
        </row>
        <row r="30619">
          <cell r="P30619">
            <v>4489395.5947438767</v>
          </cell>
        </row>
        <row r="30620">
          <cell r="P30620">
            <v>4957754.9968766719</v>
          </cell>
        </row>
        <row r="30621">
          <cell r="P30621">
            <v>3523995.9660501536</v>
          </cell>
        </row>
        <row r="30622">
          <cell r="P30622">
            <v>3819577.7720080903</v>
          </cell>
        </row>
        <row r="30623">
          <cell r="P30623">
            <v>882230.36858995387</v>
          </cell>
        </row>
        <row r="30624">
          <cell r="P30624">
            <v>9638963.2251171209</v>
          </cell>
        </row>
        <row r="30625">
          <cell r="P30625">
            <v>785926.41966041957</v>
          </cell>
        </row>
        <row r="30626">
          <cell r="P30626">
            <v>1301668.1855845961</v>
          </cell>
        </row>
        <row r="30627">
          <cell r="P30627">
            <v>1329630.7067175722</v>
          </cell>
        </row>
        <row r="30628">
          <cell r="P30628">
            <v>3173874.4170383569</v>
          </cell>
        </row>
        <row r="30629">
          <cell r="P30629">
            <v>1979695.1888364856</v>
          </cell>
        </row>
        <row r="30630">
          <cell r="Q30630">
            <v>35882712.841223322</v>
          </cell>
        </row>
        <row r="30631">
          <cell r="P30631">
            <v>490000</v>
          </cell>
        </row>
        <row r="30632">
          <cell r="Q30632">
            <v>490000</v>
          </cell>
        </row>
        <row r="30633">
          <cell r="P30633">
            <v>288000</v>
          </cell>
        </row>
        <row r="30634">
          <cell r="Q30634">
            <v>288000</v>
          </cell>
        </row>
        <row r="30635">
          <cell r="P30635">
            <v>270000</v>
          </cell>
        </row>
        <row r="30636">
          <cell r="Q30636">
            <v>270000</v>
          </cell>
        </row>
        <row r="30637">
          <cell r="P30637">
            <v>120000</v>
          </cell>
        </row>
        <row r="30638">
          <cell r="Q30638">
            <v>120000</v>
          </cell>
        </row>
        <row r="30639">
          <cell r="P30639">
            <v>684900</v>
          </cell>
        </row>
        <row r="30640">
          <cell r="Q30640">
            <v>684900</v>
          </cell>
        </row>
        <row r="30641">
          <cell r="P30641">
            <v>412000</v>
          </cell>
        </row>
        <row r="30642">
          <cell r="Q30642">
            <v>412000</v>
          </cell>
        </row>
        <row r="30643">
          <cell r="P30643">
            <v>239000</v>
          </cell>
        </row>
        <row r="30644">
          <cell r="Q30644">
            <v>239000</v>
          </cell>
        </row>
        <row r="30645">
          <cell r="P30645">
            <v>206900</v>
          </cell>
        </row>
        <row r="30646">
          <cell r="Q30646">
            <v>206900</v>
          </cell>
        </row>
        <row r="30647">
          <cell r="P30647">
            <v>669500</v>
          </cell>
        </row>
        <row r="30648">
          <cell r="Q30648">
            <v>669500</v>
          </cell>
        </row>
        <row r="30649">
          <cell r="P30649">
            <v>246000</v>
          </cell>
        </row>
        <row r="30650">
          <cell r="Q30650">
            <v>246000</v>
          </cell>
        </row>
        <row r="30651">
          <cell r="P30651">
            <v>125000</v>
          </cell>
        </row>
        <row r="30652">
          <cell r="Q30652">
            <v>125000</v>
          </cell>
        </row>
        <row r="30653">
          <cell r="P30653">
            <v>217320</v>
          </cell>
        </row>
        <row r="30654">
          <cell r="Q30654">
            <v>217320</v>
          </cell>
        </row>
        <row r="30655">
          <cell r="P30655">
            <v>130440</v>
          </cell>
        </row>
        <row r="30656">
          <cell r="Q30656">
            <v>130440</v>
          </cell>
        </row>
        <row r="30657">
          <cell r="P30657">
            <v>145000</v>
          </cell>
        </row>
        <row r="30658">
          <cell r="Q30658">
            <v>145000</v>
          </cell>
        </row>
        <row r="30659">
          <cell r="P30659">
            <v>115000</v>
          </cell>
        </row>
        <row r="30660">
          <cell r="Q30660">
            <v>115000</v>
          </cell>
        </row>
        <row r="30661">
          <cell r="P30661">
            <v>536000</v>
          </cell>
        </row>
        <row r="30662">
          <cell r="Q30662">
            <v>536000</v>
          </cell>
        </row>
        <row r="30663">
          <cell r="P30663">
            <v>78831172</v>
          </cell>
          <cell r="Q30663">
            <v>0</v>
          </cell>
        </row>
        <row r="30664">
          <cell r="P30664">
            <v>100687189</v>
          </cell>
          <cell r="Q30664">
            <v>0</v>
          </cell>
        </row>
        <row r="30665">
          <cell r="P30665">
            <v>1314500</v>
          </cell>
          <cell r="Q30665">
            <v>0</v>
          </cell>
        </row>
        <row r="30666">
          <cell r="P30666">
            <v>1779400</v>
          </cell>
          <cell r="Q30666">
            <v>0</v>
          </cell>
        </row>
        <row r="30667">
          <cell r="P30667">
            <v>113050</v>
          </cell>
          <cell r="Q30667">
            <v>0</v>
          </cell>
        </row>
        <row r="30668">
          <cell r="P30668">
            <v>536470</v>
          </cell>
          <cell r="Q30668">
            <v>0</v>
          </cell>
        </row>
        <row r="30669">
          <cell r="P30669">
            <v>419422</v>
          </cell>
          <cell r="Q30669">
            <v>0</v>
          </cell>
        </row>
        <row r="30670">
          <cell r="P30670">
            <v>115000</v>
          </cell>
          <cell r="Q30670">
            <v>0</v>
          </cell>
        </row>
        <row r="30671">
          <cell r="P30671">
            <v>10000</v>
          </cell>
          <cell r="Q30671">
            <v>0</v>
          </cell>
        </row>
        <row r="30672">
          <cell r="P30672">
            <v>20000</v>
          </cell>
          <cell r="Q30672">
            <v>0</v>
          </cell>
        </row>
        <row r="30673">
          <cell r="P30673">
            <v>10000</v>
          </cell>
          <cell r="Q30673">
            <v>0</v>
          </cell>
        </row>
        <row r="30674">
          <cell r="P30674">
            <v>15000</v>
          </cell>
          <cell r="Q30674">
            <v>0</v>
          </cell>
        </row>
        <row r="30675">
          <cell r="P30675">
            <v>1718620</v>
          </cell>
          <cell r="Q30675">
            <v>0</v>
          </cell>
        </row>
        <row r="30676">
          <cell r="P30676">
            <v>1344120</v>
          </cell>
          <cell r="Q30676">
            <v>0</v>
          </cell>
        </row>
        <row r="30677">
          <cell r="P30677">
            <v>247350</v>
          </cell>
          <cell r="Q30677">
            <v>0</v>
          </cell>
        </row>
        <row r="30678">
          <cell r="P30678">
            <v>90000</v>
          </cell>
          <cell r="Q30678">
            <v>0</v>
          </cell>
        </row>
        <row r="30679">
          <cell r="P30679">
            <v>5000</v>
          </cell>
          <cell r="Q30679">
            <v>0</v>
          </cell>
        </row>
        <row r="30680">
          <cell r="P30680">
            <v>10000</v>
          </cell>
          <cell r="Q30680">
            <v>0</v>
          </cell>
        </row>
        <row r="30681">
          <cell r="P30681">
            <v>22500</v>
          </cell>
          <cell r="Q30681">
            <v>0</v>
          </cell>
        </row>
        <row r="30682">
          <cell r="P30682">
            <v>5000</v>
          </cell>
          <cell r="Q30682">
            <v>0</v>
          </cell>
        </row>
        <row r="30683">
          <cell r="P30683">
            <v>22500</v>
          </cell>
          <cell r="Q30683">
            <v>0</v>
          </cell>
        </row>
        <row r="30684">
          <cell r="P30684">
            <v>10000</v>
          </cell>
          <cell r="Q30684">
            <v>0</v>
          </cell>
        </row>
        <row r="30685">
          <cell r="P30685">
            <v>10000</v>
          </cell>
          <cell r="Q30685">
            <v>0</v>
          </cell>
        </row>
        <row r="30686">
          <cell r="P30686">
            <v>2123700</v>
          </cell>
          <cell r="Q30686">
            <v>0</v>
          </cell>
        </row>
        <row r="30687">
          <cell r="P30687">
            <v>2575880</v>
          </cell>
          <cell r="Q30687">
            <v>0</v>
          </cell>
        </row>
        <row r="30688">
          <cell r="P30688">
            <v>42500</v>
          </cell>
          <cell r="Q30688">
            <v>0</v>
          </cell>
        </row>
        <row r="30689">
          <cell r="P30689">
            <v>22500</v>
          </cell>
          <cell r="Q30689">
            <v>0</v>
          </cell>
        </row>
        <row r="30690">
          <cell r="P30690">
            <v>67500</v>
          </cell>
          <cell r="Q30690">
            <v>0</v>
          </cell>
        </row>
        <row r="30691">
          <cell r="P30691">
            <v>5000</v>
          </cell>
          <cell r="Q30691">
            <v>0</v>
          </cell>
        </row>
        <row r="30692">
          <cell r="P30692">
            <v>22500</v>
          </cell>
          <cell r="Q30692">
            <v>0</v>
          </cell>
        </row>
        <row r="30693">
          <cell r="P30693">
            <v>608000</v>
          </cell>
          <cell r="Q30693">
            <v>0</v>
          </cell>
        </row>
        <row r="30694">
          <cell r="P30694">
            <v>20000</v>
          </cell>
          <cell r="Q30694">
            <v>0</v>
          </cell>
        </row>
        <row r="30695">
          <cell r="P30695">
            <v>22500</v>
          </cell>
          <cell r="Q30695">
            <v>0</v>
          </cell>
        </row>
        <row r="30696">
          <cell r="P30696">
            <v>10000</v>
          </cell>
          <cell r="Q30696">
            <v>0</v>
          </cell>
        </row>
        <row r="30697">
          <cell r="P30697">
            <v>334800</v>
          </cell>
          <cell r="Q30697">
            <v>0</v>
          </cell>
        </row>
        <row r="30698">
          <cell r="P30698">
            <v>120000</v>
          </cell>
          <cell r="Q30698">
            <v>0</v>
          </cell>
        </row>
        <row r="30699">
          <cell r="P30699">
            <v>460000</v>
          </cell>
          <cell r="Q30699">
            <v>0</v>
          </cell>
        </row>
        <row r="30700">
          <cell r="P30700">
            <v>1298000</v>
          </cell>
          <cell r="Q30700">
            <v>0</v>
          </cell>
        </row>
        <row r="30701">
          <cell r="P30701">
            <v>1232000</v>
          </cell>
          <cell r="Q30701">
            <v>0</v>
          </cell>
        </row>
        <row r="30702">
          <cell r="P30702">
            <v>351000</v>
          </cell>
          <cell r="Q30702">
            <v>0</v>
          </cell>
        </row>
        <row r="30703">
          <cell r="P30703">
            <v>4895060</v>
          </cell>
          <cell r="Q30703">
            <v>0</v>
          </cell>
        </row>
        <row r="30704">
          <cell r="P30704">
            <v>23394238.34169336</v>
          </cell>
          <cell r="Q30704">
            <v>0</v>
          </cell>
        </row>
        <row r="30705">
          <cell r="P30705">
            <v>12259551.754828982</v>
          </cell>
          <cell r="Q30705">
            <v>0</v>
          </cell>
        </row>
        <row r="30706">
          <cell r="P30706">
            <v>3752000</v>
          </cell>
          <cell r="Q30706">
            <v>0</v>
          </cell>
        </row>
        <row r="30707">
          <cell r="P30707">
            <v>21403239.333889671</v>
          </cell>
          <cell r="Q30707">
            <v>0</v>
          </cell>
        </row>
        <row r="30708">
          <cell r="P30708">
            <v>27873986.109251663</v>
          </cell>
          <cell r="Q30708">
            <v>0</v>
          </cell>
        </row>
        <row r="30709">
          <cell r="P30709">
            <v>22398738.837791514</v>
          </cell>
          <cell r="Q30709">
            <v>0</v>
          </cell>
        </row>
        <row r="30710">
          <cell r="P30710">
            <v>134000</v>
          </cell>
          <cell r="Q30710">
            <v>0</v>
          </cell>
        </row>
        <row r="30711">
          <cell r="P30711">
            <v>21403239.333889671</v>
          </cell>
          <cell r="Q30711">
            <v>0</v>
          </cell>
        </row>
        <row r="30712">
          <cell r="P30712">
            <v>27873986.109251663</v>
          </cell>
          <cell r="Q30712">
            <v>0</v>
          </cell>
        </row>
        <row r="30713">
          <cell r="P30713">
            <v>2298665.9540304341</v>
          </cell>
          <cell r="Q30713">
            <v>0</v>
          </cell>
        </row>
        <row r="30714">
          <cell r="P30714">
            <v>4597331.9080608683</v>
          </cell>
          <cell r="Q30714">
            <v>0</v>
          </cell>
        </row>
        <row r="30715">
          <cell r="P30715">
            <v>2207550.7246376807</v>
          </cell>
          <cell r="Q30715">
            <v>0</v>
          </cell>
        </row>
        <row r="30716">
          <cell r="P30716">
            <v>71640.095348837203</v>
          </cell>
          <cell r="Q30716">
            <v>0</v>
          </cell>
        </row>
        <row r="30717">
          <cell r="P30717">
            <v>674685.74051650509</v>
          </cell>
          <cell r="Q30717">
            <v>0</v>
          </cell>
        </row>
        <row r="30718">
          <cell r="P30718">
            <v>103594.98929414155</v>
          </cell>
          <cell r="Q30718">
            <v>0</v>
          </cell>
        </row>
        <row r="30719">
          <cell r="P30719">
            <v>1517691.1231884055</v>
          </cell>
          <cell r="Q30719">
            <v>0</v>
          </cell>
        </row>
        <row r="30720">
          <cell r="P30720">
            <v>449790.49367767008</v>
          </cell>
          <cell r="Q30720">
            <v>0</v>
          </cell>
        </row>
        <row r="30721">
          <cell r="P30721">
            <v>69063.326196094364</v>
          </cell>
          <cell r="Q30721">
            <v>0</v>
          </cell>
        </row>
        <row r="30722">
          <cell r="P30722">
            <v>224895.24683883504</v>
          </cell>
          <cell r="Q30722">
            <v>0</v>
          </cell>
        </row>
        <row r="30723">
          <cell r="P30723">
            <v>34531.663098047182</v>
          </cell>
          <cell r="Q30723">
            <v>0</v>
          </cell>
        </row>
        <row r="30724">
          <cell r="P30724">
            <v>1241747.2826086956</v>
          </cell>
          <cell r="Q30724">
            <v>0</v>
          </cell>
        </row>
        <row r="30725">
          <cell r="P30725">
            <v>359832.39494213607</v>
          </cell>
          <cell r="Q30725">
            <v>0</v>
          </cell>
        </row>
        <row r="30726">
          <cell r="P30726">
            <v>69063.326196094364</v>
          </cell>
          <cell r="Q30726">
            <v>0</v>
          </cell>
        </row>
        <row r="30727">
          <cell r="P30727">
            <v>19538660.609258689</v>
          </cell>
          <cell r="Q30727">
            <v>0</v>
          </cell>
        </row>
        <row r="30728">
          <cell r="P30728">
            <v>899580.98735534016</v>
          </cell>
          <cell r="Q30728">
            <v>0</v>
          </cell>
        </row>
        <row r="30729">
          <cell r="P30729">
            <v>138126.65239218873</v>
          </cell>
          <cell r="Q30729">
            <v>0</v>
          </cell>
        </row>
        <row r="30730">
          <cell r="P30730">
            <v>551887.68115942017</v>
          </cell>
          <cell r="Q30730">
            <v>0</v>
          </cell>
        </row>
        <row r="30731">
          <cell r="P30731">
            <v>5363553.8927376792</v>
          </cell>
          <cell r="Q30731">
            <v>0</v>
          </cell>
        </row>
        <row r="30732">
          <cell r="P30732">
            <v>449790.49367767008</v>
          </cell>
          <cell r="Q30732">
            <v>0</v>
          </cell>
        </row>
        <row r="30733">
          <cell r="P30733">
            <v>69063.326196094364</v>
          </cell>
          <cell r="Q30733">
            <v>0</v>
          </cell>
        </row>
        <row r="30734">
          <cell r="P30734">
            <v>3588980</v>
          </cell>
          <cell r="Q30734">
            <v>0</v>
          </cell>
        </row>
        <row r="30735">
          <cell r="P30735">
            <v>5112480.8205654798</v>
          </cell>
          <cell r="Q30735">
            <v>0</v>
          </cell>
        </row>
        <row r="30736">
          <cell r="P30736">
            <v>296631.57894736837</v>
          </cell>
          <cell r="Q30736">
            <v>0</v>
          </cell>
        </row>
        <row r="30737">
          <cell r="P30737">
            <v>6741669.4417104758</v>
          </cell>
          <cell r="Q30737">
            <v>0</v>
          </cell>
        </row>
        <row r="30738">
          <cell r="P30738">
            <v>194534.87550103664</v>
          </cell>
          <cell r="Q30738">
            <v>0</v>
          </cell>
        </row>
        <row r="30739">
          <cell r="P30739">
            <v>79032</v>
          </cell>
          <cell r="Q30739">
            <v>0</v>
          </cell>
        </row>
        <row r="30740">
          <cell r="P30740">
            <v>67742</v>
          </cell>
          <cell r="Q30740">
            <v>0</v>
          </cell>
        </row>
        <row r="30741">
          <cell r="P30741">
            <v>92204</v>
          </cell>
          <cell r="Q30741">
            <v>0</v>
          </cell>
        </row>
        <row r="30742">
          <cell r="P30742">
            <v>56452</v>
          </cell>
          <cell r="Q30742">
            <v>0</v>
          </cell>
        </row>
        <row r="30743">
          <cell r="P30743">
            <v>48925</v>
          </cell>
          <cell r="Q30743">
            <v>0</v>
          </cell>
        </row>
        <row r="30744">
          <cell r="P30744">
            <v>86559</v>
          </cell>
          <cell r="Q30744">
            <v>0</v>
          </cell>
        </row>
        <row r="30745">
          <cell r="P30745">
            <v>56452</v>
          </cell>
          <cell r="Q30745">
            <v>0</v>
          </cell>
        </row>
        <row r="30746">
          <cell r="P30746">
            <v>131720</v>
          </cell>
          <cell r="Q30746">
            <v>0</v>
          </cell>
        </row>
        <row r="30747">
          <cell r="P30747">
            <v>75269</v>
          </cell>
          <cell r="Q30747">
            <v>0</v>
          </cell>
        </row>
        <row r="30748">
          <cell r="P30748">
            <v>126075</v>
          </cell>
          <cell r="Q30748">
            <v>0</v>
          </cell>
        </row>
        <row r="30749">
          <cell r="P30749">
            <v>48925</v>
          </cell>
          <cell r="Q30749">
            <v>0</v>
          </cell>
        </row>
        <row r="30750">
          <cell r="P30750">
            <v>101613</v>
          </cell>
          <cell r="Q30750">
            <v>0</v>
          </cell>
        </row>
        <row r="30751">
          <cell r="P30751">
            <v>86559</v>
          </cell>
          <cell r="Q30751">
            <v>0</v>
          </cell>
        </row>
        <row r="30752">
          <cell r="P30752">
            <v>193817</v>
          </cell>
          <cell r="Q30752">
            <v>0</v>
          </cell>
        </row>
        <row r="30753">
          <cell r="P30753">
            <v>97849</v>
          </cell>
          <cell r="Q30753">
            <v>0</v>
          </cell>
        </row>
        <row r="30754">
          <cell r="P30754">
            <v>173118</v>
          </cell>
          <cell r="Q30754">
            <v>0</v>
          </cell>
        </row>
        <row r="30755">
          <cell r="P30755">
            <v>99731</v>
          </cell>
          <cell r="Q30755">
            <v>0</v>
          </cell>
        </row>
        <row r="30756">
          <cell r="P30756">
            <v>97849</v>
          </cell>
          <cell r="Q30756">
            <v>0</v>
          </cell>
        </row>
        <row r="30757">
          <cell r="P30757">
            <v>161828</v>
          </cell>
          <cell r="Q30757">
            <v>0</v>
          </cell>
        </row>
        <row r="30758">
          <cell r="P30758">
            <v>124195</v>
          </cell>
          <cell r="Q30758">
            <v>0</v>
          </cell>
        </row>
        <row r="30759">
          <cell r="P30759">
            <v>188172</v>
          </cell>
          <cell r="Q30759">
            <v>0</v>
          </cell>
        </row>
        <row r="30760">
          <cell r="P30760">
            <v>63978</v>
          </cell>
          <cell r="Q30760">
            <v>0</v>
          </cell>
        </row>
        <row r="30761">
          <cell r="P30761">
            <v>63978</v>
          </cell>
          <cell r="Q30761">
            <v>0</v>
          </cell>
        </row>
        <row r="30762">
          <cell r="P30762">
            <v>90322</v>
          </cell>
          <cell r="Q30762">
            <v>0</v>
          </cell>
        </row>
        <row r="30763">
          <cell r="P30763">
            <v>135484</v>
          </cell>
          <cell r="Q30763">
            <v>0</v>
          </cell>
        </row>
        <row r="30764">
          <cell r="P30764">
            <v>88441</v>
          </cell>
          <cell r="Q30764">
            <v>0</v>
          </cell>
        </row>
        <row r="30765">
          <cell r="P30765">
            <v>56452</v>
          </cell>
          <cell r="Q30765">
            <v>0</v>
          </cell>
        </row>
        <row r="30766">
          <cell r="P30766">
            <v>67742</v>
          </cell>
          <cell r="Q30766">
            <v>0</v>
          </cell>
        </row>
        <row r="30767">
          <cell r="P30767">
            <v>208871</v>
          </cell>
          <cell r="Q30767">
            <v>0</v>
          </cell>
        </row>
        <row r="30768">
          <cell r="P30768">
            <v>61782</v>
          </cell>
          <cell r="Q30768">
            <v>0</v>
          </cell>
        </row>
        <row r="30769">
          <cell r="P30769">
            <v>142186</v>
          </cell>
          <cell r="Q30769">
            <v>0</v>
          </cell>
        </row>
        <row r="30770">
          <cell r="P30770">
            <v>355466</v>
          </cell>
          <cell r="Q30770">
            <v>0</v>
          </cell>
        </row>
        <row r="30771">
          <cell r="P30771">
            <v>213279</v>
          </cell>
          <cell r="Q30771">
            <v>0</v>
          </cell>
        </row>
        <row r="30772">
          <cell r="P30772">
            <v>142186</v>
          </cell>
          <cell r="Q30772">
            <v>0</v>
          </cell>
        </row>
        <row r="30773">
          <cell r="P30773">
            <v>213279</v>
          </cell>
          <cell r="Q30773">
            <v>0</v>
          </cell>
        </row>
        <row r="30774">
          <cell r="P30774">
            <v>71095</v>
          </cell>
          <cell r="Q30774">
            <v>0</v>
          </cell>
        </row>
        <row r="30775">
          <cell r="P30775">
            <v>355466</v>
          </cell>
          <cell r="Q30775">
            <v>0</v>
          </cell>
        </row>
        <row r="30776">
          <cell r="P30776">
            <v>142186</v>
          </cell>
          <cell r="Q30776">
            <v>0</v>
          </cell>
        </row>
        <row r="30777">
          <cell r="P30777">
            <v>71093</v>
          </cell>
          <cell r="Q30777">
            <v>0</v>
          </cell>
        </row>
        <row r="30778">
          <cell r="P30778">
            <v>284372</v>
          </cell>
          <cell r="Q30778">
            <v>0</v>
          </cell>
        </row>
        <row r="30779">
          <cell r="P30779">
            <v>213279</v>
          </cell>
          <cell r="Q30779">
            <v>0</v>
          </cell>
        </row>
        <row r="30780">
          <cell r="P30780">
            <v>213279</v>
          </cell>
          <cell r="Q30780">
            <v>0</v>
          </cell>
        </row>
        <row r="30781">
          <cell r="P30781">
            <v>426559</v>
          </cell>
          <cell r="Q30781">
            <v>0</v>
          </cell>
        </row>
        <row r="30782">
          <cell r="P30782">
            <v>497652</v>
          </cell>
          <cell r="Q30782">
            <v>0</v>
          </cell>
        </row>
        <row r="30783">
          <cell r="P30783">
            <v>142186</v>
          </cell>
          <cell r="Q30783">
            <v>0</v>
          </cell>
        </row>
        <row r="30784">
          <cell r="P30784">
            <v>284372</v>
          </cell>
          <cell r="Q30784">
            <v>0</v>
          </cell>
        </row>
        <row r="30785">
          <cell r="P30785">
            <v>284372</v>
          </cell>
          <cell r="Q30785">
            <v>0</v>
          </cell>
        </row>
        <row r="30786">
          <cell r="P30786">
            <v>213279</v>
          </cell>
          <cell r="Q30786">
            <v>0</v>
          </cell>
        </row>
        <row r="30787">
          <cell r="P30787">
            <v>213279</v>
          </cell>
          <cell r="Q30787">
            <v>0</v>
          </cell>
        </row>
        <row r="30788">
          <cell r="P30788">
            <v>426559</v>
          </cell>
          <cell r="Q30788">
            <v>0</v>
          </cell>
        </row>
        <row r="30789">
          <cell r="P30789">
            <v>426559</v>
          </cell>
          <cell r="Q30789">
            <v>0</v>
          </cell>
        </row>
        <row r="30790">
          <cell r="P30790">
            <v>355466</v>
          </cell>
          <cell r="Q30790">
            <v>0</v>
          </cell>
        </row>
        <row r="30791">
          <cell r="P30791">
            <v>355466</v>
          </cell>
          <cell r="Q30791">
            <v>0</v>
          </cell>
        </row>
        <row r="30792">
          <cell r="P30792">
            <v>142186</v>
          </cell>
          <cell r="Q30792">
            <v>0</v>
          </cell>
        </row>
        <row r="30793">
          <cell r="P30793">
            <v>213279</v>
          </cell>
          <cell r="Q30793">
            <v>0</v>
          </cell>
        </row>
        <row r="30794">
          <cell r="P30794">
            <v>213279</v>
          </cell>
          <cell r="Q30794">
            <v>0</v>
          </cell>
        </row>
        <row r="30795">
          <cell r="P30795">
            <v>213279</v>
          </cell>
          <cell r="Q30795">
            <v>0</v>
          </cell>
        </row>
        <row r="30796">
          <cell r="P30796">
            <v>426559</v>
          </cell>
          <cell r="Q30796">
            <v>0</v>
          </cell>
        </row>
        <row r="30797">
          <cell r="P30797">
            <v>136868</v>
          </cell>
          <cell r="Q30797">
            <v>0</v>
          </cell>
        </row>
        <row r="30798">
          <cell r="P30798">
            <v>68433</v>
          </cell>
          <cell r="Q30798">
            <v>0</v>
          </cell>
        </row>
        <row r="30799">
          <cell r="P30799">
            <v>205300</v>
          </cell>
          <cell r="Q30799">
            <v>0</v>
          </cell>
        </row>
        <row r="30800">
          <cell r="P30800">
            <v>102650</v>
          </cell>
          <cell r="Q30800">
            <v>0</v>
          </cell>
        </row>
        <row r="30801">
          <cell r="P30801">
            <v>171085</v>
          </cell>
          <cell r="Q30801">
            <v>0</v>
          </cell>
        </row>
        <row r="30802">
          <cell r="P30802">
            <v>102650</v>
          </cell>
          <cell r="Q30802">
            <v>0</v>
          </cell>
        </row>
        <row r="30803">
          <cell r="P30803">
            <v>136867</v>
          </cell>
          <cell r="Q30803">
            <v>0</v>
          </cell>
        </row>
        <row r="30804">
          <cell r="P30804">
            <v>68433</v>
          </cell>
          <cell r="Q30804">
            <v>0</v>
          </cell>
        </row>
        <row r="30805">
          <cell r="P30805">
            <v>68433</v>
          </cell>
          <cell r="Q30805">
            <v>0</v>
          </cell>
        </row>
        <row r="30806">
          <cell r="P30806">
            <v>136867</v>
          </cell>
          <cell r="Q30806">
            <v>0</v>
          </cell>
        </row>
        <row r="30807">
          <cell r="P30807">
            <v>102650</v>
          </cell>
          <cell r="Q30807">
            <v>0</v>
          </cell>
        </row>
        <row r="30808">
          <cell r="P30808">
            <v>104101</v>
          </cell>
          <cell r="Q30808">
            <v>0</v>
          </cell>
        </row>
        <row r="30809">
          <cell r="P30809">
            <v>130127</v>
          </cell>
          <cell r="Q30809">
            <v>0</v>
          </cell>
        </row>
        <row r="30810">
          <cell r="P30810">
            <v>130127</v>
          </cell>
          <cell r="Q30810">
            <v>0</v>
          </cell>
        </row>
        <row r="30811">
          <cell r="P30811">
            <v>78076</v>
          </cell>
          <cell r="Q30811">
            <v>0</v>
          </cell>
        </row>
        <row r="30812">
          <cell r="P30812">
            <v>104101</v>
          </cell>
          <cell r="Q30812">
            <v>0</v>
          </cell>
        </row>
        <row r="30813">
          <cell r="P30813">
            <v>156152</v>
          </cell>
          <cell r="Q30813">
            <v>0</v>
          </cell>
        </row>
        <row r="30814">
          <cell r="P30814">
            <v>104101</v>
          </cell>
          <cell r="Q30814">
            <v>0</v>
          </cell>
        </row>
        <row r="30815">
          <cell r="P30815">
            <v>156152</v>
          </cell>
          <cell r="Q30815">
            <v>0</v>
          </cell>
        </row>
        <row r="30816">
          <cell r="P30816">
            <v>104101</v>
          </cell>
          <cell r="Q30816">
            <v>0</v>
          </cell>
        </row>
        <row r="30817">
          <cell r="P30817">
            <v>156152</v>
          </cell>
          <cell r="Q30817">
            <v>0</v>
          </cell>
        </row>
        <row r="30818">
          <cell r="P30818">
            <v>78076</v>
          </cell>
          <cell r="Q30818">
            <v>0</v>
          </cell>
        </row>
        <row r="30819">
          <cell r="P30819">
            <v>130127</v>
          </cell>
          <cell r="Q30819">
            <v>0</v>
          </cell>
        </row>
        <row r="30820">
          <cell r="P30820">
            <v>130127</v>
          </cell>
          <cell r="Q30820">
            <v>0</v>
          </cell>
        </row>
        <row r="30821">
          <cell r="P30821">
            <v>104101</v>
          </cell>
          <cell r="Q30821">
            <v>0</v>
          </cell>
        </row>
        <row r="30822">
          <cell r="P30822">
            <v>104101</v>
          </cell>
          <cell r="Q30822">
            <v>0</v>
          </cell>
        </row>
        <row r="30823">
          <cell r="P30823">
            <v>156152</v>
          </cell>
          <cell r="Q30823">
            <v>0</v>
          </cell>
        </row>
        <row r="30824">
          <cell r="P30824">
            <v>156152</v>
          </cell>
          <cell r="Q30824">
            <v>0</v>
          </cell>
        </row>
        <row r="30825">
          <cell r="P30825">
            <v>78072</v>
          </cell>
          <cell r="Q30825">
            <v>0</v>
          </cell>
        </row>
        <row r="30826">
          <cell r="P30826">
            <v>156152</v>
          </cell>
          <cell r="Q30826">
            <v>0</v>
          </cell>
        </row>
        <row r="30827">
          <cell r="P30827">
            <v>104101</v>
          </cell>
          <cell r="Q30827">
            <v>0</v>
          </cell>
        </row>
        <row r="30828">
          <cell r="P30828">
            <v>156153</v>
          </cell>
          <cell r="Q30828">
            <v>0</v>
          </cell>
        </row>
        <row r="30829">
          <cell r="P30829">
            <v>78076</v>
          </cell>
          <cell r="Q30829">
            <v>0</v>
          </cell>
        </row>
        <row r="30830">
          <cell r="P30830">
            <v>78076</v>
          </cell>
          <cell r="Q30830">
            <v>0</v>
          </cell>
        </row>
        <row r="30831">
          <cell r="P30831">
            <v>78076</v>
          </cell>
          <cell r="Q30831">
            <v>0</v>
          </cell>
        </row>
        <row r="30832">
          <cell r="P30832">
            <v>104102</v>
          </cell>
          <cell r="Q30832">
            <v>0</v>
          </cell>
        </row>
        <row r="30833">
          <cell r="P30833">
            <v>78076</v>
          </cell>
          <cell r="Q30833">
            <v>0</v>
          </cell>
        </row>
        <row r="30834">
          <cell r="P30834">
            <v>104102</v>
          </cell>
          <cell r="Q30834">
            <v>0</v>
          </cell>
        </row>
        <row r="30835">
          <cell r="P30835">
            <v>156153</v>
          </cell>
          <cell r="Q30835">
            <v>0</v>
          </cell>
        </row>
        <row r="30836">
          <cell r="P30836">
            <v>130128</v>
          </cell>
          <cell r="Q30836">
            <v>0</v>
          </cell>
        </row>
        <row r="30837">
          <cell r="P30837">
            <v>537478</v>
          </cell>
          <cell r="Q30837">
            <v>0</v>
          </cell>
        </row>
        <row r="30838">
          <cell r="P30838">
            <v>537478</v>
          </cell>
          <cell r="Q30838">
            <v>0</v>
          </cell>
        </row>
        <row r="30839">
          <cell r="P30839">
            <v>614261</v>
          </cell>
          <cell r="Q30839">
            <v>0</v>
          </cell>
        </row>
        <row r="30840">
          <cell r="P30840">
            <v>460696</v>
          </cell>
          <cell r="Q30840">
            <v>0</v>
          </cell>
        </row>
        <row r="30841">
          <cell r="P30841">
            <v>537478</v>
          </cell>
          <cell r="Q30841">
            <v>0</v>
          </cell>
        </row>
        <row r="30842">
          <cell r="P30842">
            <v>537478</v>
          </cell>
          <cell r="Q30842">
            <v>0</v>
          </cell>
        </row>
        <row r="30843">
          <cell r="P30843">
            <v>614261</v>
          </cell>
          <cell r="Q30843">
            <v>0</v>
          </cell>
        </row>
        <row r="30844">
          <cell r="P30844">
            <v>691044</v>
          </cell>
          <cell r="Q30844">
            <v>0</v>
          </cell>
        </row>
        <row r="30845">
          <cell r="P30845">
            <v>614261</v>
          </cell>
          <cell r="Q30845">
            <v>0</v>
          </cell>
        </row>
        <row r="30846">
          <cell r="P30846">
            <v>537478</v>
          </cell>
          <cell r="Q30846">
            <v>0</v>
          </cell>
        </row>
        <row r="30847">
          <cell r="P30847">
            <v>307130</v>
          </cell>
          <cell r="Q30847">
            <v>0</v>
          </cell>
        </row>
        <row r="30848">
          <cell r="P30848">
            <v>614261</v>
          </cell>
          <cell r="Q30848">
            <v>0</v>
          </cell>
        </row>
        <row r="30849">
          <cell r="P30849">
            <v>691045</v>
          </cell>
          <cell r="Q30849">
            <v>0</v>
          </cell>
        </row>
        <row r="30850">
          <cell r="P30850">
            <v>537478</v>
          </cell>
          <cell r="Q30850">
            <v>0</v>
          </cell>
        </row>
        <row r="30851">
          <cell r="P30851">
            <v>903480</v>
          </cell>
          <cell r="Q30851">
            <v>0</v>
          </cell>
        </row>
        <row r="30852">
          <cell r="P30852">
            <v>1003867</v>
          </cell>
          <cell r="Q30852">
            <v>0</v>
          </cell>
        </row>
        <row r="30853">
          <cell r="P30853">
            <v>1104254</v>
          </cell>
          <cell r="Q30853">
            <v>0</v>
          </cell>
        </row>
        <row r="30854">
          <cell r="P30854">
            <v>803093</v>
          </cell>
          <cell r="Q30854">
            <v>0</v>
          </cell>
        </row>
        <row r="30855">
          <cell r="Q30855">
            <v>445517940.44873232</v>
          </cell>
        </row>
        <row r="30856">
          <cell r="P30856">
            <v>3101486.6076222118</v>
          </cell>
          <cell r="Q30856">
            <v>0</v>
          </cell>
        </row>
        <row r="30857">
          <cell r="P30857">
            <v>3425051.4133099769</v>
          </cell>
          <cell r="Q30857">
            <v>0</v>
          </cell>
        </row>
        <row r="30858">
          <cell r="P30858">
            <v>2434542.9275191319</v>
          </cell>
          <cell r="Q30858">
            <v>0</v>
          </cell>
        </row>
        <row r="30859">
          <cell r="P30859">
            <v>2638744.8057649778</v>
          </cell>
          <cell r="Q30859">
            <v>0</v>
          </cell>
        </row>
        <row r="30860">
          <cell r="P30860">
            <v>609486.42534930212</v>
          </cell>
          <cell r="Q30860">
            <v>0</v>
          </cell>
        </row>
        <row r="30861">
          <cell r="P30861">
            <v>6659051.2515904251</v>
          </cell>
          <cell r="Q30861">
            <v>0</v>
          </cell>
        </row>
        <row r="30862">
          <cell r="P30862">
            <v>542955.10692065186</v>
          </cell>
          <cell r="Q30862">
            <v>0</v>
          </cell>
        </row>
        <row r="30863">
          <cell r="P30863">
            <v>899253.88840429171</v>
          </cell>
          <cell r="Q30863">
            <v>0</v>
          </cell>
        </row>
        <row r="30864">
          <cell r="P30864">
            <v>918571.71927462425</v>
          </cell>
          <cell r="Q30864">
            <v>0</v>
          </cell>
        </row>
        <row r="30865">
          <cell r="P30865">
            <v>2192662.4176858291</v>
          </cell>
          <cell r="Q30865">
            <v>0</v>
          </cell>
        </row>
        <row r="30866">
          <cell r="P30866">
            <v>1367666.9800583206</v>
          </cell>
          <cell r="Q30866">
            <v>0</v>
          </cell>
        </row>
        <row r="30867">
          <cell r="Q30867">
            <v>24789473.543499742</v>
          </cell>
        </row>
        <row r="30870">
          <cell r="P30870">
            <v>13563914</v>
          </cell>
          <cell r="Q30870">
            <v>0</v>
          </cell>
        </row>
        <row r="30871">
          <cell r="P30871">
            <v>64094510</v>
          </cell>
          <cell r="Q30871">
            <v>0</v>
          </cell>
        </row>
        <row r="30872">
          <cell r="P30872">
            <v>66832832</v>
          </cell>
          <cell r="Q30872">
            <v>0</v>
          </cell>
        </row>
        <row r="30873">
          <cell r="P30873">
            <v>2463363</v>
          </cell>
          <cell r="Q30873">
            <v>0</v>
          </cell>
        </row>
        <row r="30874">
          <cell r="P30874">
            <v>55184350</v>
          </cell>
          <cell r="Q30874">
            <v>0</v>
          </cell>
        </row>
        <row r="30875">
          <cell r="P30875">
            <v>86879364</v>
          </cell>
          <cell r="Q30875">
            <v>0</v>
          </cell>
        </row>
        <row r="30876">
          <cell r="P30876">
            <v>237464846</v>
          </cell>
          <cell r="Q30876">
            <v>0</v>
          </cell>
        </row>
        <row r="30877">
          <cell r="P30877">
            <v>44338526</v>
          </cell>
          <cell r="Q30877">
            <v>0</v>
          </cell>
        </row>
        <row r="30878">
          <cell r="P30878">
            <v>26534126</v>
          </cell>
          <cell r="Q30878">
            <v>0</v>
          </cell>
        </row>
        <row r="30879">
          <cell r="P30879">
            <v>44842674</v>
          </cell>
          <cell r="Q30879">
            <v>0</v>
          </cell>
        </row>
        <row r="30880">
          <cell r="P30880">
            <v>142801495</v>
          </cell>
          <cell r="Q30880">
            <v>0</v>
          </cell>
        </row>
        <row r="30881">
          <cell r="P30881">
            <v>0</v>
          </cell>
          <cell r="Q30881">
            <v>785000000</v>
          </cell>
        </row>
        <row r="30883">
          <cell r="P30883">
            <v>355320</v>
          </cell>
        </row>
        <row r="30884">
          <cell r="P30884">
            <v>207270</v>
          </cell>
        </row>
        <row r="30885">
          <cell r="P30885">
            <v>417540</v>
          </cell>
        </row>
        <row r="30886">
          <cell r="P30886">
            <v>506370</v>
          </cell>
        </row>
        <row r="30887">
          <cell r="P30887">
            <v>127440</v>
          </cell>
        </row>
        <row r="30888">
          <cell r="P30888">
            <v>29610</v>
          </cell>
        </row>
        <row r="30889">
          <cell r="P30889">
            <v>177660</v>
          </cell>
        </row>
        <row r="30890">
          <cell r="P30890">
            <v>29610</v>
          </cell>
        </row>
        <row r="30891">
          <cell r="P30891">
            <v>236880</v>
          </cell>
        </row>
        <row r="30892">
          <cell r="P30892">
            <v>437540</v>
          </cell>
        </row>
        <row r="30893">
          <cell r="P30893">
            <v>122440</v>
          </cell>
        </row>
        <row r="30894">
          <cell r="P30894">
            <v>266490</v>
          </cell>
        </row>
        <row r="30895">
          <cell r="P30895">
            <v>336710</v>
          </cell>
        </row>
        <row r="30896">
          <cell r="P30896">
            <v>337710</v>
          </cell>
        </row>
        <row r="30897">
          <cell r="P30897">
            <v>355320</v>
          </cell>
        </row>
        <row r="30898">
          <cell r="P30898">
            <v>1060350</v>
          </cell>
        </row>
        <row r="30899">
          <cell r="P30899">
            <v>384930</v>
          </cell>
        </row>
        <row r="30900">
          <cell r="P30900">
            <v>148050</v>
          </cell>
        </row>
        <row r="30901">
          <cell r="P30901">
            <v>159050</v>
          </cell>
        </row>
        <row r="30902">
          <cell r="P30902">
            <v>676420</v>
          </cell>
        </row>
        <row r="30903">
          <cell r="P30903">
            <v>826470</v>
          </cell>
        </row>
        <row r="30904">
          <cell r="P30904">
            <v>376320</v>
          </cell>
        </row>
        <row r="30905">
          <cell r="P30905">
            <v>312100</v>
          </cell>
        </row>
        <row r="30906">
          <cell r="P30906">
            <v>91830</v>
          </cell>
        </row>
        <row r="30907">
          <cell r="P30907">
            <v>345710</v>
          </cell>
        </row>
        <row r="30908">
          <cell r="P30908">
            <v>275490</v>
          </cell>
        </row>
        <row r="30909">
          <cell r="P30909">
            <v>312100</v>
          </cell>
        </row>
        <row r="30910">
          <cell r="P30910">
            <v>153050</v>
          </cell>
        </row>
        <row r="30911">
          <cell r="P30911">
            <v>336710</v>
          </cell>
        </row>
        <row r="30912">
          <cell r="P30912">
            <v>153050</v>
          </cell>
        </row>
        <row r="30913">
          <cell r="P30913">
            <v>61220</v>
          </cell>
        </row>
        <row r="30914">
          <cell r="P30914">
            <v>148050</v>
          </cell>
        </row>
        <row r="30915">
          <cell r="P30915">
            <v>266490</v>
          </cell>
        </row>
        <row r="30916">
          <cell r="P30916">
            <v>59220</v>
          </cell>
        </row>
        <row r="30917">
          <cell r="P30917">
            <v>118440</v>
          </cell>
        </row>
        <row r="30918">
          <cell r="P30918">
            <v>236880</v>
          </cell>
        </row>
        <row r="30919">
          <cell r="P30919">
            <v>59220</v>
          </cell>
        </row>
        <row r="30920">
          <cell r="P30920">
            <v>59220</v>
          </cell>
        </row>
        <row r="30921">
          <cell r="P30921">
            <v>59220</v>
          </cell>
        </row>
        <row r="30922">
          <cell r="P30922">
            <v>59220</v>
          </cell>
        </row>
        <row r="30923">
          <cell r="P30923">
            <v>59220</v>
          </cell>
        </row>
        <row r="30924">
          <cell r="P30924">
            <v>177660</v>
          </cell>
        </row>
        <row r="30925">
          <cell r="P30925">
            <v>59220</v>
          </cell>
        </row>
        <row r="30926">
          <cell r="P30926">
            <v>59220</v>
          </cell>
        </row>
        <row r="30927">
          <cell r="P30927">
            <v>59220</v>
          </cell>
        </row>
        <row r="30928">
          <cell r="P30928">
            <v>207270</v>
          </cell>
        </row>
        <row r="30929">
          <cell r="P30929">
            <v>91830</v>
          </cell>
        </row>
        <row r="30930">
          <cell r="P30930">
            <v>97830</v>
          </cell>
        </row>
        <row r="30931">
          <cell r="P30931">
            <v>118440</v>
          </cell>
        </row>
        <row r="30932">
          <cell r="P30932">
            <v>32610</v>
          </cell>
        </row>
        <row r="30933">
          <cell r="P30933">
            <v>29610</v>
          </cell>
        </row>
        <row r="30934">
          <cell r="P30934">
            <v>32610</v>
          </cell>
        </row>
        <row r="30935">
          <cell r="P30935">
            <v>62220</v>
          </cell>
        </row>
        <row r="30936">
          <cell r="P30936">
            <v>124440</v>
          </cell>
        </row>
        <row r="30937">
          <cell r="P30937">
            <v>59220</v>
          </cell>
        </row>
        <row r="30938">
          <cell r="P30938">
            <v>118440</v>
          </cell>
        </row>
        <row r="30939">
          <cell r="P30939">
            <v>59220</v>
          </cell>
        </row>
        <row r="30940">
          <cell r="P30940">
            <v>101635</v>
          </cell>
        </row>
        <row r="30941">
          <cell r="P30941">
            <v>101635</v>
          </cell>
        </row>
        <row r="30942">
          <cell r="P30942">
            <v>29610</v>
          </cell>
        </row>
        <row r="30943">
          <cell r="P30943">
            <v>177660</v>
          </cell>
        </row>
        <row r="30944">
          <cell r="P30944">
            <v>88830</v>
          </cell>
        </row>
        <row r="30945">
          <cell r="P30945">
            <v>177660</v>
          </cell>
        </row>
        <row r="30946">
          <cell r="P30946">
            <v>29610</v>
          </cell>
        </row>
        <row r="30947">
          <cell r="P30947">
            <v>29610</v>
          </cell>
        </row>
        <row r="30948">
          <cell r="P30948">
            <v>59220</v>
          </cell>
        </row>
        <row r="30949">
          <cell r="P30949">
            <v>59220</v>
          </cell>
        </row>
        <row r="30950">
          <cell r="P30950">
            <v>29610</v>
          </cell>
        </row>
        <row r="30951">
          <cell r="P30951">
            <v>29610</v>
          </cell>
        </row>
        <row r="30952">
          <cell r="P30952">
            <v>59220</v>
          </cell>
        </row>
        <row r="30953">
          <cell r="P30953">
            <v>29610</v>
          </cell>
        </row>
        <row r="30954">
          <cell r="P30954">
            <v>1198207</v>
          </cell>
        </row>
        <row r="30955">
          <cell r="P30955">
            <v>3060131</v>
          </cell>
        </row>
        <row r="30956">
          <cell r="P30956">
            <v>1104496</v>
          </cell>
        </row>
        <row r="30957">
          <cell r="P30957">
            <v>143997</v>
          </cell>
        </row>
        <row r="30958">
          <cell r="P30958">
            <v>264169</v>
          </cell>
        </row>
        <row r="30959">
          <cell r="Q30959">
            <v>18275.20101584883</v>
          </cell>
        </row>
        <row r="30960">
          <cell r="Q30960">
            <v>46673.505535353557</v>
          </cell>
        </row>
        <row r="30961">
          <cell r="Q30961">
            <v>16845.903237759729</v>
          </cell>
        </row>
        <row r="30962">
          <cell r="Q30962">
            <v>2196.2544400829051</v>
          </cell>
        </row>
        <row r="30963">
          <cell r="Q30963">
            <v>4029.1359955271278</v>
          </cell>
        </row>
        <row r="30964">
          <cell r="Q30964">
            <v>18816720</v>
          </cell>
        </row>
        <row r="30965">
          <cell r="P30965">
            <v>464072</v>
          </cell>
        </row>
        <row r="30966">
          <cell r="P30966">
            <v>730498</v>
          </cell>
        </row>
        <row r="30967">
          <cell r="P30967">
            <v>519279</v>
          </cell>
        </row>
        <row r="30968">
          <cell r="P30968">
            <v>1220291</v>
          </cell>
        </row>
        <row r="30969">
          <cell r="P30969">
            <v>501029</v>
          </cell>
        </row>
        <row r="30970">
          <cell r="P30970">
            <v>242330</v>
          </cell>
        </row>
        <row r="30971">
          <cell r="P30971">
            <v>689776</v>
          </cell>
        </row>
        <row r="30972">
          <cell r="P30972">
            <v>1021675</v>
          </cell>
        </row>
        <row r="30973">
          <cell r="P30973">
            <v>78590.417642081069</v>
          </cell>
        </row>
        <row r="30974">
          <cell r="P30974">
            <v>350149.42248775455</v>
          </cell>
        </row>
        <row r="30975">
          <cell r="P30975">
            <v>746608.96759977029</v>
          </cell>
        </row>
        <row r="30976">
          <cell r="P30976">
            <v>350149</v>
          </cell>
        </row>
        <row r="30977">
          <cell r="P30977">
            <v>43259</v>
          </cell>
        </row>
        <row r="30978">
          <cell r="P30978">
            <v>940291</v>
          </cell>
        </row>
        <row r="30979">
          <cell r="P30979">
            <v>1011153.0586422231</v>
          </cell>
        </row>
        <row r="30980">
          <cell r="P30980">
            <v>157180.83528416214</v>
          </cell>
        </row>
        <row r="30981">
          <cell r="P30981">
            <v>178938.75959715128</v>
          </cell>
        </row>
        <row r="30982">
          <cell r="P30982">
            <v>636451.43784319656</v>
          </cell>
        </row>
        <row r="30983">
          <cell r="P30983">
            <v>858192.86316299869</v>
          </cell>
        </row>
        <row r="30984">
          <cell r="P30984">
            <v>415423</v>
          </cell>
        </row>
        <row r="30985">
          <cell r="P30985">
            <v>173093</v>
          </cell>
        </row>
        <row r="30986">
          <cell r="P30986">
            <v>173093</v>
          </cell>
        </row>
        <row r="30987">
          <cell r="P30987">
            <v>72745</v>
          </cell>
        </row>
        <row r="30988">
          <cell r="P30988">
            <v>69237</v>
          </cell>
        </row>
        <row r="30989">
          <cell r="P30989">
            <v>412372</v>
          </cell>
        </row>
        <row r="30990">
          <cell r="P30990">
            <v>69237.19923778699</v>
          </cell>
        </row>
        <row r="30991">
          <cell r="P30991">
            <v>34618</v>
          </cell>
        </row>
        <row r="30992">
          <cell r="P30992">
            <v>138474.39847557398</v>
          </cell>
        </row>
        <row r="30993">
          <cell r="P30993">
            <v>103855.79885668049</v>
          </cell>
        </row>
        <row r="30994">
          <cell r="P30994">
            <v>520962.57359617535</v>
          </cell>
        </row>
        <row r="30995">
          <cell r="P30995">
            <v>103855.79885668049</v>
          </cell>
        </row>
        <row r="30996">
          <cell r="P30996">
            <v>69237.19923778699</v>
          </cell>
        </row>
        <row r="30997">
          <cell r="P30997">
            <v>103855.79885668049</v>
          </cell>
        </row>
        <row r="30998">
          <cell r="P30998">
            <v>311567.39657004143</v>
          </cell>
        </row>
        <row r="30999">
          <cell r="P30999">
            <v>103855.79885668049</v>
          </cell>
        </row>
        <row r="31000">
          <cell r="P31000">
            <v>69237.19923778699</v>
          </cell>
        </row>
        <row r="31001">
          <cell r="P31001">
            <v>103855.79885668049</v>
          </cell>
        </row>
        <row r="31002">
          <cell r="P31002">
            <v>190630.28260251888</v>
          </cell>
        </row>
        <row r="31003">
          <cell r="P31003">
            <v>190630.28260251888</v>
          </cell>
        </row>
        <row r="31004">
          <cell r="P31004">
            <v>138474.39847557398</v>
          </cell>
        </row>
        <row r="31005">
          <cell r="P31005">
            <v>103855.79885668049</v>
          </cell>
        </row>
        <row r="31006">
          <cell r="P31006">
            <v>138474.39847557398</v>
          </cell>
        </row>
        <row r="31007">
          <cell r="P31007">
            <v>103855.79885668049</v>
          </cell>
        </row>
        <row r="31008">
          <cell r="P31008">
            <v>38126.056520503778</v>
          </cell>
        </row>
        <row r="31009">
          <cell r="P31009">
            <v>450041.79504561541</v>
          </cell>
        </row>
        <row r="31010">
          <cell r="P31010">
            <v>755035.60286303703</v>
          </cell>
        </row>
        <row r="31011">
          <cell r="P31011">
            <v>3044094.7544739251</v>
          </cell>
        </row>
        <row r="31012">
          <cell r="P31012">
            <v>116369.84324688572</v>
          </cell>
        </row>
        <row r="31013">
          <cell r="Q31013">
            <v>11263.344583353679</v>
          </cell>
        </row>
        <row r="31014">
          <cell r="Q31014">
            <v>45410.693592571399</v>
          </cell>
        </row>
        <row r="31015">
          <cell r="Q31015">
            <v>1735.9618687120239</v>
          </cell>
        </row>
        <row r="31016">
          <cell r="Q31016">
            <v>18999670.200583849</v>
          </cell>
        </row>
        <row r="31017">
          <cell r="P31017">
            <v>511481.23284497554</v>
          </cell>
        </row>
        <row r="31018">
          <cell r="P31018">
            <v>383610.9246337316</v>
          </cell>
        </row>
        <row r="31019">
          <cell r="P31019">
            <v>340987.48856331699</v>
          </cell>
        </row>
        <row r="31020">
          <cell r="P31020">
            <v>234004.19574103816</v>
          </cell>
        </row>
        <row r="31021">
          <cell r="P31021">
            <v>234004.19574103816</v>
          </cell>
        </row>
        <row r="31022">
          <cell r="P31022">
            <v>234004.19574103816</v>
          </cell>
        </row>
        <row r="31023">
          <cell r="P31023">
            <v>206154.84188908478</v>
          </cell>
        </row>
        <row r="31024">
          <cell r="P31024">
            <v>123692.90513345087</v>
          </cell>
        </row>
        <row r="31025">
          <cell r="P31025">
            <v>206154.84188908478</v>
          </cell>
        </row>
        <row r="31026">
          <cell r="P31026">
            <v>123692.90513345087</v>
          </cell>
        </row>
        <row r="31027">
          <cell r="P31027">
            <v>82461.936755633913</v>
          </cell>
        </row>
        <row r="31028">
          <cell r="P31028">
            <v>82461.936755633913</v>
          </cell>
        </row>
        <row r="31029">
          <cell r="P31029">
            <v>206154.84188908478</v>
          </cell>
        </row>
        <row r="31030">
          <cell r="P31030">
            <v>206154.84188908478</v>
          </cell>
        </row>
        <row r="31031">
          <cell r="P31031">
            <v>206155</v>
          </cell>
        </row>
        <row r="31032">
          <cell r="P31032">
            <v>123693</v>
          </cell>
        </row>
        <row r="31033">
          <cell r="P31033">
            <v>41231</v>
          </cell>
        </row>
        <row r="31034">
          <cell r="P31034">
            <v>2731370</v>
          </cell>
        </row>
        <row r="31035">
          <cell r="P31035">
            <v>1409130</v>
          </cell>
        </row>
        <row r="31036">
          <cell r="Q31036">
            <v>37475.955303126932</v>
          </cell>
        </row>
        <row r="31037">
          <cell r="Q31037">
            <v>19334.045210180571</v>
          </cell>
        </row>
        <row r="31038">
          <cell r="Q31038">
            <v>7629790</v>
          </cell>
        </row>
        <row r="31039">
          <cell r="P31039">
            <v>29610</v>
          </cell>
        </row>
        <row r="31040">
          <cell r="P31040">
            <v>29610</v>
          </cell>
        </row>
        <row r="31041">
          <cell r="P31041">
            <v>29610</v>
          </cell>
        </row>
        <row r="31042">
          <cell r="P31042">
            <v>118440</v>
          </cell>
        </row>
        <row r="31043">
          <cell r="P31043">
            <v>59220</v>
          </cell>
        </row>
        <row r="31044">
          <cell r="Q31044">
            <v>266490</v>
          </cell>
        </row>
        <row r="31045">
          <cell r="P31045">
            <v>3510000</v>
          </cell>
        </row>
        <row r="31046">
          <cell r="P31046">
            <v>3624120</v>
          </cell>
        </row>
        <row r="31047">
          <cell r="P31047">
            <v>1040250</v>
          </cell>
        </row>
        <row r="31048">
          <cell r="P31048">
            <v>1090250</v>
          </cell>
        </row>
        <row r="31049">
          <cell r="P31049">
            <v>2309580</v>
          </cell>
        </row>
        <row r="31050">
          <cell r="P31050">
            <v>651420</v>
          </cell>
        </row>
        <row r="31051">
          <cell r="Q31051">
            <v>103415</v>
          </cell>
        </row>
        <row r="31052">
          <cell r="Q31052">
            <v>12122205</v>
          </cell>
        </row>
        <row r="31053">
          <cell r="P31053">
            <v>8974631.1333912257</v>
          </cell>
        </row>
        <row r="31054">
          <cell r="P31054">
            <v>9910915.9368330743</v>
          </cell>
        </row>
        <row r="31055">
          <cell r="P31055">
            <v>7044726.454466776</v>
          </cell>
        </row>
        <row r="31056">
          <cell r="P31056">
            <v>7635616.1682892535</v>
          </cell>
        </row>
        <row r="31057">
          <cell r="P31057">
            <v>2474434.0124921524</v>
          </cell>
        </row>
        <row r="31058">
          <cell r="P31058">
            <v>19268994.595849253</v>
          </cell>
        </row>
        <row r="31059">
          <cell r="P31059">
            <v>1571124.568014706</v>
          </cell>
        </row>
        <row r="31060">
          <cell r="P31060">
            <v>2602130.1926186904</v>
          </cell>
        </row>
        <row r="31061">
          <cell r="P31061">
            <v>2658029.3236780986</v>
          </cell>
        </row>
        <row r="31062">
          <cell r="P31062">
            <v>6344807.7932752138</v>
          </cell>
        </row>
        <row r="31063">
          <cell r="P31063">
            <v>4836044.090735957</v>
          </cell>
        </row>
        <row r="31064">
          <cell r="Q31064">
            <v>73321454.269644395</v>
          </cell>
        </row>
        <row r="31065">
          <cell r="P31065">
            <v>312000</v>
          </cell>
        </row>
        <row r="31066">
          <cell r="P31066">
            <v>1600000</v>
          </cell>
        </row>
        <row r="31067">
          <cell r="P31067">
            <v>1760000</v>
          </cell>
        </row>
        <row r="31068">
          <cell r="P31068">
            <v>1820000</v>
          </cell>
        </row>
        <row r="31069">
          <cell r="P31069">
            <v>721600</v>
          </cell>
        </row>
        <row r="31070">
          <cell r="P31070">
            <v>105000</v>
          </cell>
        </row>
        <row r="31071">
          <cell r="P31071">
            <v>4866400</v>
          </cell>
        </row>
        <row r="31072">
          <cell r="P31072">
            <v>400000</v>
          </cell>
        </row>
        <row r="31073">
          <cell r="P31073">
            <v>1218000</v>
          </cell>
        </row>
        <row r="31074">
          <cell r="P31074">
            <v>1404000</v>
          </cell>
        </row>
        <row r="31075">
          <cell r="P31075">
            <v>4476500</v>
          </cell>
        </row>
        <row r="31076">
          <cell r="P31076">
            <v>500000</v>
          </cell>
        </row>
        <row r="31077">
          <cell r="P31077">
            <v>2202000</v>
          </cell>
        </row>
        <row r="31078">
          <cell r="Q31078">
            <v>21385500</v>
          </cell>
        </row>
        <row r="31079">
          <cell r="P31079">
            <v>2793000</v>
          </cell>
        </row>
        <row r="31080">
          <cell r="P31080">
            <v>6435450</v>
          </cell>
        </row>
        <row r="31081">
          <cell r="P31081">
            <v>1200000</v>
          </cell>
        </row>
        <row r="31082">
          <cell r="P31082">
            <v>5449500</v>
          </cell>
        </row>
        <row r="31083">
          <cell r="P31083">
            <v>720000</v>
          </cell>
        </row>
        <row r="31084">
          <cell r="P31084">
            <v>174000</v>
          </cell>
        </row>
        <row r="31085">
          <cell r="Q31085">
            <v>16771950</v>
          </cell>
        </row>
        <row r="31086">
          <cell r="P31086">
            <v>81040</v>
          </cell>
        </row>
        <row r="31087">
          <cell r="P31087">
            <v>1354400</v>
          </cell>
        </row>
        <row r="31088">
          <cell r="P31088">
            <v>541000</v>
          </cell>
        </row>
        <row r="31089">
          <cell r="P31089">
            <v>153960</v>
          </cell>
        </row>
        <row r="31090">
          <cell r="P31090">
            <v>2065500</v>
          </cell>
        </row>
        <row r="31091">
          <cell r="P31091">
            <v>3207000</v>
          </cell>
        </row>
        <row r="31092">
          <cell r="Q31092">
            <v>7402900</v>
          </cell>
        </row>
        <row r="31093">
          <cell r="P31093">
            <v>3000000</v>
          </cell>
        </row>
        <row r="31094">
          <cell r="Q31094">
            <v>3000000</v>
          </cell>
        </row>
        <row r="31095">
          <cell r="P31095">
            <v>2440000</v>
          </cell>
        </row>
        <row r="31096">
          <cell r="P31096">
            <v>720000</v>
          </cell>
        </row>
        <row r="31097">
          <cell r="Q31097">
            <v>3160000</v>
          </cell>
        </row>
        <row r="31098">
          <cell r="P31098">
            <v>127136.64836109895</v>
          </cell>
        </row>
        <row r="31099">
          <cell r="P31099">
            <v>199184.05262045038</v>
          </cell>
        </row>
        <row r="31100">
          <cell r="P31100">
            <v>71891.674915204421</v>
          </cell>
        </row>
        <row r="31101">
          <cell r="P31101">
            <v>9372.7590207939083</v>
          </cell>
        </row>
        <row r="31102">
          <cell r="P31102">
            <v>17194.773691029932</v>
          </cell>
        </row>
        <row r="31103">
          <cell r="P31103">
            <v>198140.25602874486</v>
          </cell>
        </row>
        <row r="31104">
          <cell r="P31104">
            <v>7574.5173463281844</v>
          </cell>
        </row>
        <row r="31105">
          <cell r="P31105">
            <v>177784.97675264007</v>
          </cell>
        </row>
        <row r="31106">
          <cell r="P31106">
            <v>91720.341263709313</v>
          </cell>
        </row>
        <row r="31107">
          <cell r="P31107">
            <v>427500</v>
          </cell>
        </row>
        <row r="31108">
          <cell r="Q31108">
            <v>1327500</v>
          </cell>
        </row>
        <row r="31109">
          <cell r="P31109">
            <v>11047531.472483488</v>
          </cell>
        </row>
        <row r="31110">
          <cell r="P31110">
            <v>6599823.9965485772</v>
          </cell>
        </row>
        <row r="31111">
          <cell r="P31111">
            <v>52368168.668265887</v>
          </cell>
        </row>
        <row r="31112">
          <cell r="Q31112">
            <v>70015524.137297958</v>
          </cell>
        </row>
        <row r="31113">
          <cell r="P31113">
            <v>10000</v>
          </cell>
        </row>
        <row r="31114">
          <cell r="P31114">
            <v>21250</v>
          </cell>
        </row>
        <row r="31115">
          <cell r="P31115">
            <v>595640</v>
          </cell>
        </row>
        <row r="31116">
          <cell r="P31116">
            <v>10000</v>
          </cell>
        </row>
        <row r="31117">
          <cell r="P31117">
            <v>20000</v>
          </cell>
        </row>
        <row r="31118">
          <cell r="P31118">
            <v>15000</v>
          </cell>
        </row>
        <row r="31119">
          <cell r="P31119">
            <v>465944</v>
          </cell>
        </row>
        <row r="31120">
          <cell r="P31120">
            <v>8000</v>
          </cell>
        </row>
        <row r="31121">
          <cell r="P31121">
            <v>25000</v>
          </cell>
        </row>
        <row r="31122">
          <cell r="P31122">
            <v>10000</v>
          </cell>
        </row>
        <row r="31123">
          <cell r="P31123">
            <v>10000</v>
          </cell>
        </row>
        <row r="31124">
          <cell r="P31124">
            <v>20400</v>
          </cell>
        </row>
        <row r="31125">
          <cell r="P31125">
            <v>10000</v>
          </cell>
        </row>
        <row r="31126">
          <cell r="P31126">
            <v>13600</v>
          </cell>
        </row>
        <row r="31127">
          <cell r="P31127">
            <v>10000</v>
          </cell>
        </row>
        <row r="31128">
          <cell r="P31128">
            <v>2500</v>
          </cell>
        </row>
        <row r="31129">
          <cell r="P31129">
            <v>5000</v>
          </cell>
        </row>
        <row r="31130">
          <cell r="P31130">
            <v>5000</v>
          </cell>
        </row>
        <row r="31131">
          <cell r="P31131">
            <v>1650</v>
          </cell>
        </row>
        <row r="31132">
          <cell r="P31132">
            <v>1299</v>
          </cell>
        </row>
        <row r="31133">
          <cell r="P31133">
            <v>190800</v>
          </cell>
        </row>
        <row r="31134">
          <cell r="P31134">
            <v>10000</v>
          </cell>
        </row>
        <row r="31135">
          <cell r="P31135">
            <v>5000</v>
          </cell>
        </row>
        <row r="31136">
          <cell r="P31136">
            <v>10000</v>
          </cell>
        </row>
        <row r="31137">
          <cell r="P31137">
            <v>1650</v>
          </cell>
        </row>
        <row r="31138">
          <cell r="P31138">
            <v>213</v>
          </cell>
        </row>
        <row r="31139">
          <cell r="P31139">
            <v>5000</v>
          </cell>
        </row>
        <row r="31140">
          <cell r="P31140">
            <v>1700</v>
          </cell>
        </row>
        <row r="31141">
          <cell r="P31141">
            <v>188</v>
          </cell>
        </row>
        <row r="31142">
          <cell r="P31142">
            <v>762540</v>
          </cell>
        </row>
        <row r="31143">
          <cell r="P31143">
            <v>505740</v>
          </cell>
        </row>
        <row r="31144">
          <cell r="P31144">
            <v>15000</v>
          </cell>
        </row>
        <row r="31145">
          <cell r="P31145">
            <v>360100</v>
          </cell>
        </row>
        <row r="31146">
          <cell r="P31146">
            <v>140000</v>
          </cell>
        </row>
        <row r="31147">
          <cell r="P31147">
            <v>72000</v>
          </cell>
        </row>
        <row r="31148">
          <cell r="P31148">
            <v>72000</v>
          </cell>
        </row>
        <row r="31149">
          <cell r="P31149">
            <v>2125</v>
          </cell>
        </row>
        <row r="31150">
          <cell r="P31150">
            <v>5000</v>
          </cell>
        </row>
        <row r="31151">
          <cell r="P31151">
            <v>25000</v>
          </cell>
        </row>
        <row r="31152">
          <cell r="P31152">
            <v>20000</v>
          </cell>
        </row>
        <row r="31153">
          <cell r="P31153">
            <v>25000</v>
          </cell>
        </row>
        <row r="31154">
          <cell r="P31154">
            <v>10000</v>
          </cell>
        </row>
        <row r="31155">
          <cell r="P31155">
            <v>30000</v>
          </cell>
        </row>
        <row r="31156">
          <cell r="P31156">
            <v>10000</v>
          </cell>
        </row>
        <row r="31157">
          <cell r="P31157">
            <v>10000</v>
          </cell>
        </row>
        <row r="31158">
          <cell r="P31158">
            <v>10000</v>
          </cell>
        </row>
        <row r="31159">
          <cell r="P31159">
            <v>507000</v>
          </cell>
        </row>
        <row r="31160">
          <cell r="P31160">
            <v>433950</v>
          </cell>
        </row>
        <row r="31161">
          <cell r="P31161">
            <v>45000</v>
          </cell>
        </row>
        <row r="31162">
          <cell r="P31162">
            <v>700000</v>
          </cell>
        </row>
        <row r="31163">
          <cell r="P31163">
            <v>21000</v>
          </cell>
        </row>
        <row r="31164">
          <cell r="P31164">
            <v>5000</v>
          </cell>
        </row>
        <row r="31165">
          <cell r="P31165">
            <v>759900</v>
          </cell>
        </row>
        <row r="31166">
          <cell r="P31166">
            <v>10500</v>
          </cell>
        </row>
        <row r="31167">
          <cell r="P31167">
            <v>15000</v>
          </cell>
        </row>
        <row r="31168">
          <cell r="P31168">
            <v>15000</v>
          </cell>
        </row>
        <row r="31169">
          <cell r="P31169">
            <v>1650</v>
          </cell>
        </row>
        <row r="31170">
          <cell r="P31170">
            <v>1650</v>
          </cell>
        </row>
        <row r="31171">
          <cell r="P31171">
            <v>30000</v>
          </cell>
        </row>
        <row r="31172">
          <cell r="P31172">
            <v>16700</v>
          </cell>
        </row>
        <row r="31173">
          <cell r="P31173">
            <v>22000</v>
          </cell>
        </row>
        <row r="31174">
          <cell r="P31174">
            <v>15000</v>
          </cell>
        </row>
        <row r="31175">
          <cell r="P31175">
            <v>5000</v>
          </cell>
        </row>
        <row r="31176">
          <cell r="P31176">
            <v>7500</v>
          </cell>
        </row>
        <row r="31177">
          <cell r="P31177">
            <v>7500</v>
          </cell>
        </row>
        <row r="31178">
          <cell r="Q31178">
            <v>6178689</v>
          </cell>
        </row>
        <row r="31179">
          <cell r="P31179">
            <v>35837982</v>
          </cell>
        </row>
        <row r="31180">
          <cell r="P31180">
            <v>1570000</v>
          </cell>
        </row>
        <row r="31181">
          <cell r="P31181">
            <v>282000</v>
          </cell>
        </row>
        <row r="31182">
          <cell r="P31182">
            <v>148500</v>
          </cell>
        </row>
        <row r="31183">
          <cell r="P31183">
            <v>297000</v>
          </cell>
        </row>
        <row r="31184">
          <cell r="P31184">
            <v>320000</v>
          </cell>
        </row>
        <row r="31185">
          <cell r="P31185">
            <v>450000</v>
          </cell>
        </row>
        <row r="31186">
          <cell r="P31186">
            <v>19900</v>
          </cell>
        </row>
        <row r="31187">
          <cell r="P31187">
            <v>39800</v>
          </cell>
        </row>
        <row r="31188">
          <cell r="P31188">
            <v>20000</v>
          </cell>
        </row>
        <row r="31189">
          <cell r="P31189">
            <v>10500</v>
          </cell>
        </row>
        <row r="31190">
          <cell r="P31190">
            <v>10000</v>
          </cell>
        </row>
        <row r="31191">
          <cell r="P31191">
            <v>8400</v>
          </cell>
        </row>
        <row r="31192">
          <cell r="P31192">
            <v>18000</v>
          </cell>
        </row>
        <row r="31193">
          <cell r="P31193">
            <v>57000</v>
          </cell>
        </row>
        <row r="31194">
          <cell r="P31194">
            <v>70000</v>
          </cell>
        </row>
        <row r="31195">
          <cell r="P31195">
            <v>12000</v>
          </cell>
        </row>
        <row r="31196">
          <cell r="P31196">
            <v>30000</v>
          </cell>
        </row>
        <row r="31197">
          <cell r="P31197">
            <v>21000</v>
          </cell>
        </row>
        <row r="31198">
          <cell r="P31198">
            <v>16000</v>
          </cell>
        </row>
        <row r="31199">
          <cell r="P31199">
            <v>37000</v>
          </cell>
        </row>
        <row r="31200">
          <cell r="P31200">
            <v>31500</v>
          </cell>
        </row>
        <row r="31201">
          <cell r="P31201">
            <v>47000</v>
          </cell>
        </row>
        <row r="31202">
          <cell r="P31202">
            <v>193910</v>
          </cell>
        </row>
        <row r="31203">
          <cell r="P31203">
            <v>425000</v>
          </cell>
        </row>
        <row r="31204">
          <cell r="P31204">
            <v>2700000</v>
          </cell>
        </row>
        <row r="31205">
          <cell r="P31205">
            <v>136138</v>
          </cell>
        </row>
        <row r="31206">
          <cell r="P31206">
            <v>224895.24683883504</v>
          </cell>
        </row>
        <row r="31207">
          <cell r="P31207">
            <v>34531.663098047189</v>
          </cell>
        </row>
        <row r="31208">
          <cell r="P31208">
            <v>224895.24683883504</v>
          </cell>
        </row>
        <row r="31209">
          <cell r="P31209">
            <v>34531.663098047189</v>
          </cell>
        </row>
        <row r="31210">
          <cell r="P31210">
            <v>224895.24683883504</v>
          </cell>
        </row>
        <row r="31211">
          <cell r="P31211">
            <v>34531.663098047189</v>
          </cell>
        </row>
        <row r="31212">
          <cell r="P31212">
            <v>143280.19069767444</v>
          </cell>
        </row>
        <row r="31213">
          <cell r="P31213">
            <v>224895.24683883504</v>
          </cell>
        </row>
        <row r="31214">
          <cell r="P31214">
            <v>34531.663098047189</v>
          </cell>
        </row>
        <row r="31215">
          <cell r="P31215">
            <v>314853.34557436907</v>
          </cell>
        </row>
        <row r="31216">
          <cell r="P31216">
            <v>63538.260100406827</v>
          </cell>
        </row>
        <row r="31217">
          <cell r="P31217">
            <v>449790.49367767008</v>
          </cell>
        </row>
        <row r="31218">
          <cell r="P31218">
            <v>69063.326196094378</v>
          </cell>
        </row>
        <row r="31219">
          <cell r="P31219">
            <v>179100.23837209304</v>
          </cell>
        </row>
        <row r="31220">
          <cell r="P31220">
            <v>24887487.597546123</v>
          </cell>
        </row>
        <row r="31221">
          <cell r="P31221">
            <v>449790.49367767008</v>
          </cell>
        </row>
        <row r="31222">
          <cell r="P31222">
            <v>69063.326196094378</v>
          </cell>
        </row>
        <row r="31223">
          <cell r="P31223">
            <v>214920.28604651167</v>
          </cell>
        </row>
        <row r="31224">
          <cell r="P31224">
            <v>449790.49367767008</v>
          </cell>
        </row>
        <row r="31225">
          <cell r="P31225">
            <v>69063.326196094378</v>
          </cell>
        </row>
        <row r="31226">
          <cell r="P31226">
            <v>358200.47674418607</v>
          </cell>
        </row>
        <row r="31227">
          <cell r="P31227">
            <v>322380.42906976747</v>
          </cell>
        </row>
        <row r="31228">
          <cell r="P31228">
            <v>286560.38139534887</v>
          </cell>
        </row>
        <row r="31229">
          <cell r="P31229">
            <v>314853.34557436907</v>
          </cell>
        </row>
        <row r="31230">
          <cell r="P31230">
            <v>63538.260100406827</v>
          </cell>
        </row>
        <row r="31231">
          <cell r="P31231">
            <v>179100.23837209304</v>
          </cell>
        </row>
        <row r="31232">
          <cell r="P31232">
            <v>214920.28604651167</v>
          </cell>
        </row>
        <row r="31233">
          <cell r="P31233">
            <v>107460.14302325583</v>
          </cell>
        </row>
        <row r="31234">
          <cell r="P31234">
            <v>224895.24683883504</v>
          </cell>
        </row>
        <row r="31235">
          <cell r="P31235">
            <v>44200.528765500407</v>
          </cell>
        </row>
        <row r="31236">
          <cell r="P31236">
            <v>449790.49367767008</v>
          </cell>
        </row>
        <row r="31237">
          <cell r="P31237">
            <v>69063.326196094378</v>
          </cell>
        </row>
        <row r="31238">
          <cell r="P31238">
            <v>224895.24683883504</v>
          </cell>
        </row>
        <row r="31239">
          <cell r="P31239">
            <v>44200.528765500407</v>
          </cell>
        </row>
        <row r="31240">
          <cell r="P31240">
            <v>358200.47674418607</v>
          </cell>
        </row>
        <row r="31241">
          <cell r="P31241">
            <v>449790.49367767008</v>
          </cell>
        </row>
        <row r="31242">
          <cell r="P31242">
            <v>69063.326196094378</v>
          </cell>
        </row>
        <row r="31243">
          <cell r="P31243">
            <v>322380.42906976747</v>
          </cell>
        </row>
        <row r="31244">
          <cell r="P31244">
            <v>224895.24683883504</v>
          </cell>
        </row>
        <row r="31245">
          <cell r="P31245">
            <v>44200.528765500407</v>
          </cell>
        </row>
        <row r="31246">
          <cell r="P31246">
            <v>9194663.8161217365</v>
          </cell>
        </row>
        <row r="31247">
          <cell r="P31247">
            <v>358200.47674418607</v>
          </cell>
        </row>
        <row r="31248">
          <cell r="P31248">
            <v>224895.24683883504</v>
          </cell>
        </row>
        <row r="31249">
          <cell r="P31249">
            <v>55250.660956875501</v>
          </cell>
        </row>
        <row r="31250">
          <cell r="P31250">
            <v>224895.24683883504</v>
          </cell>
        </row>
        <row r="31251">
          <cell r="P31251">
            <v>38675.462669812856</v>
          </cell>
        </row>
        <row r="31252">
          <cell r="P31252">
            <v>539748.59241320414</v>
          </cell>
        </row>
        <row r="31253">
          <cell r="P31253">
            <v>82875.991435313263</v>
          </cell>
        </row>
        <row r="31254">
          <cell r="P31254">
            <v>9194663.8161217365</v>
          </cell>
        </row>
        <row r="31255">
          <cell r="P31255">
            <v>179100.23837209304</v>
          </cell>
        </row>
        <row r="31256">
          <cell r="P31256">
            <v>269874.29620660207</v>
          </cell>
        </row>
        <row r="31257">
          <cell r="P31257">
            <v>41437.995717656631</v>
          </cell>
        </row>
        <row r="31258">
          <cell r="P31258">
            <v>449790.49367767008</v>
          </cell>
        </row>
        <row r="31259">
          <cell r="P31259">
            <v>69063.326196094378</v>
          </cell>
        </row>
        <row r="31260">
          <cell r="P31260">
            <v>358200.47674418607</v>
          </cell>
        </row>
        <row r="31261">
          <cell r="P31261">
            <v>314853.34557436907</v>
          </cell>
        </row>
        <row r="31262">
          <cell r="P31262">
            <v>48344.328337266066</v>
          </cell>
        </row>
        <row r="31263">
          <cell r="P31263">
            <v>269874.29620660207</v>
          </cell>
        </row>
        <row r="31264">
          <cell r="P31264">
            <v>41437.995717656631</v>
          </cell>
        </row>
        <row r="31265">
          <cell r="P31265">
            <v>15927992.062429519</v>
          </cell>
        </row>
        <row r="31266">
          <cell r="P31266">
            <v>314853.34557436907</v>
          </cell>
        </row>
        <row r="31267">
          <cell r="P31267">
            <v>48344.328337266066</v>
          </cell>
        </row>
        <row r="31268">
          <cell r="P31268">
            <v>358200.47674418607</v>
          </cell>
        </row>
        <row r="31269">
          <cell r="P31269">
            <v>689859.60144927527</v>
          </cell>
        </row>
        <row r="31270">
          <cell r="P31270">
            <v>314853.34557436907</v>
          </cell>
        </row>
        <row r="31271">
          <cell r="P31271">
            <v>58013.194004719277</v>
          </cell>
        </row>
        <row r="31272">
          <cell r="P31272">
            <v>584727.64178097108</v>
          </cell>
        </row>
        <row r="31273">
          <cell r="P31273">
            <v>89782.32405492269</v>
          </cell>
        </row>
        <row r="31274">
          <cell r="P31274">
            <v>358200.47674418607</v>
          </cell>
        </row>
        <row r="31275">
          <cell r="P31275">
            <v>449790.49367767008</v>
          </cell>
        </row>
        <row r="31276">
          <cell r="P31276">
            <v>69063.326196094378</v>
          </cell>
        </row>
        <row r="31277">
          <cell r="P31277">
            <v>689859.60144927527</v>
          </cell>
        </row>
        <row r="31278">
          <cell r="P31278">
            <v>314853.34557436907</v>
          </cell>
        </row>
        <row r="31279">
          <cell r="P31279">
            <v>58013.194004719277</v>
          </cell>
        </row>
        <row r="31280">
          <cell r="P31280">
            <v>179100.23837209304</v>
          </cell>
        </row>
        <row r="31281">
          <cell r="P31281">
            <v>899580.98735534016</v>
          </cell>
        </row>
        <row r="31282">
          <cell r="P31282">
            <v>138126.65239218876</v>
          </cell>
        </row>
        <row r="31283">
          <cell r="P31283">
            <v>414669.8113207547</v>
          </cell>
        </row>
        <row r="31284">
          <cell r="P31284">
            <v>314853.34557436907</v>
          </cell>
        </row>
        <row r="31285">
          <cell r="P31285">
            <v>48344.328337266066</v>
          </cell>
        </row>
        <row r="31286">
          <cell r="P31286">
            <v>674685.74051650509</v>
          </cell>
        </row>
        <row r="31287">
          <cell r="P31287">
            <v>103594.98929414157</v>
          </cell>
        </row>
        <row r="31288">
          <cell r="P31288">
            <v>5790180</v>
          </cell>
        </row>
        <row r="31289">
          <cell r="Q31289">
            <v>126424057.40405577</v>
          </cell>
        </row>
        <row r="31290">
          <cell r="P31290">
            <v>59759.833754213512</v>
          </cell>
        </row>
        <row r="31291">
          <cell r="P31291">
            <v>152622.12222536388</v>
          </cell>
        </row>
        <row r="31292">
          <cell r="P31292">
            <v>55086.03651519402</v>
          </cell>
        </row>
        <row r="31293">
          <cell r="P31293">
            <v>7181.7515209730209</v>
          </cell>
        </row>
        <row r="31294">
          <cell r="P31294">
            <v>13175.265877888873</v>
          </cell>
        </row>
        <row r="31295">
          <cell r="P31295">
            <v>36831.197850196128</v>
          </cell>
        </row>
        <row r="31296">
          <cell r="P31296">
            <v>148493.20449477056</v>
          </cell>
        </row>
        <row r="31297">
          <cell r="P31297">
            <v>5676.6074396624745</v>
          </cell>
        </row>
        <row r="31298">
          <cell r="P31298">
            <v>122546.52436369025</v>
          </cell>
        </row>
        <row r="31299">
          <cell r="P31299">
            <v>63222.490677363858</v>
          </cell>
        </row>
        <row r="31300">
          <cell r="P31300">
            <v>338167.05</v>
          </cell>
        </row>
        <row r="31301">
          <cell r="Q31301">
            <v>1002762.0847193166</v>
          </cell>
        </row>
        <row r="31302">
          <cell r="P31302">
            <v>108432.37060301508</v>
          </cell>
        </row>
        <row r="31303">
          <cell r="P31303">
            <v>84702.942462311563</v>
          </cell>
        </row>
        <row r="31304">
          <cell r="P31304">
            <v>66867.368341708541</v>
          </cell>
        </row>
        <row r="31305">
          <cell r="P31305">
            <v>27822.318592964824</v>
          </cell>
        </row>
        <row r="31306">
          <cell r="P31306">
            <v>21339.770262546292</v>
          </cell>
        </row>
        <row r="31307">
          <cell r="P31307">
            <v>16174.718830289874</v>
          </cell>
        </row>
        <row r="31308">
          <cell r="P31308">
            <v>4532.4627544374916</v>
          </cell>
        </row>
        <row r="31309">
          <cell r="P31309">
            <v>147577.94338705146</v>
          </cell>
        </row>
        <row r="31310">
          <cell r="P31310">
            <v>1376.1047656748819</v>
          </cell>
        </row>
        <row r="31311">
          <cell r="P31311">
            <v>21855.237172080666</v>
          </cell>
        </row>
        <row r="31312">
          <cell r="P31312">
            <v>163913.76282791933</v>
          </cell>
        </row>
        <row r="31313">
          <cell r="P31313">
            <v>242012.7</v>
          </cell>
        </row>
        <row r="31314">
          <cell r="Q31314">
            <v>906607.7</v>
          </cell>
        </row>
        <row r="31315">
          <cell r="P31315">
            <v>39389090</v>
          </cell>
        </row>
        <row r="31316">
          <cell r="P31316">
            <v>55267424</v>
          </cell>
        </row>
        <row r="31317">
          <cell r="P31317">
            <v>537150</v>
          </cell>
        </row>
        <row r="31318">
          <cell r="P31318">
            <v>280000</v>
          </cell>
        </row>
        <row r="31319">
          <cell r="P31319">
            <v>415128.86521144904</v>
          </cell>
        </row>
        <row r="31320">
          <cell r="P31320">
            <v>313200</v>
          </cell>
        </row>
        <row r="31321">
          <cell r="P31321">
            <v>181500</v>
          </cell>
        </row>
        <row r="31322">
          <cell r="P31322">
            <v>76500</v>
          </cell>
        </row>
        <row r="31323">
          <cell r="P31323">
            <v>30000</v>
          </cell>
        </row>
        <row r="31324">
          <cell r="P31324">
            <v>30000</v>
          </cell>
        </row>
        <row r="31325">
          <cell r="P31325">
            <v>15000</v>
          </cell>
        </row>
        <row r="31326">
          <cell r="P31326">
            <v>641934</v>
          </cell>
        </row>
        <row r="31327">
          <cell r="P31327">
            <v>502407</v>
          </cell>
        </row>
        <row r="31328">
          <cell r="P31328">
            <v>156600</v>
          </cell>
        </row>
        <row r="31329">
          <cell r="P31329">
            <v>308160</v>
          </cell>
        </row>
        <row r="31330">
          <cell r="P31330">
            <v>82450</v>
          </cell>
        </row>
        <row r="31331">
          <cell r="P31331">
            <v>50000</v>
          </cell>
        </row>
        <row r="31332">
          <cell r="P31332">
            <v>15000</v>
          </cell>
        </row>
        <row r="31333">
          <cell r="P31333">
            <v>5000</v>
          </cell>
        </row>
        <row r="31334">
          <cell r="P31334">
            <v>10000</v>
          </cell>
        </row>
        <row r="31335">
          <cell r="P31335">
            <v>5000</v>
          </cell>
        </row>
        <row r="31336">
          <cell r="P31336">
            <v>280000</v>
          </cell>
        </row>
        <row r="31337">
          <cell r="P31337">
            <v>420000</v>
          </cell>
        </row>
        <row r="31338">
          <cell r="P31338">
            <v>63000</v>
          </cell>
        </row>
        <row r="31339">
          <cell r="P31339">
            <v>1294461</v>
          </cell>
        </row>
        <row r="31340">
          <cell r="P31340">
            <v>1326811</v>
          </cell>
        </row>
        <row r="31341">
          <cell r="P31341">
            <v>53975</v>
          </cell>
        </row>
        <row r="31342">
          <cell r="P31342">
            <v>50000</v>
          </cell>
        </row>
        <row r="31343">
          <cell r="P31343">
            <v>5000</v>
          </cell>
        </row>
        <row r="31344">
          <cell r="P31344">
            <v>20000</v>
          </cell>
        </row>
        <row r="31345">
          <cell r="P31345">
            <v>7500</v>
          </cell>
        </row>
        <row r="31346">
          <cell r="P31346">
            <v>89000</v>
          </cell>
        </row>
        <row r="31347">
          <cell r="P31347">
            <v>22500</v>
          </cell>
        </row>
        <row r="31348">
          <cell r="P31348">
            <v>5000</v>
          </cell>
        </row>
        <row r="31349">
          <cell r="P31349">
            <v>5000</v>
          </cell>
        </row>
        <row r="31350">
          <cell r="P31350">
            <v>20000</v>
          </cell>
        </row>
        <row r="31351">
          <cell r="P31351">
            <v>10000</v>
          </cell>
        </row>
        <row r="31352">
          <cell r="P31352">
            <v>236880</v>
          </cell>
        </row>
        <row r="31353">
          <cell r="P31353">
            <v>236880</v>
          </cell>
        </row>
        <row r="31354">
          <cell r="P31354">
            <v>236880</v>
          </cell>
        </row>
        <row r="31355">
          <cell r="P31355">
            <v>800000</v>
          </cell>
        </row>
        <row r="31356">
          <cell r="P31356">
            <v>4523350</v>
          </cell>
        </row>
        <row r="31357">
          <cell r="P31357">
            <v>315000</v>
          </cell>
        </row>
        <row r="31358">
          <cell r="P31358">
            <v>250000</v>
          </cell>
        </row>
        <row r="31359">
          <cell r="P31359">
            <v>765000</v>
          </cell>
        </row>
        <row r="31362">
          <cell r="P31362">
            <v>1687500</v>
          </cell>
        </row>
        <row r="31363">
          <cell r="P31363">
            <v>3797440</v>
          </cell>
        </row>
        <row r="31364">
          <cell r="P31364">
            <v>130126.67</v>
          </cell>
        </row>
        <row r="31365">
          <cell r="P31365">
            <v>25550000</v>
          </cell>
        </row>
        <row r="31366">
          <cell r="P31366">
            <v>5500000</v>
          </cell>
        </row>
        <row r="31367">
          <cell r="P31367">
            <v>768622</v>
          </cell>
        </row>
        <row r="31368">
          <cell r="P31368">
            <v>90979</v>
          </cell>
        </row>
        <row r="31369">
          <cell r="P31369">
            <v>90979</v>
          </cell>
        </row>
        <row r="31370">
          <cell r="P31370">
            <v>151632</v>
          </cell>
        </row>
        <row r="31371">
          <cell r="P31371">
            <v>60653</v>
          </cell>
        </row>
        <row r="31372">
          <cell r="P31372">
            <v>90979</v>
          </cell>
        </row>
        <row r="31373">
          <cell r="P31373">
            <v>121305</v>
          </cell>
        </row>
        <row r="31374">
          <cell r="P31374">
            <v>151632</v>
          </cell>
        </row>
        <row r="31375">
          <cell r="P31375">
            <v>60653</v>
          </cell>
        </row>
        <row r="31376">
          <cell r="P31376">
            <v>121305</v>
          </cell>
        </row>
        <row r="31377">
          <cell r="P31377">
            <v>60653</v>
          </cell>
        </row>
        <row r="31378">
          <cell r="P31378">
            <v>90979</v>
          </cell>
        </row>
        <row r="31379">
          <cell r="P31379">
            <v>90979</v>
          </cell>
        </row>
        <row r="31380">
          <cell r="P31380">
            <v>151631</v>
          </cell>
        </row>
        <row r="31381">
          <cell r="P31381">
            <v>121305</v>
          </cell>
        </row>
        <row r="31382">
          <cell r="P31382">
            <v>60653</v>
          </cell>
        </row>
        <row r="31383">
          <cell r="P31383">
            <v>212284</v>
          </cell>
        </row>
        <row r="31384">
          <cell r="P31384">
            <v>30325</v>
          </cell>
        </row>
        <row r="31385">
          <cell r="P31385">
            <v>60653</v>
          </cell>
        </row>
        <row r="31386">
          <cell r="P31386">
            <v>181958</v>
          </cell>
        </row>
        <row r="31387">
          <cell r="P31387">
            <v>90979</v>
          </cell>
        </row>
        <row r="31388">
          <cell r="P31388">
            <v>60653</v>
          </cell>
        </row>
        <row r="31389">
          <cell r="P31389">
            <v>181958</v>
          </cell>
        </row>
        <row r="31390">
          <cell r="P31390">
            <v>30326</v>
          </cell>
        </row>
        <row r="31391">
          <cell r="P31391">
            <v>30326</v>
          </cell>
        </row>
        <row r="31392">
          <cell r="P31392">
            <v>60653</v>
          </cell>
        </row>
        <row r="31393">
          <cell r="P31393">
            <v>30325</v>
          </cell>
        </row>
        <row r="31394">
          <cell r="P31394">
            <v>60653</v>
          </cell>
        </row>
        <row r="31395">
          <cell r="P31395">
            <v>90979</v>
          </cell>
        </row>
        <row r="31396">
          <cell r="P31396">
            <v>121305</v>
          </cell>
        </row>
        <row r="31397">
          <cell r="P31397">
            <v>30325</v>
          </cell>
        </row>
        <row r="31398">
          <cell r="P31398">
            <v>90979</v>
          </cell>
        </row>
        <row r="31399">
          <cell r="P31399">
            <v>60653</v>
          </cell>
        </row>
        <row r="31400">
          <cell r="P31400">
            <v>60653</v>
          </cell>
        </row>
        <row r="31401">
          <cell r="P31401">
            <v>60653</v>
          </cell>
        </row>
        <row r="31402">
          <cell r="P31402">
            <v>30325</v>
          </cell>
        </row>
        <row r="31403">
          <cell r="P31403">
            <v>151632</v>
          </cell>
        </row>
        <row r="31404">
          <cell r="P31404">
            <v>30325</v>
          </cell>
        </row>
        <row r="31405">
          <cell r="P31405">
            <v>60653</v>
          </cell>
        </row>
        <row r="31406">
          <cell r="P31406">
            <v>212284</v>
          </cell>
        </row>
        <row r="31407">
          <cell r="P31407">
            <v>151632</v>
          </cell>
        </row>
        <row r="31408">
          <cell r="P31408">
            <v>90979</v>
          </cell>
        </row>
        <row r="31409">
          <cell r="P31409">
            <v>60653</v>
          </cell>
        </row>
        <row r="31410">
          <cell r="P31410">
            <v>60653</v>
          </cell>
        </row>
        <row r="31411">
          <cell r="P31411">
            <v>30325</v>
          </cell>
        </row>
        <row r="31412">
          <cell r="P31412">
            <v>90979</v>
          </cell>
        </row>
        <row r="31413">
          <cell r="P31413">
            <v>121305</v>
          </cell>
        </row>
        <row r="31414">
          <cell r="P31414">
            <v>60653</v>
          </cell>
        </row>
        <row r="31415">
          <cell r="P31415">
            <v>151632</v>
          </cell>
        </row>
        <row r="31416">
          <cell r="P31416">
            <v>60653</v>
          </cell>
        </row>
        <row r="31417">
          <cell r="P31417">
            <v>181958</v>
          </cell>
        </row>
        <row r="31418">
          <cell r="P31418">
            <v>90979</v>
          </cell>
        </row>
        <row r="31419">
          <cell r="P31419">
            <v>181958</v>
          </cell>
        </row>
        <row r="31420">
          <cell r="P31420">
            <v>90979</v>
          </cell>
        </row>
        <row r="31421">
          <cell r="P31421">
            <v>121305</v>
          </cell>
        </row>
        <row r="31422">
          <cell r="P31422">
            <v>90455</v>
          </cell>
        </row>
        <row r="31423">
          <cell r="P31423">
            <v>135683</v>
          </cell>
        </row>
        <row r="31424">
          <cell r="P31424">
            <v>90455</v>
          </cell>
        </row>
        <row r="31425">
          <cell r="P31425">
            <v>271365</v>
          </cell>
        </row>
        <row r="31426">
          <cell r="P31426">
            <v>90455</v>
          </cell>
        </row>
        <row r="31427">
          <cell r="P31427">
            <v>361820</v>
          </cell>
        </row>
        <row r="31428">
          <cell r="P31428">
            <v>45229</v>
          </cell>
        </row>
        <row r="31429">
          <cell r="P31429">
            <v>90455</v>
          </cell>
        </row>
        <row r="31430">
          <cell r="P31430">
            <v>90455</v>
          </cell>
        </row>
        <row r="31431">
          <cell r="P31431">
            <v>180910</v>
          </cell>
        </row>
        <row r="31432">
          <cell r="P31432">
            <v>135682</v>
          </cell>
        </row>
        <row r="31433">
          <cell r="P31433">
            <v>135683</v>
          </cell>
        </row>
        <row r="31434">
          <cell r="P31434">
            <v>90455</v>
          </cell>
        </row>
        <row r="31435">
          <cell r="P31435">
            <v>90455</v>
          </cell>
        </row>
        <row r="31436">
          <cell r="P31436">
            <v>271365</v>
          </cell>
        </row>
        <row r="31437">
          <cell r="P31437">
            <v>52434.173856361143</v>
          </cell>
        </row>
        <row r="31438">
          <cell r="P31438">
            <v>126458.889888871</v>
          </cell>
        </row>
        <row r="31439">
          <cell r="P31439">
            <v>193831</v>
          </cell>
        </row>
        <row r="31440">
          <cell r="P31440">
            <v>173848</v>
          </cell>
        </row>
        <row r="31441">
          <cell r="P31441">
            <v>59948</v>
          </cell>
        </row>
        <row r="31442">
          <cell r="P31442">
            <v>85925</v>
          </cell>
        </row>
        <row r="31443">
          <cell r="P31443">
            <v>23979</v>
          </cell>
        </row>
        <row r="31444">
          <cell r="P31444">
            <v>27976</v>
          </cell>
        </row>
        <row r="31445">
          <cell r="P31445">
            <v>89921</v>
          </cell>
        </row>
        <row r="31446">
          <cell r="P31446">
            <v>53953</v>
          </cell>
        </row>
        <row r="31447">
          <cell r="P31447">
            <v>135881</v>
          </cell>
        </row>
        <row r="31448">
          <cell r="P31448">
            <v>291744.96869166044</v>
          </cell>
        </row>
        <row r="31449">
          <cell r="P31449">
            <v>103909</v>
          </cell>
        </row>
        <row r="31450">
          <cell r="P31450">
            <v>137879</v>
          </cell>
        </row>
        <row r="31451">
          <cell r="P31451">
            <v>135881</v>
          </cell>
        </row>
        <row r="31452">
          <cell r="P31452">
            <v>41963</v>
          </cell>
        </row>
        <row r="31453">
          <cell r="P31453">
            <v>111902</v>
          </cell>
        </row>
        <row r="31454">
          <cell r="P31454">
            <v>163857</v>
          </cell>
        </row>
        <row r="31455">
          <cell r="P31455">
            <v>137880</v>
          </cell>
        </row>
        <row r="31456">
          <cell r="P31456">
            <v>157862</v>
          </cell>
        </row>
        <row r="31457">
          <cell r="P31457">
            <v>183839</v>
          </cell>
        </row>
        <row r="31458">
          <cell r="P31458">
            <v>29974</v>
          </cell>
        </row>
        <row r="31459">
          <cell r="P31459">
            <v>65942</v>
          </cell>
        </row>
        <row r="31460">
          <cell r="P31460">
            <v>77932</v>
          </cell>
        </row>
        <row r="31461">
          <cell r="P31461">
            <v>109904</v>
          </cell>
        </row>
        <row r="31462">
          <cell r="P31462">
            <v>117897</v>
          </cell>
        </row>
        <row r="31463">
          <cell r="P31463">
            <v>53953</v>
          </cell>
        </row>
        <row r="31464">
          <cell r="P31464">
            <v>193830</v>
          </cell>
        </row>
        <row r="31465">
          <cell r="P31465">
            <v>173848</v>
          </cell>
        </row>
        <row r="31466">
          <cell r="P31466">
            <v>59948</v>
          </cell>
        </row>
        <row r="31467">
          <cell r="P31467">
            <v>85925</v>
          </cell>
        </row>
        <row r="31468">
          <cell r="P31468">
            <v>23979</v>
          </cell>
        </row>
        <row r="31469">
          <cell r="P31469">
            <v>27976</v>
          </cell>
        </row>
        <row r="31470">
          <cell r="P31470">
            <v>89921</v>
          </cell>
        </row>
        <row r="31471">
          <cell r="P31471">
            <v>53953</v>
          </cell>
        </row>
        <row r="31472">
          <cell r="P31472">
            <v>135881</v>
          </cell>
        </row>
        <row r="31473">
          <cell r="P31473">
            <v>291745</v>
          </cell>
        </row>
        <row r="31474">
          <cell r="P31474">
            <v>103909</v>
          </cell>
        </row>
        <row r="31475">
          <cell r="P31475">
            <v>137879</v>
          </cell>
        </row>
        <row r="31476">
          <cell r="P31476">
            <v>135881</v>
          </cell>
        </row>
        <row r="31477">
          <cell r="P31477">
            <v>41963</v>
          </cell>
        </row>
        <row r="31478">
          <cell r="P31478">
            <v>111902</v>
          </cell>
        </row>
        <row r="31479">
          <cell r="P31479">
            <v>163857</v>
          </cell>
        </row>
        <row r="31480">
          <cell r="P31480">
            <v>137880</v>
          </cell>
        </row>
        <row r="31481">
          <cell r="P31481">
            <v>157862</v>
          </cell>
        </row>
        <row r="31482">
          <cell r="P31482">
            <v>183840</v>
          </cell>
        </row>
        <row r="31483">
          <cell r="P31483">
            <v>29974</v>
          </cell>
        </row>
        <row r="31484">
          <cell r="P31484">
            <v>65942</v>
          </cell>
        </row>
        <row r="31485">
          <cell r="P31485">
            <v>155774</v>
          </cell>
        </row>
        <row r="31486">
          <cell r="P31486">
            <v>311548</v>
          </cell>
        </row>
        <row r="31487">
          <cell r="P31487">
            <v>900381</v>
          </cell>
        </row>
        <row r="31488">
          <cell r="P31488">
            <v>2025858</v>
          </cell>
        </row>
        <row r="31489">
          <cell r="P31489">
            <v>1575667</v>
          </cell>
        </row>
        <row r="31490">
          <cell r="P31490">
            <v>1800763</v>
          </cell>
        </row>
        <row r="31491">
          <cell r="P31491">
            <v>1125477</v>
          </cell>
        </row>
        <row r="31492">
          <cell r="P31492">
            <v>1350572</v>
          </cell>
        </row>
        <row r="31493">
          <cell r="P31493">
            <v>1575667</v>
          </cell>
        </row>
        <row r="31494">
          <cell r="P31494">
            <v>1575667</v>
          </cell>
        </row>
        <row r="31495">
          <cell r="P31495">
            <v>344922</v>
          </cell>
        </row>
        <row r="31496">
          <cell r="P31496">
            <v>1552151</v>
          </cell>
        </row>
        <row r="31497">
          <cell r="P31497">
            <v>1552151</v>
          </cell>
        </row>
        <row r="31498">
          <cell r="P31498">
            <v>1034767</v>
          </cell>
        </row>
        <row r="31499">
          <cell r="P31499">
            <v>1034767</v>
          </cell>
        </row>
        <row r="31500">
          <cell r="P31500">
            <v>1207230</v>
          </cell>
        </row>
        <row r="31501">
          <cell r="P31501">
            <v>862305</v>
          </cell>
        </row>
        <row r="31502">
          <cell r="P31502">
            <v>2931840</v>
          </cell>
        </row>
        <row r="31503">
          <cell r="P31503">
            <v>1207228</v>
          </cell>
        </row>
        <row r="31504">
          <cell r="P31504">
            <v>693839</v>
          </cell>
        </row>
        <row r="31505">
          <cell r="P31505">
            <v>693839</v>
          </cell>
        </row>
        <row r="31506">
          <cell r="P31506">
            <v>693839</v>
          </cell>
        </row>
        <row r="31507">
          <cell r="P31507">
            <v>173460</v>
          </cell>
        </row>
        <row r="31508">
          <cell r="P31508">
            <v>520379</v>
          </cell>
        </row>
        <row r="31509">
          <cell r="P31509">
            <v>86730</v>
          </cell>
        </row>
        <row r="31510">
          <cell r="P31510">
            <v>346920</v>
          </cell>
        </row>
        <row r="31511">
          <cell r="P31511">
            <v>607109</v>
          </cell>
        </row>
        <row r="31512">
          <cell r="P31512">
            <v>693839</v>
          </cell>
        </row>
        <row r="31513">
          <cell r="P31513">
            <v>693839</v>
          </cell>
        </row>
        <row r="31514">
          <cell r="P31514">
            <v>780569</v>
          </cell>
        </row>
        <row r="31515">
          <cell r="P31515">
            <v>433649</v>
          </cell>
        </row>
        <row r="31516">
          <cell r="P31516">
            <v>607109</v>
          </cell>
        </row>
        <row r="31517">
          <cell r="P31517">
            <v>433649</v>
          </cell>
        </row>
        <row r="31518">
          <cell r="P31518">
            <v>433649</v>
          </cell>
        </row>
        <row r="31519">
          <cell r="P31519">
            <v>173460</v>
          </cell>
        </row>
        <row r="31520">
          <cell r="P31520">
            <v>693839</v>
          </cell>
        </row>
        <row r="31521">
          <cell r="P31521">
            <v>607110</v>
          </cell>
        </row>
        <row r="31522">
          <cell r="P31522">
            <v>260190</v>
          </cell>
        </row>
        <row r="31523">
          <cell r="P31523">
            <v>621864.13545827614</v>
          </cell>
        </row>
        <row r="31524">
          <cell r="P31524">
            <v>478238.58534971596</v>
          </cell>
        </row>
        <row r="31525">
          <cell r="P31525">
            <v>2823150.3212128649</v>
          </cell>
        </row>
        <row r="31526">
          <cell r="P31526">
            <v>3732517.3367154282</v>
          </cell>
        </row>
        <row r="31527">
          <cell r="P31527">
            <v>0</v>
          </cell>
          <cell r="Q31527">
            <v>200809101.94638461</v>
          </cell>
        </row>
        <row r="31528">
          <cell r="P31528">
            <v>5970619.1892504282</v>
          </cell>
        </row>
        <row r="31529">
          <cell r="P31529">
            <v>6593508.3008969715</v>
          </cell>
        </row>
        <row r="31530">
          <cell r="P31530">
            <v>4686697.2387940157</v>
          </cell>
        </row>
        <row r="31531">
          <cell r="P31531">
            <v>5079802.8062142637</v>
          </cell>
        </row>
        <row r="31532">
          <cell r="P31532">
            <v>1646185.0050361897</v>
          </cell>
        </row>
        <row r="31533">
          <cell r="P31533">
            <v>12819226.459736118</v>
          </cell>
        </row>
        <row r="31534">
          <cell r="P31534">
            <v>1045233.6541821492</v>
          </cell>
        </row>
        <row r="31535">
          <cell r="P31535">
            <v>1731138.3866432386</v>
          </cell>
        </row>
        <row r="31536">
          <cell r="P31536">
            <v>1768326.8147362841</v>
          </cell>
        </row>
        <row r="31537">
          <cell r="P31537">
            <v>4221057.1776803602</v>
          </cell>
        </row>
        <row r="31538">
          <cell r="P31538">
            <v>3217310.7974075163</v>
          </cell>
        </row>
        <row r="31539">
          <cell r="Q31539">
            <v>48779105.830577537</v>
          </cell>
        </row>
        <row r="31543">
          <cell r="P31543">
            <v>294000</v>
          </cell>
        </row>
        <row r="31544">
          <cell r="Q31544">
            <v>294000</v>
          </cell>
        </row>
        <row r="31545">
          <cell r="P31545">
            <v>294000</v>
          </cell>
        </row>
        <row r="31546">
          <cell r="Q31546">
            <v>294000</v>
          </cell>
        </row>
        <row r="31547">
          <cell r="P31547">
            <v>389000</v>
          </cell>
        </row>
        <row r="31548">
          <cell r="Q31548">
            <v>389000</v>
          </cell>
        </row>
        <row r="31549">
          <cell r="P31549">
            <v>425000</v>
          </cell>
        </row>
        <row r="31550">
          <cell r="Q31550">
            <v>425000</v>
          </cell>
        </row>
        <row r="31551">
          <cell r="P31551">
            <v>280000</v>
          </cell>
        </row>
        <row r="31552">
          <cell r="Q31552">
            <v>280000</v>
          </cell>
        </row>
        <row r="31553">
          <cell r="P31553">
            <v>350000</v>
          </cell>
        </row>
        <row r="31554">
          <cell r="Q31554">
            <v>350000</v>
          </cell>
        </row>
        <row r="31555">
          <cell r="P31555">
            <v>130440</v>
          </cell>
        </row>
        <row r="31556">
          <cell r="Q31556">
            <v>130440</v>
          </cell>
        </row>
        <row r="31557">
          <cell r="P31557">
            <v>20000</v>
          </cell>
        </row>
        <row r="31558">
          <cell r="Q31558">
            <v>20000</v>
          </cell>
        </row>
        <row r="31559">
          <cell r="P31559">
            <v>1160000</v>
          </cell>
        </row>
        <row r="31560">
          <cell r="Q31560">
            <v>1160000</v>
          </cell>
        </row>
        <row r="31561">
          <cell r="P31561">
            <v>340000</v>
          </cell>
        </row>
        <row r="31562">
          <cell r="Q31562">
            <v>340000</v>
          </cell>
        </row>
        <row r="31563">
          <cell r="P31563">
            <v>115000</v>
          </cell>
        </row>
        <row r="31564">
          <cell r="Q31564">
            <v>115000</v>
          </cell>
        </row>
        <row r="31565">
          <cell r="P31565">
            <v>2137342</v>
          </cell>
        </row>
        <row r="31566">
          <cell r="Q31566">
            <v>2137342</v>
          </cell>
        </row>
        <row r="31567">
          <cell r="P31567">
            <v>1526673</v>
          </cell>
        </row>
        <row r="31568">
          <cell r="Q31568">
            <v>1526673</v>
          </cell>
        </row>
        <row r="31569">
          <cell r="P31569">
            <v>1526672</v>
          </cell>
        </row>
        <row r="31570">
          <cell r="Q31570">
            <v>1526672</v>
          </cell>
        </row>
        <row r="31571">
          <cell r="P31571">
            <v>763337</v>
          </cell>
        </row>
        <row r="31572">
          <cell r="Q31572">
            <v>763337</v>
          </cell>
        </row>
        <row r="31577">
          <cell r="P31577">
            <v>271535</v>
          </cell>
        </row>
        <row r="31578">
          <cell r="Q31578">
            <v>271535</v>
          </cell>
        </row>
        <row r="31579">
          <cell r="P31579">
            <v>784659</v>
          </cell>
        </row>
        <row r="31580">
          <cell r="Q31580">
            <v>784659</v>
          </cell>
        </row>
        <row r="31581">
          <cell r="P31581">
            <v>89199</v>
          </cell>
        </row>
        <row r="31582">
          <cell r="Q31582">
            <v>89199</v>
          </cell>
        </row>
        <row r="31583">
          <cell r="P31583">
            <v>199928</v>
          </cell>
        </row>
        <row r="31584">
          <cell r="Q31584">
            <v>199928</v>
          </cell>
        </row>
        <row r="31585">
          <cell r="P31585">
            <v>42500</v>
          </cell>
        </row>
        <row r="31586">
          <cell r="Q31586">
            <v>42500</v>
          </cell>
        </row>
        <row r="31587">
          <cell r="P31587">
            <v>267653</v>
          </cell>
        </row>
        <row r="31588">
          <cell r="Q31588">
            <v>267653</v>
          </cell>
        </row>
        <row r="31589">
          <cell r="P31589">
            <v>116871</v>
          </cell>
        </row>
        <row r="31590">
          <cell r="Q31590">
            <v>116871</v>
          </cell>
        </row>
        <row r="31591">
          <cell r="P31591">
            <v>93917</v>
          </cell>
        </row>
        <row r="31592">
          <cell r="Q31592">
            <v>93917</v>
          </cell>
        </row>
        <row r="31593">
          <cell r="P31593">
            <v>140875</v>
          </cell>
        </row>
        <row r="31594">
          <cell r="Q31594">
            <v>140875</v>
          </cell>
        </row>
        <row r="31595">
          <cell r="P31595">
            <v>281751</v>
          </cell>
        </row>
        <row r="31596">
          <cell r="Q31596">
            <v>281751</v>
          </cell>
        </row>
        <row r="31597">
          <cell r="P31597">
            <v>7831000</v>
          </cell>
        </row>
        <row r="31598">
          <cell r="Q31598">
            <v>7831000</v>
          </cell>
        </row>
        <row r="31599">
          <cell r="P31599">
            <v>23085000</v>
          </cell>
        </row>
        <row r="31600">
          <cell r="Q31600">
            <v>23085000</v>
          </cell>
        </row>
        <row r="31601">
          <cell r="P31601">
            <v>188172</v>
          </cell>
        </row>
        <row r="31602">
          <cell r="Q31602">
            <v>188172</v>
          </cell>
        </row>
        <row r="31603">
          <cell r="P31603">
            <v>136867</v>
          </cell>
        </row>
        <row r="31604">
          <cell r="Q31604">
            <v>136867</v>
          </cell>
        </row>
        <row r="31605">
          <cell r="P31605">
            <v>68433</v>
          </cell>
        </row>
        <row r="31606">
          <cell r="Q31606">
            <v>68433</v>
          </cell>
        </row>
        <row r="31607">
          <cell r="P31607">
            <v>213279</v>
          </cell>
        </row>
        <row r="31608">
          <cell r="Q31608">
            <v>213279</v>
          </cell>
        </row>
        <row r="31609">
          <cell r="P31609">
            <v>213279</v>
          </cell>
        </row>
        <row r="31610">
          <cell r="Q31610">
            <v>213279</v>
          </cell>
        </row>
        <row r="31611">
          <cell r="P31611">
            <v>102650</v>
          </cell>
        </row>
        <row r="31612">
          <cell r="Q31612">
            <v>102650</v>
          </cell>
        </row>
        <row r="31613">
          <cell r="P31613">
            <v>104101</v>
          </cell>
        </row>
        <row r="31614">
          <cell r="Q31614">
            <v>104101</v>
          </cell>
        </row>
        <row r="31615">
          <cell r="P31615">
            <v>156152</v>
          </cell>
        </row>
        <row r="31616">
          <cell r="Q31616">
            <v>156152</v>
          </cell>
        </row>
        <row r="31617">
          <cell r="P31617">
            <v>156152</v>
          </cell>
        </row>
        <row r="31618">
          <cell r="Q31618">
            <v>156152</v>
          </cell>
        </row>
        <row r="31619">
          <cell r="P31619">
            <v>156152</v>
          </cell>
        </row>
        <row r="31620">
          <cell r="Q31620">
            <v>156152</v>
          </cell>
        </row>
        <row r="31621">
          <cell r="P31621">
            <v>78076</v>
          </cell>
        </row>
        <row r="31622">
          <cell r="Q31622">
            <v>78076</v>
          </cell>
        </row>
        <row r="31623">
          <cell r="P31623">
            <v>130127</v>
          </cell>
        </row>
        <row r="31624">
          <cell r="Q31624">
            <v>130127</v>
          </cell>
        </row>
        <row r="31625">
          <cell r="P31625">
            <v>130127</v>
          </cell>
        </row>
        <row r="31626">
          <cell r="Q31626">
            <v>130127</v>
          </cell>
        </row>
        <row r="31627">
          <cell r="P31627">
            <v>156152</v>
          </cell>
        </row>
        <row r="31628">
          <cell r="Q31628">
            <v>156152</v>
          </cell>
        </row>
        <row r="31629">
          <cell r="P31629">
            <v>156152</v>
          </cell>
        </row>
        <row r="31630">
          <cell r="Q31630">
            <v>156152</v>
          </cell>
        </row>
        <row r="31631">
          <cell r="P31631">
            <v>78072</v>
          </cell>
        </row>
        <row r="31632">
          <cell r="Q31632">
            <v>78072</v>
          </cell>
        </row>
        <row r="31633">
          <cell r="P31633">
            <v>156152</v>
          </cell>
        </row>
        <row r="31634">
          <cell r="Q31634">
            <v>156152</v>
          </cell>
        </row>
        <row r="31635">
          <cell r="P31635">
            <v>78076</v>
          </cell>
        </row>
        <row r="31636">
          <cell r="Q31636">
            <v>78076</v>
          </cell>
        </row>
        <row r="31637">
          <cell r="P31637">
            <v>78076</v>
          </cell>
        </row>
        <row r="31638">
          <cell r="Q31638">
            <v>78076</v>
          </cell>
        </row>
        <row r="31639">
          <cell r="P31639">
            <v>78076</v>
          </cell>
        </row>
        <row r="31640">
          <cell r="Q31640">
            <v>78076</v>
          </cell>
        </row>
        <row r="31641">
          <cell r="P31641">
            <v>156153</v>
          </cell>
        </row>
        <row r="31642">
          <cell r="Q31642">
            <v>156153</v>
          </cell>
        </row>
        <row r="31643">
          <cell r="P31643">
            <v>142186</v>
          </cell>
        </row>
        <row r="31644">
          <cell r="Q31644">
            <v>142186</v>
          </cell>
        </row>
        <row r="31645">
          <cell r="P31645">
            <v>130128</v>
          </cell>
        </row>
        <row r="31646">
          <cell r="Q31646">
            <v>130128</v>
          </cell>
        </row>
        <row r="31647">
          <cell r="P31647">
            <v>104101</v>
          </cell>
        </row>
        <row r="31648">
          <cell r="Q31648">
            <v>104101</v>
          </cell>
        </row>
        <row r="31649">
          <cell r="P31649">
            <v>104101</v>
          </cell>
        </row>
        <row r="31650">
          <cell r="Q31650">
            <v>104101</v>
          </cell>
        </row>
        <row r="31651">
          <cell r="P31651">
            <v>97849</v>
          </cell>
        </row>
        <row r="31652">
          <cell r="Q31652">
            <v>97849</v>
          </cell>
        </row>
        <row r="31653">
          <cell r="P31653">
            <v>161828</v>
          </cell>
        </row>
        <row r="31654">
          <cell r="Q31654">
            <v>161828</v>
          </cell>
        </row>
        <row r="31655">
          <cell r="P31655">
            <v>124195</v>
          </cell>
        </row>
        <row r="31656">
          <cell r="Q31656">
            <v>124195</v>
          </cell>
        </row>
        <row r="31657">
          <cell r="P31657">
            <v>142186</v>
          </cell>
        </row>
        <row r="31658">
          <cell r="Q31658">
            <v>142186</v>
          </cell>
        </row>
        <row r="31659">
          <cell r="P31659">
            <v>136868</v>
          </cell>
        </row>
        <row r="31660">
          <cell r="Q31660">
            <v>136868</v>
          </cell>
        </row>
        <row r="31661">
          <cell r="P31661">
            <v>130127</v>
          </cell>
        </row>
        <row r="31662">
          <cell r="Q31662">
            <v>130127</v>
          </cell>
        </row>
        <row r="31663">
          <cell r="P31663">
            <v>104101</v>
          </cell>
        </row>
        <row r="31664">
          <cell r="Q31664">
            <v>104101</v>
          </cell>
        </row>
        <row r="31665">
          <cell r="P31665">
            <v>104102</v>
          </cell>
        </row>
        <row r="31666">
          <cell r="Q31666">
            <v>104102</v>
          </cell>
        </row>
        <row r="31667">
          <cell r="P31667">
            <v>31639081.698422577</v>
          </cell>
        </row>
        <row r="31668">
          <cell r="P31668">
            <v>2850367.7205786104</v>
          </cell>
        </row>
        <row r="31669">
          <cell r="P31669">
            <v>21377757.904339578</v>
          </cell>
        </row>
        <row r="31670">
          <cell r="Q31670">
            <v>55867207.323340759</v>
          </cell>
        </row>
        <row r="31675">
          <cell r="P31675">
            <v>3588980</v>
          </cell>
        </row>
        <row r="31676">
          <cell r="Q31676">
            <v>3588980</v>
          </cell>
        </row>
        <row r="31678">
          <cell r="P31678">
            <v>29610</v>
          </cell>
        </row>
        <row r="31679">
          <cell r="P31679">
            <v>159050</v>
          </cell>
        </row>
        <row r="31680">
          <cell r="P31680">
            <v>312100</v>
          </cell>
        </row>
        <row r="31681">
          <cell r="P31681">
            <v>214270</v>
          </cell>
        </row>
        <row r="31682">
          <cell r="P31682">
            <v>376320</v>
          </cell>
        </row>
        <row r="31683">
          <cell r="P31683">
            <v>309100</v>
          </cell>
        </row>
        <row r="31684">
          <cell r="P31684">
            <v>153050</v>
          </cell>
        </row>
        <row r="31685">
          <cell r="P31685">
            <v>156050</v>
          </cell>
        </row>
        <row r="31686">
          <cell r="P31686">
            <v>91830</v>
          </cell>
        </row>
        <row r="31687">
          <cell r="P31687">
            <v>544980</v>
          </cell>
        </row>
        <row r="31688">
          <cell r="P31688">
            <v>772860</v>
          </cell>
        </row>
        <row r="31689">
          <cell r="P31689">
            <v>568590</v>
          </cell>
        </row>
        <row r="31690">
          <cell r="P31690">
            <v>88830</v>
          </cell>
        </row>
        <row r="31691">
          <cell r="P31691">
            <v>799470</v>
          </cell>
        </row>
        <row r="31692">
          <cell r="P31692">
            <v>1009740</v>
          </cell>
        </row>
        <row r="31693">
          <cell r="P31693">
            <v>236880</v>
          </cell>
        </row>
        <row r="31694">
          <cell r="P31694">
            <v>88830</v>
          </cell>
        </row>
        <row r="31695">
          <cell r="P31695">
            <v>153050</v>
          </cell>
        </row>
        <row r="31696">
          <cell r="P31696">
            <v>336710</v>
          </cell>
        </row>
        <row r="31697">
          <cell r="P31697">
            <v>217270</v>
          </cell>
        </row>
        <row r="31698">
          <cell r="P31698">
            <v>367320</v>
          </cell>
        </row>
        <row r="31699">
          <cell r="P31699">
            <v>275490</v>
          </cell>
        </row>
        <row r="31700">
          <cell r="P31700">
            <v>336710</v>
          </cell>
        </row>
        <row r="31701">
          <cell r="P31701">
            <v>153050</v>
          </cell>
        </row>
        <row r="31702">
          <cell r="P31702">
            <v>306100</v>
          </cell>
        </row>
        <row r="31703">
          <cell r="P31703">
            <v>61220</v>
          </cell>
        </row>
        <row r="31704">
          <cell r="P31704">
            <v>296100</v>
          </cell>
        </row>
        <row r="31705">
          <cell r="P31705">
            <v>331710</v>
          </cell>
        </row>
        <row r="31706">
          <cell r="P31706">
            <v>118440</v>
          </cell>
        </row>
        <row r="31707">
          <cell r="P31707">
            <v>59220</v>
          </cell>
        </row>
        <row r="31708">
          <cell r="P31708">
            <v>177660</v>
          </cell>
        </row>
        <row r="31709">
          <cell r="P31709">
            <v>59220</v>
          </cell>
        </row>
        <row r="31710">
          <cell r="P31710">
            <v>118440</v>
          </cell>
        </row>
        <row r="31711">
          <cell r="P31711">
            <v>118440</v>
          </cell>
        </row>
        <row r="31712">
          <cell r="P31712">
            <v>236880</v>
          </cell>
        </row>
        <row r="31713">
          <cell r="P31713">
            <v>266490</v>
          </cell>
        </row>
        <row r="31714">
          <cell r="P31714">
            <v>266490</v>
          </cell>
        </row>
        <row r="31715">
          <cell r="P31715">
            <v>118440</v>
          </cell>
        </row>
        <row r="31716">
          <cell r="P31716">
            <v>124440</v>
          </cell>
        </row>
        <row r="31717">
          <cell r="P31717">
            <v>325710</v>
          </cell>
        </row>
        <row r="31718">
          <cell r="P31718">
            <v>29610</v>
          </cell>
        </row>
        <row r="31719">
          <cell r="P31719">
            <v>59220</v>
          </cell>
        </row>
        <row r="31720">
          <cell r="P31720">
            <v>59220</v>
          </cell>
        </row>
        <row r="31721">
          <cell r="P31721">
            <v>59220</v>
          </cell>
        </row>
        <row r="31722">
          <cell r="P31722">
            <v>59220</v>
          </cell>
        </row>
        <row r="31723">
          <cell r="P31723">
            <v>88830</v>
          </cell>
        </row>
        <row r="31724">
          <cell r="P31724">
            <v>88830</v>
          </cell>
        </row>
        <row r="31725">
          <cell r="P31725">
            <v>163050</v>
          </cell>
        </row>
        <row r="31726">
          <cell r="P31726">
            <v>29610</v>
          </cell>
        </row>
        <row r="31727">
          <cell r="P31727">
            <v>154050</v>
          </cell>
        </row>
        <row r="31728">
          <cell r="P31728">
            <v>29610</v>
          </cell>
        </row>
        <row r="31729">
          <cell r="P31729">
            <v>59220</v>
          </cell>
        </row>
        <row r="31730">
          <cell r="P31730">
            <v>118440</v>
          </cell>
        </row>
        <row r="31731">
          <cell r="P31731">
            <v>59220</v>
          </cell>
        </row>
        <row r="31732">
          <cell r="P31732">
            <v>59220</v>
          </cell>
        </row>
        <row r="31733">
          <cell r="P31733">
            <v>118440</v>
          </cell>
        </row>
        <row r="31734">
          <cell r="P31734">
            <v>154050</v>
          </cell>
        </row>
        <row r="31735">
          <cell r="P31735">
            <v>222270</v>
          </cell>
        </row>
        <row r="31736">
          <cell r="P31736">
            <v>62220</v>
          </cell>
        </row>
        <row r="31737">
          <cell r="P31737">
            <v>393930</v>
          </cell>
        </row>
        <row r="31738">
          <cell r="P31738">
            <v>59220</v>
          </cell>
        </row>
        <row r="31739">
          <cell r="P31739">
            <v>59220</v>
          </cell>
        </row>
        <row r="31740">
          <cell r="P31740">
            <v>65220</v>
          </cell>
        </row>
        <row r="31741">
          <cell r="P31741">
            <v>29610</v>
          </cell>
        </row>
        <row r="31742">
          <cell r="P31742">
            <v>59220</v>
          </cell>
        </row>
        <row r="31743">
          <cell r="P31743">
            <v>59220</v>
          </cell>
        </row>
        <row r="31744">
          <cell r="P31744">
            <v>29610</v>
          </cell>
        </row>
        <row r="31745">
          <cell r="P31745">
            <v>59220</v>
          </cell>
        </row>
        <row r="31746">
          <cell r="P31746">
            <v>65220</v>
          </cell>
        </row>
        <row r="31747">
          <cell r="P31747">
            <v>29610</v>
          </cell>
        </row>
        <row r="31748">
          <cell r="P31748">
            <v>59220</v>
          </cell>
        </row>
        <row r="31749">
          <cell r="P31749">
            <v>118440</v>
          </cell>
        </row>
        <row r="31750">
          <cell r="P31750">
            <v>180660</v>
          </cell>
        </row>
        <row r="31751">
          <cell r="P31751">
            <v>59220</v>
          </cell>
        </row>
        <row r="31752">
          <cell r="P31752">
            <v>29610</v>
          </cell>
        </row>
        <row r="31753">
          <cell r="P31753">
            <v>59220</v>
          </cell>
        </row>
        <row r="31754">
          <cell r="P31754">
            <v>177660</v>
          </cell>
        </row>
        <row r="31755">
          <cell r="P31755">
            <v>118440</v>
          </cell>
        </row>
        <row r="31756">
          <cell r="P31756">
            <v>29610</v>
          </cell>
        </row>
        <row r="31757">
          <cell r="P31757">
            <v>177660</v>
          </cell>
        </row>
        <row r="31758">
          <cell r="P31758">
            <v>88830</v>
          </cell>
        </row>
        <row r="31759">
          <cell r="P31759">
            <v>59220</v>
          </cell>
        </row>
        <row r="31760">
          <cell r="P31760">
            <v>118440</v>
          </cell>
        </row>
        <row r="31761">
          <cell r="P31761">
            <v>88830</v>
          </cell>
        </row>
        <row r="31762">
          <cell r="P31762">
            <v>118440</v>
          </cell>
        </row>
        <row r="31763">
          <cell r="P31763">
            <v>59220</v>
          </cell>
        </row>
        <row r="31764">
          <cell r="P31764">
            <v>29610</v>
          </cell>
        </row>
        <row r="31765">
          <cell r="P31765">
            <v>88830</v>
          </cell>
        </row>
        <row r="31766">
          <cell r="P31766">
            <v>266490</v>
          </cell>
        </row>
        <row r="31767">
          <cell r="P31767">
            <v>118440</v>
          </cell>
        </row>
        <row r="31768">
          <cell r="P31768">
            <v>65220</v>
          </cell>
        </row>
        <row r="31769">
          <cell r="P31769">
            <v>65220</v>
          </cell>
        </row>
        <row r="31770">
          <cell r="P31770">
            <v>62220</v>
          </cell>
        </row>
        <row r="31771">
          <cell r="P31771">
            <v>236880</v>
          </cell>
        </row>
        <row r="31772">
          <cell r="P31772">
            <v>266490</v>
          </cell>
        </row>
        <row r="31773">
          <cell r="P31773">
            <v>29610</v>
          </cell>
        </row>
        <row r="31774">
          <cell r="P31774">
            <v>29610</v>
          </cell>
        </row>
        <row r="31775">
          <cell r="P31775">
            <v>59220</v>
          </cell>
        </row>
        <row r="31776">
          <cell r="P31776">
            <v>59220</v>
          </cell>
        </row>
        <row r="31777">
          <cell r="P31777">
            <v>29610</v>
          </cell>
        </row>
        <row r="31778">
          <cell r="P31778">
            <v>29610</v>
          </cell>
        </row>
        <row r="31779">
          <cell r="P31779">
            <v>29610</v>
          </cell>
        </row>
        <row r="31780">
          <cell r="P31780">
            <v>29610</v>
          </cell>
        </row>
        <row r="31781">
          <cell r="P31781">
            <v>29610</v>
          </cell>
        </row>
        <row r="31782">
          <cell r="P31782">
            <v>1703651</v>
          </cell>
        </row>
        <row r="31783">
          <cell r="P31783">
            <v>2257129</v>
          </cell>
        </row>
        <row r="31784">
          <cell r="P31784">
            <v>254567.90374222922</v>
          </cell>
        </row>
        <row r="31785">
          <cell r="P31785">
            <v>1307945.8088172772</v>
          </cell>
        </row>
        <row r="31786">
          <cell r="P31786">
            <v>297706.31480867031</v>
          </cell>
        </row>
        <row r="31787">
          <cell r="Q31787">
            <v>25761</v>
          </cell>
        </row>
        <row r="31788">
          <cell r="Q31788">
            <v>34130</v>
          </cell>
        </row>
        <row r="31789">
          <cell r="Q31789">
            <v>3849</v>
          </cell>
        </row>
        <row r="31790">
          <cell r="Q31790">
            <v>19778</v>
          </cell>
        </row>
        <row r="31791">
          <cell r="Q31791">
            <v>4501.6490105956473</v>
          </cell>
        </row>
        <row r="31792">
          <cell r="Q31792">
            <v>22119819.82899709</v>
          </cell>
        </row>
        <row r="31793">
          <cell r="P31793">
            <v>428540</v>
          </cell>
        </row>
        <row r="31794">
          <cell r="P31794">
            <v>244880</v>
          </cell>
        </row>
        <row r="31795">
          <cell r="P31795">
            <v>214270</v>
          </cell>
        </row>
        <row r="31796">
          <cell r="P31796">
            <v>1459670</v>
          </cell>
        </row>
        <row r="31797">
          <cell r="P31797">
            <v>201660</v>
          </cell>
        </row>
        <row r="31798">
          <cell r="P31798">
            <v>201660</v>
          </cell>
        </row>
        <row r="31799">
          <cell r="P31799">
            <v>428540</v>
          </cell>
        </row>
        <row r="31800">
          <cell r="P31800">
            <v>803640</v>
          </cell>
        </row>
        <row r="31801">
          <cell r="P31801">
            <v>414540</v>
          </cell>
        </row>
        <row r="31802">
          <cell r="P31802">
            <v>503370</v>
          </cell>
        </row>
        <row r="31803">
          <cell r="P31803">
            <v>503370</v>
          </cell>
        </row>
        <row r="31804">
          <cell r="P31804">
            <v>88830</v>
          </cell>
        </row>
        <row r="31805">
          <cell r="P31805">
            <v>148050</v>
          </cell>
        </row>
        <row r="31806">
          <cell r="P31806">
            <v>592200</v>
          </cell>
        </row>
        <row r="31807">
          <cell r="P31807">
            <v>651420</v>
          </cell>
        </row>
        <row r="31808">
          <cell r="P31808">
            <v>266490</v>
          </cell>
        </row>
        <row r="31809">
          <cell r="P31809">
            <v>207270</v>
          </cell>
        </row>
        <row r="31810">
          <cell r="P31810">
            <v>118440</v>
          </cell>
        </row>
        <row r="31811">
          <cell r="P31811">
            <v>29610</v>
          </cell>
        </row>
        <row r="31812">
          <cell r="P31812">
            <v>118440</v>
          </cell>
        </row>
        <row r="31813">
          <cell r="P31813">
            <v>59220</v>
          </cell>
        </row>
        <row r="31814">
          <cell r="P31814">
            <v>29610</v>
          </cell>
        </row>
        <row r="31815">
          <cell r="P31815">
            <v>59220</v>
          </cell>
        </row>
        <row r="31816">
          <cell r="P31816">
            <v>292660</v>
          </cell>
        </row>
        <row r="31817">
          <cell r="P31817">
            <v>94830</v>
          </cell>
        </row>
        <row r="31818">
          <cell r="P31818">
            <v>91830</v>
          </cell>
        </row>
        <row r="31819">
          <cell r="P31819">
            <v>348050</v>
          </cell>
        </row>
        <row r="31820">
          <cell r="P31820">
            <v>542880</v>
          </cell>
        </row>
        <row r="31821">
          <cell r="P31821">
            <v>29610</v>
          </cell>
        </row>
        <row r="31822">
          <cell r="P31822">
            <v>124440</v>
          </cell>
        </row>
        <row r="31823">
          <cell r="P31823">
            <v>65220</v>
          </cell>
        </row>
        <row r="31824">
          <cell r="P31824">
            <v>618440</v>
          </cell>
        </row>
        <row r="31825">
          <cell r="P31825">
            <v>209220</v>
          </cell>
        </row>
        <row r="31826">
          <cell r="P31826">
            <v>209220</v>
          </cell>
        </row>
        <row r="31827">
          <cell r="P31827">
            <v>318440</v>
          </cell>
        </row>
        <row r="31828">
          <cell r="P31828">
            <v>159220</v>
          </cell>
        </row>
        <row r="31829">
          <cell r="P31829">
            <v>59220</v>
          </cell>
        </row>
        <row r="31830">
          <cell r="P31830">
            <v>165220</v>
          </cell>
        </row>
        <row r="31831">
          <cell r="P31831">
            <v>65220</v>
          </cell>
        </row>
        <row r="31832">
          <cell r="P31832">
            <v>59220</v>
          </cell>
        </row>
        <row r="31833">
          <cell r="P31833">
            <v>118440</v>
          </cell>
        </row>
        <row r="31834">
          <cell r="P31834">
            <v>624810</v>
          </cell>
        </row>
        <row r="31835">
          <cell r="P31835">
            <v>266490</v>
          </cell>
        </row>
        <row r="31836">
          <cell r="P31836">
            <v>390930</v>
          </cell>
        </row>
        <row r="31837">
          <cell r="P31837">
            <v>194830</v>
          </cell>
        </row>
        <row r="31838">
          <cell r="P31838">
            <v>387930</v>
          </cell>
        </row>
        <row r="31839">
          <cell r="P31839">
            <v>565590</v>
          </cell>
        </row>
        <row r="31840">
          <cell r="P31840">
            <v>630810</v>
          </cell>
        </row>
        <row r="31841">
          <cell r="P31841">
            <v>352710</v>
          </cell>
        </row>
        <row r="31842">
          <cell r="P31842">
            <v>359040</v>
          </cell>
        </row>
        <row r="31843">
          <cell r="P31843">
            <v>65220</v>
          </cell>
        </row>
        <row r="31844">
          <cell r="P31844">
            <v>562980</v>
          </cell>
        </row>
        <row r="31845">
          <cell r="P31845">
            <v>59220</v>
          </cell>
        </row>
        <row r="31846">
          <cell r="P31846">
            <v>207270</v>
          </cell>
        </row>
        <row r="31847">
          <cell r="P31847">
            <v>121440</v>
          </cell>
        </row>
        <row r="31848">
          <cell r="P31848">
            <v>219270</v>
          </cell>
        </row>
        <row r="31849">
          <cell r="P31849">
            <v>385320</v>
          </cell>
        </row>
        <row r="31850">
          <cell r="P31850">
            <v>130440</v>
          </cell>
        </row>
        <row r="31851">
          <cell r="P31851">
            <v>154050</v>
          </cell>
        </row>
        <row r="31852">
          <cell r="P31852">
            <v>65220</v>
          </cell>
        </row>
        <row r="31853">
          <cell r="P31853">
            <v>163050</v>
          </cell>
        </row>
        <row r="31854">
          <cell r="P31854">
            <v>251880</v>
          </cell>
        </row>
        <row r="31855">
          <cell r="P31855">
            <v>148050</v>
          </cell>
        </row>
        <row r="31856">
          <cell r="P31856">
            <v>65220</v>
          </cell>
        </row>
        <row r="31857">
          <cell r="P31857">
            <v>1257957.43560681</v>
          </cell>
        </row>
        <row r="31858">
          <cell r="P31858">
            <v>2592100.4821255398</v>
          </cell>
        </row>
        <row r="31859">
          <cell r="P31859">
            <v>45809.574820372422</v>
          </cell>
        </row>
        <row r="31860">
          <cell r="P31860">
            <v>19632.702835639899</v>
          </cell>
        </row>
        <row r="31861">
          <cell r="Q31861">
            <v>18765.749202706575</v>
          </cell>
        </row>
        <row r="31862">
          <cell r="Q31862">
            <v>38668.008262126568</v>
          </cell>
        </row>
        <row r="31863">
          <cell r="Q31863">
            <v>683.36980070534412</v>
          </cell>
        </row>
        <row r="31864">
          <cell r="Q31864">
            <v>292.87277794242067</v>
          </cell>
        </row>
        <row r="31865">
          <cell r="Q31865">
            <v>21573180.195388399</v>
          </cell>
        </row>
        <row r="31866">
          <cell r="P31866">
            <v>328539.73819477169</v>
          </cell>
        </row>
        <row r="31867">
          <cell r="P31867">
            <v>67361.865581814011</v>
          </cell>
        </row>
        <row r="31868">
          <cell r="P31868">
            <v>328539.73819477169</v>
          </cell>
        </row>
        <row r="31869">
          <cell r="P31869">
            <v>294858.81485489244</v>
          </cell>
        </row>
        <row r="31870">
          <cell r="P31870">
            <v>139273.65124703411</v>
          </cell>
        </row>
        <row r="31871">
          <cell r="P31871">
            <v>487457.73210948065</v>
          </cell>
        </row>
        <row r="31872">
          <cell r="P31872">
            <v>626731.36445445928</v>
          </cell>
        </row>
        <row r="31873">
          <cell r="P31873">
            <v>104455.24316078945</v>
          </cell>
        </row>
        <row r="31874">
          <cell r="P31874">
            <v>437852.02232048591</v>
          </cell>
        </row>
        <row r="31875">
          <cell r="P31875">
            <v>3887783</v>
          </cell>
        </row>
        <row r="31876">
          <cell r="P31876">
            <v>252717</v>
          </cell>
        </row>
        <row r="31877">
          <cell r="Q31877">
            <v>53343</v>
          </cell>
        </row>
        <row r="31878">
          <cell r="Q31878">
            <v>3467.384215452108</v>
          </cell>
        </row>
        <row r="31879">
          <cell r="Q31879">
            <v>6898760.1701184995</v>
          </cell>
        </row>
        <row r="31880">
          <cell r="P31880">
            <v>3510000</v>
          </cell>
        </row>
        <row r="31881">
          <cell r="P31881">
            <v>3328020</v>
          </cell>
        </row>
        <row r="31882">
          <cell r="P31882">
            <v>1040250</v>
          </cell>
        </row>
        <row r="31883">
          <cell r="P31883">
            <v>1090250</v>
          </cell>
        </row>
        <row r="31884">
          <cell r="P31884">
            <v>1480500</v>
          </cell>
        </row>
        <row r="31885">
          <cell r="P31885">
            <v>740250</v>
          </cell>
        </row>
        <row r="31886">
          <cell r="Q31886">
            <v>207270</v>
          </cell>
        </row>
        <row r="31887">
          <cell r="Q31887">
            <v>103415</v>
          </cell>
        </row>
        <row r="31888">
          <cell r="Q31888">
            <v>10878585</v>
          </cell>
        </row>
        <row r="31889">
          <cell r="P31889">
            <v>3000000</v>
          </cell>
        </row>
        <row r="31890">
          <cell r="Q31890">
            <v>3000000</v>
          </cell>
        </row>
        <row r="31891">
          <cell r="P31891">
            <v>2440000</v>
          </cell>
        </row>
        <row r="31892">
          <cell r="P31892">
            <v>960000</v>
          </cell>
        </row>
        <row r="31893">
          <cell r="Q31893">
            <v>3400000</v>
          </cell>
        </row>
        <row r="31894">
          <cell r="P31894">
            <v>192076.62018951969</v>
          </cell>
        </row>
        <row r="31895">
          <cell r="P31895">
            <v>146387.27090653343</v>
          </cell>
        </row>
        <row r="31896">
          <cell r="P31896">
            <v>16510.137042442242</v>
          </cell>
        </row>
        <row r="31897">
          <cell r="P31897">
            <v>84827.504958241276</v>
          </cell>
        </row>
        <row r="31898">
          <cell r="P31898">
            <v>19307.900965465731</v>
          </cell>
        </row>
        <row r="31899">
          <cell r="P31899">
            <v>168112.01933292142</v>
          </cell>
        </row>
        <row r="31900">
          <cell r="P31900">
            <v>2971.0078337032405</v>
          </cell>
        </row>
        <row r="31901">
          <cell r="P31901">
            <v>1273.2932854392589</v>
          </cell>
        </row>
        <row r="31902">
          <cell r="P31902">
            <v>252144.17801902173</v>
          </cell>
        </row>
        <row r="31903">
          <cell r="P31903">
            <v>16390.095724577695</v>
          </cell>
        </row>
        <row r="31904">
          <cell r="P31904">
            <v>742500</v>
          </cell>
        </row>
        <row r="31905">
          <cell r="Q31905">
            <v>1642500.0282578657</v>
          </cell>
        </row>
        <row r="31906">
          <cell r="P31906">
            <v>3844500</v>
          </cell>
        </row>
        <row r="31907">
          <cell r="P31907">
            <v>525000</v>
          </cell>
        </row>
        <row r="31908">
          <cell r="P31908">
            <v>2968000</v>
          </cell>
        </row>
        <row r="31909">
          <cell r="P31909">
            <v>2350000</v>
          </cell>
        </row>
        <row r="31910">
          <cell r="Q31910">
            <v>9687500</v>
          </cell>
        </row>
        <row r="31911">
          <cell r="P31911">
            <v>1000000</v>
          </cell>
        </row>
        <row r="31912">
          <cell r="P31912">
            <v>1101000</v>
          </cell>
        </row>
        <row r="31913">
          <cell r="P31913">
            <v>3845000</v>
          </cell>
        </row>
        <row r="31914">
          <cell r="P31914">
            <v>2000000</v>
          </cell>
        </row>
        <row r="31915">
          <cell r="P31915">
            <v>175000</v>
          </cell>
        </row>
        <row r="31916">
          <cell r="P31916">
            <v>262500</v>
          </cell>
        </row>
        <row r="31917">
          <cell r="P31917">
            <v>1260000</v>
          </cell>
        </row>
        <row r="31918">
          <cell r="P31918">
            <v>700000</v>
          </cell>
        </row>
        <row r="31920">
          <cell r="Q31920">
            <v>10343500</v>
          </cell>
        </row>
        <row r="31921">
          <cell r="P31921">
            <v>287500</v>
          </cell>
        </row>
        <row r="31922">
          <cell r="P31922">
            <v>1791700</v>
          </cell>
        </row>
        <row r="31923">
          <cell r="P31923">
            <v>1667500</v>
          </cell>
        </row>
        <row r="31924">
          <cell r="P31924">
            <v>111840</v>
          </cell>
        </row>
        <row r="31925">
          <cell r="P31925">
            <v>153280</v>
          </cell>
        </row>
        <row r="31926">
          <cell r="P31926">
            <v>153280</v>
          </cell>
        </row>
        <row r="31927">
          <cell r="P31927">
            <v>88320</v>
          </cell>
        </row>
        <row r="31928">
          <cell r="P31928">
            <v>89440</v>
          </cell>
        </row>
        <row r="31929">
          <cell r="P31929">
            <v>62640</v>
          </cell>
        </row>
        <row r="31930">
          <cell r="P31930">
            <v>228600</v>
          </cell>
        </row>
        <row r="31931">
          <cell r="P31931">
            <v>147500</v>
          </cell>
        </row>
        <row r="31932">
          <cell r="P31932">
            <v>116820</v>
          </cell>
        </row>
        <row r="31933">
          <cell r="P31933">
            <v>234000</v>
          </cell>
        </row>
        <row r="31934">
          <cell r="P31934">
            <v>93000</v>
          </cell>
        </row>
        <row r="31935">
          <cell r="P31935">
            <v>78000</v>
          </cell>
        </row>
        <row r="31936">
          <cell r="P31936">
            <v>72000</v>
          </cell>
        </row>
        <row r="31937">
          <cell r="P31937">
            <v>36000</v>
          </cell>
        </row>
        <row r="31938">
          <cell r="P31938">
            <v>63000</v>
          </cell>
        </row>
        <row r="31939">
          <cell r="P31939">
            <v>51000</v>
          </cell>
        </row>
        <row r="31940">
          <cell r="P31940">
            <v>1186500</v>
          </cell>
        </row>
        <row r="31941">
          <cell r="P31941">
            <v>253500</v>
          </cell>
        </row>
        <row r="31942">
          <cell r="P31942">
            <v>372000</v>
          </cell>
        </row>
        <row r="31943">
          <cell r="P31943">
            <v>225000</v>
          </cell>
        </row>
        <row r="31944">
          <cell r="P31944">
            <v>150000</v>
          </cell>
        </row>
        <row r="31945">
          <cell r="P31945">
            <v>205500</v>
          </cell>
        </row>
        <row r="31946">
          <cell r="P31946">
            <v>214500</v>
          </cell>
        </row>
        <row r="31947">
          <cell r="Q31947">
            <v>8132420</v>
          </cell>
        </row>
        <row r="31948">
          <cell r="P31948">
            <v>2441250</v>
          </cell>
        </row>
        <row r="31949">
          <cell r="Q31949">
            <v>2441250</v>
          </cell>
        </row>
        <row r="31950">
          <cell r="P31950">
            <v>225390.10762387389</v>
          </cell>
        </row>
        <row r="31951">
          <cell r="P31951">
            <v>34531.663098047182</v>
          </cell>
        </row>
        <row r="31952">
          <cell r="P31952">
            <v>179534.26677754719</v>
          </cell>
        </row>
        <row r="31953">
          <cell r="P31953">
            <v>689859.60144927527</v>
          </cell>
        </row>
        <row r="31954">
          <cell r="P31954">
            <v>1517691.1231884055</v>
          </cell>
        </row>
        <row r="31955">
          <cell r="P31955">
            <v>540936.25829729729</v>
          </cell>
        </row>
        <row r="31956">
          <cell r="P31956">
            <v>110501.32191375099</v>
          </cell>
        </row>
        <row r="31957">
          <cell r="P31957">
            <v>965803.44202898536</v>
          </cell>
        </row>
        <row r="31958">
          <cell r="P31958">
            <v>2621466.4855072461</v>
          </cell>
        </row>
        <row r="31959">
          <cell r="P31959">
            <v>287254.82684407552</v>
          </cell>
        </row>
        <row r="31960">
          <cell r="P31960">
            <v>315546.15067342343</v>
          </cell>
        </row>
        <row r="31961">
          <cell r="P31961">
            <v>63538.260100406813</v>
          </cell>
        </row>
        <row r="31962">
          <cell r="P31962">
            <v>1103775.3623188403</v>
          </cell>
        </row>
        <row r="31963">
          <cell r="P31963">
            <v>8685270</v>
          </cell>
        </row>
        <row r="31964">
          <cell r="P31964">
            <v>2207550.7246376807</v>
          </cell>
        </row>
        <row r="31965">
          <cell r="P31965">
            <v>315546.15067342343</v>
          </cell>
        </row>
        <row r="31966">
          <cell r="P31966">
            <v>63538.260100406813</v>
          </cell>
        </row>
        <row r="31967">
          <cell r="P31967">
            <v>251347.97348856609</v>
          </cell>
        </row>
        <row r="31968">
          <cell r="P31968">
            <v>901560</v>
          </cell>
        </row>
        <row r="31969">
          <cell r="P31969">
            <v>138126.65239218873</v>
          </cell>
        </row>
        <row r="31970">
          <cell r="P31970">
            <v>450780.21524774778</v>
          </cell>
        </row>
        <row r="31971">
          <cell r="P31971">
            <v>91163.590578844567</v>
          </cell>
        </row>
        <row r="31972">
          <cell r="P31972">
            <v>901560.43049549556</v>
          </cell>
        </row>
        <row r="31973">
          <cell r="P31973">
            <v>138126.65239218873</v>
          </cell>
        </row>
        <row r="31974">
          <cell r="P31974">
            <v>225390.10762387389</v>
          </cell>
        </row>
        <row r="31975">
          <cell r="P31975">
            <v>41437.995717656617</v>
          </cell>
        </row>
        <row r="31976">
          <cell r="P31976">
            <v>225390.10762387389</v>
          </cell>
        </row>
        <row r="31977">
          <cell r="P31977">
            <v>41437.995717656617</v>
          </cell>
        </row>
        <row r="31978">
          <cell r="P31978">
            <v>718137.06711018877</v>
          </cell>
        </row>
        <row r="31979">
          <cell r="P31979">
            <v>138126.65239218873</v>
          </cell>
        </row>
        <row r="31980">
          <cell r="P31980">
            <v>270468.12914864864</v>
          </cell>
        </row>
        <row r="31981">
          <cell r="P31981">
            <v>66300.793148250596</v>
          </cell>
        </row>
        <row r="31983">
          <cell r="P31983">
            <v>15927992.062429529</v>
          </cell>
        </row>
        <row r="31984">
          <cell r="P31984">
            <v>225390.10762387389</v>
          </cell>
        </row>
        <row r="31985">
          <cell r="P31985">
            <v>44200.528765500392</v>
          </cell>
        </row>
        <row r="31986">
          <cell r="P31986">
            <v>359068.53355509439</v>
          </cell>
        </row>
        <row r="31988">
          <cell r="P31988">
            <v>13936993.054625837</v>
          </cell>
        </row>
        <row r="31989">
          <cell r="P31989">
            <v>2680000</v>
          </cell>
        </row>
        <row r="31990">
          <cell r="P31990">
            <v>9954995.039018454</v>
          </cell>
        </row>
        <row r="31991">
          <cell r="P31991">
            <v>1340000</v>
          </cell>
        </row>
        <row r="31992">
          <cell r="P31992">
            <v>5360000</v>
          </cell>
        </row>
        <row r="31993">
          <cell r="P31993">
            <v>1876000</v>
          </cell>
        </row>
        <row r="31994">
          <cell r="P31994">
            <v>2680000</v>
          </cell>
        </row>
        <row r="31995">
          <cell r="P31995">
            <v>5360000</v>
          </cell>
        </row>
        <row r="31996">
          <cell r="P31996">
            <v>3618000</v>
          </cell>
        </row>
        <row r="31997">
          <cell r="P31997">
            <v>270468.12914864864</v>
          </cell>
        </row>
        <row r="31998">
          <cell r="P31998">
            <v>270468.12914864864</v>
          </cell>
        </row>
        <row r="31999">
          <cell r="P31999">
            <v>55250.660956875494</v>
          </cell>
        </row>
        <row r="32000">
          <cell r="P32000">
            <v>55250.660956875494</v>
          </cell>
        </row>
        <row r="32001">
          <cell r="P32001">
            <v>225390.10762387389</v>
          </cell>
        </row>
        <row r="32002">
          <cell r="P32002">
            <v>34531.663098047182</v>
          </cell>
        </row>
        <row r="32003">
          <cell r="P32003">
            <v>359068.53355509439</v>
          </cell>
        </row>
        <row r="32004">
          <cell r="P32004">
            <v>2010000</v>
          </cell>
        </row>
        <row r="32005">
          <cell r="P32005">
            <v>540936.25829729729</v>
          </cell>
        </row>
        <row r="32006">
          <cell r="P32006">
            <v>110501.32191375099</v>
          </cell>
        </row>
        <row r="32007">
          <cell r="P32007">
            <v>359068.53355509439</v>
          </cell>
        </row>
        <row r="32008">
          <cell r="Q32008">
            <v>92180661.692582548</v>
          </cell>
        </row>
        <row r="32009">
          <cell r="P32009">
            <v>120416.72559954807</v>
          </cell>
        </row>
        <row r="32010">
          <cell r="P32010">
            <v>91773.146019251144</v>
          </cell>
        </row>
        <row r="32011">
          <cell r="P32011">
            <v>10350.537076946099</v>
          </cell>
        </row>
        <row r="32012">
          <cell r="P32012">
            <v>53180.08040207516</v>
          </cell>
        </row>
        <row r="32013">
          <cell r="P32013">
            <v>12104.512014948747</v>
          </cell>
        </row>
        <row r="32014">
          <cell r="P32014">
            <v>186297.56289416962</v>
          </cell>
        </row>
        <row r="32015">
          <cell r="P32015">
            <v>3292.39248443617</v>
          </cell>
        </row>
        <row r="32016">
          <cell r="P32016">
            <v>1411.0273565884188</v>
          </cell>
        </row>
        <row r="32017">
          <cell r="P32017">
            <v>174430.5180840478</v>
          </cell>
        </row>
        <row r="32018">
          <cell r="P32018">
            <v>11338.481915952179</v>
          </cell>
        </row>
        <row r="32019">
          <cell r="P32019">
            <v>338167</v>
          </cell>
        </row>
        <row r="32020">
          <cell r="Q32020">
            <v>1002761.9838479634</v>
          </cell>
        </row>
        <row r="32021">
          <cell r="P32021">
            <v>269500</v>
          </cell>
        </row>
        <row r="32022">
          <cell r="Q32022">
            <v>269500</v>
          </cell>
        </row>
        <row r="32023">
          <cell r="P32023">
            <v>37000</v>
          </cell>
        </row>
        <row r="32024">
          <cell r="Q32024">
            <v>37000</v>
          </cell>
        </row>
        <row r="32025">
          <cell r="P32025">
            <v>296010</v>
          </cell>
        </row>
        <row r="32026">
          <cell r="Q32026">
            <v>296010</v>
          </cell>
        </row>
        <row r="32027">
          <cell r="P32027">
            <v>150000</v>
          </cell>
        </row>
        <row r="32028">
          <cell r="Q32028">
            <v>150000</v>
          </cell>
        </row>
        <row r="32029">
          <cell r="P32029">
            <v>294000</v>
          </cell>
        </row>
        <row r="32030">
          <cell r="Q32030">
            <v>294000</v>
          </cell>
        </row>
        <row r="32031">
          <cell r="P32031">
            <v>432000</v>
          </cell>
        </row>
        <row r="32032">
          <cell r="Q32032">
            <v>432000</v>
          </cell>
        </row>
        <row r="32033">
          <cell r="P32033">
            <v>590000</v>
          </cell>
        </row>
        <row r="32034">
          <cell r="Q32034">
            <v>590000</v>
          </cell>
        </row>
        <row r="32035">
          <cell r="P32035">
            <v>848000</v>
          </cell>
        </row>
        <row r="32036">
          <cell r="Q32036">
            <v>848000</v>
          </cell>
        </row>
        <row r="32037">
          <cell r="P32037">
            <v>495000</v>
          </cell>
        </row>
        <row r="32038">
          <cell r="Q32038">
            <v>495000</v>
          </cell>
        </row>
        <row r="32039">
          <cell r="P32039">
            <v>299000</v>
          </cell>
        </row>
        <row r="32040">
          <cell r="Q32040">
            <v>299000</v>
          </cell>
        </row>
        <row r="32041">
          <cell r="P32041">
            <v>1000000</v>
          </cell>
        </row>
        <row r="32042">
          <cell r="Q32042">
            <v>1000000</v>
          </cell>
        </row>
        <row r="32043">
          <cell r="P32043">
            <v>200000</v>
          </cell>
        </row>
        <row r="32044">
          <cell r="Q32044">
            <v>200000</v>
          </cell>
        </row>
        <row r="32045">
          <cell r="P32045">
            <v>14182167.30953954</v>
          </cell>
        </row>
        <row r="32046">
          <cell r="P32046">
            <v>15661732.04422676</v>
          </cell>
        </row>
        <row r="32047">
          <cell r="P32047">
            <v>11132434.051296158</v>
          </cell>
        </row>
        <row r="32048">
          <cell r="P32048">
            <v>12066187.94695624</v>
          </cell>
        </row>
        <row r="32049">
          <cell r="P32049">
            <v>3911846.9487512778</v>
          </cell>
        </row>
        <row r="32050">
          <cell r="P32050">
            <v>30449842.582185883</v>
          </cell>
        </row>
        <row r="32051">
          <cell r="P32051">
            <v>2482770.729686019</v>
          </cell>
        </row>
        <row r="32052">
          <cell r="P32052">
            <v>4112018.1102059218</v>
          </cell>
        </row>
        <row r="32053">
          <cell r="P32053">
            <v>4311378.8621000201</v>
          </cell>
        </row>
        <row r="32054">
          <cell r="P32054">
            <v>10026387.083064182</v>
          </cell>
        </row>
        <row r="32055">
          <cell r="P32055">
            <v>8747560.7965239882</v>
          </cell>
        </row>
        <row r="32056">
          <cell r="Q32056">
            <v>117084326.464536</v>
          </cell>
        </row>
        <row r="32059">
          <cell r="P32059">
            <v>545347.86693822127</v>
          </cell>
        </row>
        <row r="32060">
          <cell r="P32060">
            <v>426522.3331813438</v>
          </cell>
        </row>
        <row r="32061">
          <cell r="P32061">
            <v>10658.04277999007</v>
          </cell>
        </row>
        <row r="32062">
          <cell r="P32062">
            <v>45296.681814957796</v>
          </cell>
        </row>
        <row r="32063">
          <cell r="P32063">
            <v>20151.761558804756</v>
          </cell>
        </row>
        <row r="32064">
          <cell r="P32064">
            <v>6717.2538529349185</v>
          </cell>
        </row>
        <row r="32065">
          <cell r="P32065">
            <v>8956.3384705798908</v>
          </cell>
        </row>
        <row r="32066">
          <cell r="P32066">
            <v>11195.423088224863</v>
          </cell>
        </row>
        <row r="32067">
          <cell r="P32067">
            <v>8956.3384705798908</v>
          </cell>
        </row>
        <row r="32068">
          <cell r="P32068">
            <v>8956.3384705798908</v>
          </cell>
        </row>
        <row r="32069">
          <cell r="P32069">
            <v>13434.507705869837</v>
          </cell>
        </row>
        <row r="32070">
          <cell r="P32070">
            <v>8956.3384705798908</v>
          </cell>
        </row>
        <row r="32071">
          <cell r="P32071">
            <v>1119.5423088224863</v>
          </cell>
        </row>
        <row r="32072">
          <cell r="P32072">
            <v>1119.5423088224863</v>
          </cell>
        </row>
        <row r="32073">
          <cell r="P32073">
            <v>951.61096249911338</v>
          </cell>
        </row>
        <row r="32074">
          <cell r="P32074">
            <v>13434.507705869837</v>
          </cell>
        </row>
        <row r="32075">
          <cell r="P32075">
            <v>26869.015411739674</v>
          </cell>
        </row>
        <row r="32076">
          <cell r="P32076">
            <v>107476.0616469587</v>
          </cell>
        </row>
        <row r="32077">
          <cell r="P32077">
            <v>13703.197859987233</v>
          </cell>
        </row>
        <row r="32078">
          <cell r="P32078">
            <v>112849.86472930663</v>
          </cell>
        </row>
        <row r="32079">
          <cell r="P32079">
            <v>2854.8328874973404</v>
          </cell>
        </row>
        <row r="32080">
          <cell r="P32080">
            <v>3358.6269264674593</v>
          </cell>
        </row>
        <row r="32081">
          <cell r="P32081">
            <v>15673.592323514809</v>
          </cell>
        </row>
        <row r="32082">
          <cell r="P32082">
            <v>1119.5423088224863</v>
          </cell>
        </row>
        <row r="32083">
          <cell r="P32083">
            <v>1119.5423088224863</v>
          </cell>
        </row>
        <row r="32084">
          <cell r="P32084">
            <v>1119.5423088224863</v>
          </cell>
        </row>
        <row r="32085">
          <cell r="P32085">
            <v>4478.1692352899454</v>
          </cell>
        </row>
        <row r="32086">
          <cell r="P32086">
            <v>2239.0846176449727</v>
          </cell>
        </row>
        <row r="32087">
          <cell r="P32087">
            <v>4478.1692352899454</v>
          </cell>
        </row>
        <row r="32088">
          <cell r="P32088">
            <v>4263.2171119960276</v>
          </cell>
        </row>
        <row r="32089">
          <cell r="P32089">
            <v>17912.676941159782</v>
          </cell>
        </row>
        <row r="32090">
          <cell r="P32090">
            <v>4478.1692352899454</v>
          </cell>
        </row>
        <row r="32091">
          <cell r="P32091">
            <v>2239.0846176449727</v>
          </cell>
        </row>
        <row r="32092">
          <cell r="P32092">
            <v>1827.0930479982976</v>
          </cell>
        </row>
        <row r="32093">
          <cell r="P32093">
            <v>64485.636988175218</v>
          </cell>
        </row>
        <row r="32094">
          <cell r="P32094">
            <v>8754.8208549918436</v>
          </cell>
        </row>
        <row r="32095">
          <cell r="P32095">
            <v>2283.8663099978721</v>
          </cell>
        </row>
        <row r="32096">
          <cell r="P32096">
            <v>8956.3384705798908</v>
          </cell>
        </row>
        <row r="32097">
          <cell r="P32097">
            <v>8956.3384705798908</v>
          </cell>
        </row>
        <row r="32098">
          <cell r="P32098">
            <v>11419.331549989362</v>
          </cell>
        </row>
        <row r="32099">
          <cell r="P32099">
            <v>15225.775399985814</v>
          </cell>
        </row>
        <row r="32100">
          <cell r="P32100">
            <v>8956.3384705798908</v>
          </cell>
        </row>
        <row r="32101">
          <cell r="P32101">
            <v>2239.0846176449727</v>
          </cell>
        </row>
        <row r="32102">
          <cell r="P32102">
            <v>4478.1692352899454</v>
          </cell>
        </row>
        <row r="32103">
          <cell r="P32103">
            <v>4478.1692352899454</v>
          </cell>
        </row>
        <row r="32104">
          <cell r="P32104">
            <v>2239.0846176449727</v>
          </cell>
        </row>
        <row r="32105">
          <cell r="P32105">
            <v>8956.3384705798908</v>
          </cell>
        </row>
        <row r="32106">
          <cell r="P32106">
            <v>8956.3384705798908</v>
          </cell>
        </row>
        <row r="32107">
          <cell r="P32107">
            <v>4478.1692352899454</v>
          </cell>
        </row>
        <row r="32108">
          <cell r="P32108">
            <v>6717.2538529349185</v>
          </cell>
        </row>
        <row r="32109">
          <cell r="P32109">
            <v>11195.423088224863</v>
          </cell>
        </row>
        <row r="32110">
          <cell r="P32110">
            <v>4478.1692352899454</v>
          </cell>
        </row>
        <row r="32111">
          <cell r="P32111">
            <v>7612.8876999929071</v>
          </cell>
        </row>
        <row r="32112">
          <cell r="P32112">
            <v>96728.455482262827</v>
          </cell>
        </row>
        <row r="32113">
          <cell r="P32113">
            <v>71650.707764639126</v>
          </cell>
        </row>
        <row r="32114">
          <cell r="P32114">
            <v>12180.620319988651</v>
          </cell>
        </row>
        <row r="32115">
          <cell r="P32115">
            <v>4478.1692352899454</v>
          </cell>
        </row>
        <row r="32116">
          <cell r="P32116">
            <v>16121.409247043804</v>
          </cell>
        </row>
        <row r="32117">
          <cell r="P32117">
            <v>293320.08491149143</v>
          </cell>
        </row>
        <row r="32118">
          <cell r="P32118">
            <v>8956.3384705798908</v>
          </cell>
        </row>
        <row r="32119">
          <cell r="P32119">
            <v>11419.331549989362</v>
          </cell>
        </row>
        <row r="32120">
          <cell r="P32120">
            <v>8956.3384705798908</v>
          </cell>
        </row>
        <row r="32121">
          <cell r="P32121">
            <v>1939942.9127276044</v>
          </cell>
        </row>
        <row r="32122">
          <cell r="P32122">
            <v>1252991.7520341268</v>
          </cell>
        </row>
        <row r="32123">
          <cell r="P32123">
            <v>6717.2538529349185</v>
          </cell>
        </row>
        <row r="32124">
          <cell r="P32124">
            <v>17912.676941159782</v>
          </cell>
        </row>
        <row r="32125">
          <cell r="P32125">
            <v>22390.846176449726</v>
          </cell>
        </row>
        <row r="32126">
          <cell r="P32126">
            <v>8956.3384705798908</v>
          </cell>
        </row>
        <row r="32127">
          <cell r="P32127">
            <v>6717.2538529349185</v>
          </cell>
        </row>
        <row r="32128">
          <cell r="P32128">
            <v>20151.761558804756</v>
          </cell>
        </row>
        <row r="32129">
          <cell r="P32129">
            <v>20151.761558804756</v>
          </cell>
        </row>
        <row r="32130">
          <cell r="P32130">
            <v>13434.507705869837</v>
          </cell>
        </row>
        <row r="32131">
          <cell r="P32131">
            <v>13434.507705869837</v>
          </cell>
        </row>
        <row r="32132">
          <cell r="P32132">
            <v>6717.2538529349185</v>
          </cell>
        </row>
        <row r="32133">
          <cell r="P32133">
            <v>6717.2538529349185</v>
          </cell>
        </row>
        <row r="32134">
          <cell r="P32134">
            <v>6717.2538529349185</v>
          </cell>
        </row>
        <row r="32135">
          <cell r="P32135">
            <v>6717.2538529349185</v>
          </cell>
        </row>
        <row r="32136">
          <cell r="P32136">
            <v>4478.1692352899454</v>
          </cell>
        </row>
        <row r="32137">
          <cell r="P32137">
            <v>8956.3384705798908</v>
          </cell>
        </row>
        <row r="32138">
          <cell r="P32138">
            <v>376166.21576435544</v>
          </cell>
        </row>
        <row r="32139">
          <cell r="P32139">
            <v>250777.47717623695</v>
          </cell>
        </row>
        <row r="32140">
          <cell r="P32140">
            <v>9404.155394108886</v>
          </cell>
        </row>
        <row r="32141">
          <cell r="P32141">
            <v>9404.155394108886</v>
          </cell>
        </row>
        <row r="32142">
          <cell r="Q32142">
            <v>6187370.0000000009</v>
          </cell>
        </row>
        <row r="32143">
          <cell r="P32143">
            <v>10233845.456443453</v>
          </cell>
        </row>
        <row r="32144">
          <cell r="P32144">
            <v>5116922.7282217266</v>
          </cell>
        </row>
        <row r="32145">
          <cell r="P32145">
            <v>87718675.340943873</v>
          </cell>
        </row>
        <row r="32146">
          <cell r="P32146">
            <v>2339164.6757585034</v>
          </cell>
        </row>
        <row r="32147">
          <cell r="Q32147">
            <v>105408608.20136756</v>
          </cell>
        </row>
        <row r="32150">
          <cell r="P32150">
            <v>57834875</v>
          </cell>
        </row>
        <row r="32151">
          <cell r="P32151">
            <v>53047850</v>
          </cell>
        </row>
        <row r="32152">
          <cell r="P32152">
            <v>4182189</v>
          </cell>
        </row>
        <row r="32153">
          <cell r="P32153">
            <v>752000</v>
          </cell>
        </row>
        <row r="32154">
          <cell r="P32154">
            <v>150000</v>
          </cell>
        </row>
        <row r="32155">
          <cell r="P32155">
            <v>48000</v>
          </cell>
        </row>
        <row r="32156">
          <cell r="P32156">
            <v>1190000</v>
          </cell>
        </row>
        <row r="32157">
          <cell r="P32157">
            <v>50000</v>
          </cell>
        </row>
        <row r="32158">
          <cell r="P32158">
            <v>285000</v>
          </cell>
        </row>
        <row r="32159">
          <cell r="P32159">
            <v>84000</v>
          </cell>
        </row>
        <row r="32160">
          <cell r="P32160">
            <v>684975.26577382733</v>
          </cell>
        </row>
        <row r="32161">
          <cell r="P32161">
            <v>15000</v>
          </cell>
        </row>
        <row r="32162">
          <cell r="P32162">
            <v>5000</v>
          </cell>
        </row>
        <row r="32163">
          <cell r="P32163">
            <v>25400000</v>
          </cell>
        </row>
        <row r="32164">
          <cell r="P32164">
            <v>10650000</v>
          </cell>
        </row>
        <row r="32165">
          <cell r="P32165">
            <v>768622</v>
          </cell>
        </row>
        <row r="32166">
          <cell r="P32166">
            <v>147258</v>
          </cell>
        </row>
        <row r="32167">
          <cell r="P32167">
            <v>142678</v>
          </cell>
        </row>
        <row r="32168">
          <cell r="P32168">
            <v>147137</v>
          </cell>
        </row>
        <row r="32169">
          <cell r="P32169">
            <v>44796</v>
          </cell>
        </row>
        <row r="32170">
          <cell r="P32170">
            <v>847921</v>
          </cell>
        </row>
        <row r="32171">
          <cell r="P32171">
            <v>1159907.0854864519</v>
          </cell>
        </row>
        <row r="32172">
          <cell r="P32172">
            <v>417813.75501699426</v>
          </cell>
        </row>
        <row r="32173">
          <cell r="P32173">
            <v>3484446.0878665484</v>
          </cell>
        </row>
        <row r="32174">
          <cell r="P32174">
            <v>3273368.9955370715</v>
          </cell>
        </row>
        <row r="32175">
          <cell r="P32175">
            <v>7801239.4216287285</v>
          </cell>
        </row>
        <row r="32176">
          <cell r="P32176">
            <v>989110.7726853271</v>
          </cell>
        </row>
        <row r="32177">
          <cell r="P32177">
            <v>989110.7726853271</v>
          </cell>
        </row>
        <row r="32178">
          <cell r="P32178">
            <v>282603.07791009347</v>
          </cell>
        </row>
        <row r="32179">
          <cell r="P32179">
            <v>989110.7726853271</v>
          </cell>
        </row>
        <row r="32180">
          <cell r="P32180">
            <v>423904.61686514021</v>
          </cell>
        </row>
        <row r="32181">
          <cell r="P32181">
            <v>141301.53895504674</v>
          </cell>
        </row>
        <row r="32182">
          <cell r="P32182">
            <v>141301.53895504674</v>
          </cell>
        </row>
        <row r="32183">
          <cell r="P32183">
            <v>565206.15582018695</v>
          </cell>
        </row>
        <row r="32184">
          <cell r="P32184">
            <v>989110.7726853271</v>
          </cell>
        </row>
        <row r="32185">
          <cell r="P32185">
            <v>806346.49577902851</v>
          </cell>
        </row>
        <row r="32186">
          <cell r="P32186">
            <v>322538.59831161139</v>
          </cell>
        </row>
        <row r="32187">
          <cell r="P32187">
            <v>322538.59831161139</v>
          </cell>
        </row>
        <row r="32188">
          <cell r="P32188">
            <v>322538.59831161139</v>
          </cell>
        </row>
        <row r="32189">
          <cell r="P32189">
            <v>645077.19662322279</v>
          </cell>
        </row>
        <row r="32190">
          <cell r="P32190">
            <v>1128885.0940906398</v>
          </cell>
        </row>
        <row r="32191">
          <cell r="P32191">
            <v>806346.49577902851</v>
          </cell>
        </row>
        <row r="32192">
          <cell r="P32192">
            <v>967615.79493483412</v>
          </cell>
        </row>
        <row r="32193">
          <cell r="P32193">
            <v>1290154.3932464456</v>
          </cell>
        </row>
        <row r="32194">
          <cell r="P32194">
            <v>1128885.0940906398</v>
          </cell>
        </row>
        <row r="32195">
          <cell r="P32195">
            <v>1128885.0940906398</v>
          </cell>
        </row>
        <row r="32196">
          <cell r="P32196">
            <v>1785298.7103907526</v>
          </cell>
        </row>
        <row r="32197">
          <cell r="P32197">
            <v>669487.0163965323</v>
          </cell>
        </row>
        <row r="32198">
          <cell r="P32198">
            <v>892649.35519537632</v>
          </cell>
        </row>
        <row r="32199">
          <cell r="P32199">
            <v>1338974.0327930646</v>
          </cell>
        </row>
        <row r="32200">
          <cell r="P32200">
            <v>1785298.7103907526</v>
          </cell>
        </row>
        <row r="32201">
          <cell r="P32201">
            <v>1562136.3715919086</v>
          </cell>
        </row>
        <row r="32202">
          <cell r="P32202">
            <v>892649.35519537632</v>
          </cell>
        </row>
        <row r="32203">
          <cell r="P32203">
            <v>1165737.4911499936</v>
          </cell>
        </row>
        <row r="32204">
          <cell r="P32204">
            <v>1049163.7550486904</v>
          </cell>
        </row>
        <row r="32205">
          <cell r="P32205">
            <v>1111793.0697526657</v>
          </cell>
        </row>
        <row r="32206">
          <cell r="P32206">
            <v>4764827.4417971382</v>
          </cell>
        </row>
        <row r="32207">
          <cell r="P32207">
            <v>125690.08839880655</v>
          </cell>
        </row>
        <row r="32208">
          <cell r="P32208">
            <v>164363.96175228548</v>
          </cell>
        </row>
        <row r="32209">
          <cell r="P32209">
            <v>193369.36676739468</v>
          </cell>
        </row>
        <row r="32210">
          <cell r="P32210">
            <v>50759.458776441104</v>
          </cell>
        </row>
        <row r="32211">
          <cell r="P32211">
            <v>99101.800468289774</v>
          </cell>
        </row>
        <row r="32212">
          <cell r="P32212">
            <v>212706.30344413413</v>
          </cell>
        </row>
        <row r="32213">
          <cell r="P32213">
            <v>41090.990438071371</v>
          </cell>
        </row>
        <row r="32214">
          <cell r="P32214">
            <v>106353.15172206706</v>
          </cell>
        </row>
        <row r="32215">
          <cell r="P32215">
            <v>183700.89842902494</v>
          </cell>
        </row>
        <row r="32216">
          <cell r="P32216">
            <v>188535.13259820981</v>
          </cell>
        </row>
        <row r="32217">
          <cell r="P32217">
            <v>9668.4683383697338</v>
          </cell>
        </row>
        <row r="32218">
          <cell r="P32218">
            <v>48342.341691848669</v>
          </cell>
        </row>
        <row r="32219">
          <cell r="P32219">
            <v>7251.3512537773004</v>
          </cell>
        </row>
        <row r="32220">
          <cell r="P32220">
            <v>89433.332129920032</v>
          </cell>
        </row>
        <row r="32221">
          <cell r="P32221">
            <v>72513.512537773</v>
          </cell>
        </row>
        <row r="32222">
          <cell r="P32222">
            <v>108770.2688066595</v>
          </cell>
        </row>
        <row r="32223">
          <cell r="P32223">
            <v>43508.107522663806</v>
          </cell>
        </row>
        <row r="32224">
          <cell r="P32224">
            <v>258631.52805139037</v>
          </cell>
        </row>
        <row r="32225">
          <cell r="P32225">
            <v>29005.405015109201</v>
          </cell>
        </row>
        <row r="32226">
          <cell r="P32226">
            <v>140192.79090636113</v>
          </cell>
        </row>
        <row r="32227">
          <cell r="P32227">
            <v>7251.3512537773004</v>
          </cell>
        </row>
        <row r="32228">
          <cell r="P32228">
            <v>7251.3512537773004</v>
          </cell>
        </row>
        <row r="32229">
          <cell r="P32229">
            <v>113604.50297584437</v>
          </cell>
        </row>
        <row r="32230">
          <cell r="P32230">
            <v>21754.053761331903</v>
          </cell>
        </row>
        <row r="32231">
          <cell r="P32231">
            <v>72513.512537773</v>
          </cell>
        </row>
        <row r="32232">
          <cell r="P32232">
            <v>7251.3512537773004</v>
          </cell>
        </row>
        <row r="32233">
          <cell r="P32233">
            <v>12085.585422962167</v>
          </cell>
        </row>
        <row r="32234">
          <cell r="P32234">
            <v>101518.91755288221</v>
          </cell>
        </row>
        <row r="32235">
          <cell r="P32235">
            <v>19336.936676739468</v>
          </cell>
        </row>
        <row r="32236">
          <cell r="P32236">
            <v>311808.10391242389</v>
          </cell>
        </row>
        <row r="32237">
          <cell r="P32237">
            <v>176449.54717524763</v>
          </cell>
        </row>
        <row r="32238">
          <cell r="P32238">
            <v>4834.2341691848669</v>
          </cell>
        </row>
        <row r="32239">
          <cell r="P32239">
            <v>21754.053761331903</v>
          </cell>
        </row>
        <row r="32240">
          <cell r="P32240">
            <v>161946.84466769305</v>
          </cell>
        </row>
        <row r="32241">
          <cell r="P32241">
            <v>24171.170845924335</v>
          </cell>
        </row>
        <row r="32242">
          <cell r="P32242">
            <v>219957.65469791144</v>
          </cell>
        </row>
        <row r="32243">
          <cell r="P32243">
            <v>21754.053761331903</v>
          </cell>
        </row>
        <row r="32244">
          <cell r="P32244">
            <v>123272.97131421411</v>
          </cell>
        </row>
        <row r="32245">
          <cell r="P32245">
            <v>41090.990438071371</v>
          </cell>
        </row>
        <row r="32246">
          <cell r="P32246">
            <v>270717.11347435252</v>
          </cell>
        </row>
        <row r="32247">
          <cell r="P32247">
            <v>45925.224607256234</v>
          </cell>
        </row>
        <row r="32248">
          <cell r="P32248">
            <v>74930.629622365435</v>
          </cell>
        </row>
        <row r="32249">
          <cell r="P32249">
            <v>9668.4683383697338</v>
          </cell>
        </row>
        <row r="32250">
          <cell r="P32250">
            <v>36256.7562688865</v>
          </cell>
        </row>
        <row r="32251">
          <cell r="P32251">
            <v>244128.82554383579</v>
          </cell>
        </row>
        <row r="32252">
          <cell r="P32252">
            <v>205454.95219035685</v>
          </cell>
        </row>
        <row r="32253">
          <cell r="P32253">
            <v>58010.810030218403</v>
          </cell>
        </row>
        <row r="32254">
          <cell r="P32254">
            <v>55593.692945625968</v>
          </cell>
        </row>
        <row r="32255">
          <cell r="P32255">
            <v>101518.91755288221</v>
          </cell>
        </row>
        <row r="32256">
          <cell r="P32256">
            <v>195786.48385198711</v>
          </cell>
        </row>
        <row r="32257">
          <cell r="P32257">
            <v>26588.287930516766</v>
          </cell>
        </row>
        <row r="32258">
          <cell r="P32258">
            <v>19336.936676739468</v>
          </cell>
        </row>
        <row r="32259">
          <cell r="P32259">
            <v>21754.053761331903</v>
          </cell>
        </row>
        <row r="32260">
          <cell r="P32260">
            <v>74930.629622365435</v>
          </cell>
        </row>
        <row r="32261">
          <cell r="P32261">
            <v>33718.290290386249</v>
          </cell>
        </row>
        <row r="32262">
          <cell r="P32262">
            <v>67436.580580772497</v>
          </cell>
        </row>
        <row r="32263">
          <cell r="P32263">
            <v>67436.580580772497</v>
          </cell>
        </row>
        <row r="32264">
          <cell r="P32264">
            <v>101154.87087115875</v>
          </cell>
        </row>
        <row r="32265">
          <cell r="P32265">
            <v>67436.580580772497</v>
          </cell>
        </row>
        <row r="32266">
          <cell r="P32266">
            <v>67436.580580772497</v>
          </cell>
        </row>
        <row r="32267">
          <cell r="P32267">
            <v>168591.45145193124</v>
          </cell>
        </row>
        <row r="32268">
          <cell r="P32268">
            <v>168591.45145193124</v>
          </cell>
        </row>
        <row r="32269">
          <cell r="P32269">
            <v>67436.580580772497</v>
          </cell>
        </row>
        <row r="32270">
          <cell r="P32270">
            <v>67436.580580772497</v>
          </cell>
        </row>
        <row r="32271">
          <cell r="P32271">
            <v>67436.580580772497</v>
          </cell>
        </row>
        <row r="32272">
          <cell r="P32272">
            <v>33718.290290386249</v>
          </cell>
        </row>
        <row r="32273">
          <cell r="P32273">
            <v>168591.45145193124</v>
          </cell>
        </row>
        <row r="32274">
          <cell r="P32274">
            <v>67436.580580772497</v>
          </cell>
        </row>
        <row r="32275">
          <cell r="P32275">
            <v>202309.74174231751</v>
          </cell>
        </row>
        <row r="32276">
          <cell r="P32276">
            <v>67436.580580772497</v>
          </cell>
        </row>
        <row r="32277">
          <cell r="P32277">
            <v>134873.16116154499</v>
          </cell>
        </row>
        <row r="32278">
          <cell r="P32278">
            <v>101154.87087115875</v>
          </cell>
        </row>
        <row r="32279">
          <cell r="P32279">
            <v>168591.45145193124</v>
          </cell>
        </row>
        <row r="32280">
          <cell r="P32280">
            <v>202309.74174231751</v>
          </cell>
        </row>
        <row r="32281">
          <cell r="P32281">
            <v>33718.290290386249</v>
          </cell>
        </row>
        <row r="32282">
          <cell r="P32282">
            <v>202309.74174231751</v>
          </cell>
        </row>
        <row r="32283">
          <cell r="P32283">
            <v>67436.580580772497</v>
          </cell>
        </row>
        <row r="32284">
          <cell r="P32284">
            <v>134873.16116154499</v>
          </cell>
        </row>
        <row r="32285">
          <cell r="P32285">
            <v>134873.16116154499</v>
          </cell>
        </row>
        <row r="32286">
          <cell r="P32286">
            <v>67436.580580772497</v>
          </cell>
        </row>
        <row r="32287">
          <cell r="P32287">
            <v>67436.580580772497</v>
          </cell>
        </row>
        <row r="32288">
          <cell r="P32288">
            <v>101154.87087115875</v>
          </cell>
        </row>
        <row r="32289">
          <cell r="P32289">
            <v>101154.87087115875</v>
          </cell>
        </row>
        <row r="32290">
          <cell r="P32290">
            <v>67436.580580772497</v>
          </cell>
        </row>
        <row r="32291">
          <cell r="P32291">
            <v>202309.74174231751</v>
          </cell>
        </row>
        <row r="32292">
          <cell r="P32292">
            <v>67436.580580772497</v>
          </cell>
        </row>
        <row r="32293">
          <cell r="P32293">
            <v>33718.290290386249</v>
          </cell>
        </row>
        <row r="32294">
          <cell r="P32294">
            <v>134873.16116154499</v>
          </cell>
        </row>
        <row r="32295">
          <cell r="P32295">
            <v>101154.87087115875</v>
          </cell>
        </row>
        <row r="32296">
          <cell r="P32296">
            <v>236028.03203270375</v>
          </cell>
        </row>
        <row r="32297">
          <cell r="P32297">
            <v>101154.87087115875</v>
          </cell>
        </row>
        <row r="32298">
          <cell r="P32298">
            <v>236028.03203270375</v>
          </cell>
        </row>
        <row r="32299">
          <cell r="P32299">
            <v>67436.580580772497</v>
          </cell>
        </row>
        <row r="32300">
          <cell r="P32300">
            <v>134873.16116154499</v>
          </cell>
        </row>
        <row r="32301">
          <cell r="P32301">
            <v>67436.580580772497</v>
          </cell>
        </row>
        <row r="32302">
          <cell r="P32302">
            <v>67436.580580772497</v>
          </cell>
        </row>
        <row r="32303">
          <cell r="P32303">
            <v>101154.87087115875</v>
          </cell>
        </row>
        <row r="32304">
          <cell r="P32304">
            <v>101154.87087115875</v>
          </cell>
        </row>
        <row r="32305">
          <cell r="P32305">
            <v>67436.580580772497</v>
          </cell>
        </row>
        <row r="32306">
          <cell r="P32306">
            <v>67436.580580772497</v>
          </cell>
        </row>
        <row r="32307">
          <cell r="P32307">
            <v>221132.46457732713</v>
          </cell>
        </row>
        <row r="32308">
          <cell r="P32308">
            <v>44226.492915465424</v>
          </cell>
        </row>
        <row r="32309">
          <cell r="P32309">
            <v>44226.492915465424</v>
          </cell>
        </row>
        <row r="32310">
          <cell r="P32310">
            <v>88452.985830930847</v>
          </cell>
        </row>
        <row r="32311">
          <cell r="P32311">
            <v>486491.42207011965</v>
          </cell>
        </row>
        <row r="32312">
          <cell r="P32312">
            <v>88452.985830930847</v>
          </cell>
        </row>
        <row r="32313">
          <cell r="P32313">
            <v>44226.492915465424</v>
          </cell>
        </row>
        <row r="32314">
          <cell r="P32314">
            <v>44226.492915465424</v>
          </cell>
        </row>
        <row r="32315">
          <cell r="P32315">
            <v>44226.492915465424</v>
          </cell>
        </row>
        <row r="32316">
          <cell r="P32316">
            <v>88452.985830930847</v>
          </cell>
        </row>
        <row r="32317">
          <cell r="P32317">
            <v>44226.492915465424</v>
          </cell>
        </row>
        <row r="32318">
          <cell r="P32318">
            <v>132679.47874639629</v>
          </cell>
        </row>
        <row r="32319">
          <cell r="P32319">
            <v>132679.47874639629</v>
          </cell>
        </row>
        <row r="32320">
          <cell r="P32320">
            <v>176905.97166186169</v>
          </cell>
        </row>
        <row r="32321">
          <cell r="P32321">
            <v>88452.985830930847</v>
          </cell>
        </row>
        <row r="32322">
          <cell r="P32322">
            <v>88452.985830930847</v>
          </cell>
        </row>
        <row r="32323">
          <cell r="P32323">
            <v>132679.47874639629</v>
          </cell>
        </row>
        <row r="32324">
          <cell r="P32324">
            <v>265358.95749279257</v>
          </cell>
        </row>
        <row r="32325">
          <cell r="P32325">
            <v>132679.47874639629</v>
          </cell>
        </row>
        <row r="32326">
          <cell r="P32326">
            <v>265358.95749279257</v>
          </cell>
        </row>
        <row r="32327">
          <cell r="P32327">
            <v>309585.45040825795</v>
          </cell>
        </row>
        <row r="32328">
          <cell r="P32328">
            <v>221132.46457732713</v>
          </cell>
        </row>
        <row r="32329">
          <cell r="P32329">
            <v>44226.492915465424</v>
          </cell>
        </row>
        <row r="32330">
          <cell r="P32330">
            <v>88452.985830930847</v>
          </cell>
        </row>
        <row r="32331">
          <cell r="P32331">
            <v>88452.985830930847</v>
          </cell>
        </row>
        <row r="32332">
          <cell r="P32332">
            <v>132679.47874639629</v>
          </cell>
        </row>
        <row r="32333">
          <cell r="P32333">
            <v>132679.47874639629</v>
          </cell>
        </row>
        <row r="32334">
          <cell r="P32334">
            <v>44226.492915465424</v>
          </cell>
        </row>
        <row r="32335">
          <cell r="P32335">
            <v>221132.46457732713</v>
          </cell>
        </row>
        <row r="32336">
          <cell r="P32336">
            <v>44226.492915465424</v>
          </cell>
        </row>
        <row r="32337">
          <cell r="P32337">
            <v>132679.47874639629</v>
          </cell>
        </row>
        <row r="32338">
          <cell r="P32338">
            <v>88452.985830930847</v>
          </cell>
        </row>
        <row r="32339">
          <cell r="P32339">
            <v>44226.492915465424</v>
          </cell>
        </row>
        <row r="32340">
          <cell r="P32340">
            <v>221132.46457732713</v>
          </cell>
        </row>
        <row r="32341">
          <cell r="P32341">
            <v>44226.492915465424</v>
          </cell>
        </row>
        <row r="32342">
          <cell r="Q32342">
            <v>218462396.70191872</v>
          </cell>
        </row>
        <row r="32343">
          <cell r="P32343">
            <v>7386452.9440799337</v>
          </cell>
        </row>
        <row r="32344">
          <cell r="P32344">
            <v>8157049.92350889</v>
          </cell>
        </row>
        <row r="32345">
          <cell r="P32345">
            <v>5798070.1029849844</v>
          </cell>
        </row>
        <row r="32346">
          <cell r="P32346">
            <v>6284394.1648232071</v>
          </cell>
        </row>
        <row r="32347">
          <cell r="P32347">
            <v>2037394.7634899337</v>
          </cell>
        </row>
        <row r="32348">
          <cell r="P32348">
            <v>15859094.345662456</v>
          </cell>
        </row>
        <row r="32349">
          <cell r="P32349">
            <v>1293093.556541902</v>
          </cell>
        </row>
        <row r="32350">
          <cell r="P32350">
            <v>2141649.2707578046</v>
          </cell>
        </row>
        <row r="32351">
          <cell r="P32351">
            <v>2245481.6950003002</v>
          </cell>
        </row>
        <row r="32352">
          <cell r="P32352">
            <v>5222011.189951825</v>
          </cell>
        </row>
        <row r="32353">
          <cell r="P32353">
            <v>4555964.1759085031</v>
          </cell>
        </row>
        <row r="32354">
          <cell r="Q32354">
            <v>60980656.132709742</v>
          </cell>
        </row>
        <row r="32355">
          <cell r="P32355">
            <v>4845000</v>
          </cell>
        </row>
        <row r="32356">
          <cell r="Q32356">
            <v>4845000</v>
          </cell>
        </row>
        <row r="32357">
          <cell r="P32357">
            <v>3420000</v>
          </cell>
        </row>
        <row r="32358">
          <cell r="Q32358">
            <v>3420000</v>
          </cell>
        </row>
        <row r="32359">
          <cell r="P32359">
            <v>28207000</v>
          </cell>
        </row>
        <row r="32360">
          <cell r="Q32360">
            <v>28207000</v>
          </cell>
        </row>
        <row r="32361">
          <cell r="P32361">
            <v>117840000</v>
          </cell>
        </row>
        <row r="32362">
          <cell r="Q32362">
            <v>117840000</v>
          </cell>
        </row>
        <row r="32365">
          <cell r="P32365">
            <v>25550000</v>
          </cell>
          <cell r="Q32365">
            <v>0</v>
          </cell>
        </row>
        <row r="32366">
          <cell r="P32366">
            <v>11500000</v>
          </cell>
          <cell r="Q32366">
            <v>0</v>
          </cell>
        </row>
        <row r="32367">
          <cell r="P32367">
            <v>768622</v>
          </cell>
          <cell r="Q32367">
            <v>0</v>
          </cell>
        </row>
        <row r="32368">
          <cell r="P32368">
            <v>0</v>
          </cell>
          <cell r="Q32368">
            <v>25550000</v>
          </cell>
        </row>
        <row r="32369">
          <cell r="P32369">
            <v>0</v>
          </cell>
          <cell r="Q32369">
            <v>11500000</v>
          </cell>
        </row>
        <row r="32370">
          <cell r="P32370">
            <v>0</v>
          </cell>
          <cell r="Q32370">
            <v>768622</v>
          </cell>
        </row>
        <row r="32371">
          <cell r="P32371">
            <v>13000000</v>
          </cell>
          <cell r="Q32371">
            <v>0</v>
          </cell>
        </row>
        <row r="32372">
          <cell r="P32372">
            <v>6000000</v>
          </cell>
          <cell r="Q32372">
            <v>0</v>
          </cell>
        </row>
        <row r="32373">
          <cell r="P32373">
            <v>0</v>
          </cell>
          <cell r="Q32373">
            <v>13000000</v>
          </cell>
        </row>
        <row r="32374">
          <cell r="P32374">
            <v>0</v>
          </cell>
          <cell r="Q32374">
            <v>6000000</v>
          </cell>
        </row>
        <row r="32375">
          <cell r="P32375">
            <v>458357</v>
          </cell>
          <cell r="Q32375">
            <v>0</v>
          </cell>
        </row>
        <row r="32376">
          <cell r="P32376">
            <v>733372</v>
          </cell>
          <cell r="Q32376">
            <v>0</v>
          </cell>
        </row>
        <row r="32377">
          <cell r="P32377">
            <v>733372</v>
          </cell>
          <cell r="Q32377">
            <v>0</v>
          </cell>
        </row>
        <row r="32378">
          <cell r="P32378">
            <v>733372</v>
          </cell>
          <cell r="Q32378">
            <v>0</v>
          </cell>
        </row>
        <row r="32379">
          <cell r="P32379">
            <v>733372</v>
          </cell>
          <cell r="Q32379">
            <v>0</v>
          </cell>
        </row>
        <row r="32380">
          <cell r="P32380">
            <v>458357</v>
          </cell>
          <cell r="Q32380">
            <v>0</v>
          </cell>
        </row>
        <row r="32381">
          <cell r="P32381">
            <v>733372</v>
          </cell>
          <cell r="Q32381">
            <v>0</v>
          </cell>
        </row>
        <row r="32382">
          <cell r="P32382">
            <v>733372</v>
          </cell>
          <cell r="Q32382">
            <v>0</v>
          </cell>
        </row>
        <row r="32383">
          <cell r="P32383">
            <v>0</v>
          </cell>
          <cell r="Q32383">
            <v>458357</v>
          </cell>
        </row>
        <row r="32384">
          <cell r="P32384">
            <v>0</v>
          </cell>
          <cell r="Q32384">
            <v>733372</v>
          </cell>
        </row>
        <row r="32385">
          <cell r="P32385">
            <v>0</v>
          </cell>
          <cell r="Q32385">
            <v>733372</v>
          </cell>
        </row>
        <row r="32386">
          <cell r="P32386">
            <v>0</v>
          </cell>
          <cell r="Q32386">
            <v>733372</v>
          </cell>
        </row>
        <row r="32387">
          <cell r="P32387">
            <v>0</v>
          </cell>
          <cell r="Q32387">
            <v>733372</v>
          </cell>
        </row>
        <row r="32388">
          <cell r="P32388">
            <v>0</v>
          </cell>
          <cell r="Q32388">
            <v>458357</v>
          </cell>
        </row>
        <row r="32389">
          <cell r="P32389">
            <v>0</v>
          </cell>
          <cell r="Q32389">
            <v>733372</v>
          </cell>
        </row>
        <row r="32390">
          <cell r="P32390">
            <v>0</v>
          </cell>
          <cell r="Q32390">
            <v>733372</v>
          </cell>
        </row>
        <row r="32391">
          <cell r="P32391">
            <v>54766</v>
          </cell>
          <cell r="Q32391">
            <v>0</v>
          </cell>
        </row>
        <row r="32392">
          <cell r="P32392">
            <v>54766</v>
          </cell>
          <cell r="Q32392">
            <v>0</v>
          </cell>
        </row>
        <row r="32393">
          <cell r="P32393">
            <v>54766</v>
          </cell>
          <cell r="Q32393">
            <v>0</v>
          </cell>
        </row>
        <row r="32394">
          <cell r="P32394">
            <v>54766</v>
          </cell>
          <cell r="Q32394">
            <v>0</v>
          </cell>
        </row>
        <row r="32395">
          <cell r="P32395">
            <v>0</v>
          </cell>
          <cell r="Q32395">
            <v>54766</v>
          </cell>
        </row>
        <row r="32396">
          <cell r="P32396">
            <v>0</v>
          </cell>
          <cell r="Q32396">
            <v>54766</v>
          </cell>
        </row>
        <row r="32397">
          <cell r="P32397">
            <v>0</v>
          </cell>
          <cell r="Q32397">
            <v>54766</v>
          </cell>
        </row>
        <row r="32398">
          <cell r="P32398">
            <v>0</v>
          </cell>
          <cell r="Q32398">
            <v>54766</v>
          </cell>
        </row>
        <row r="32399">
          <cell r="P32399">
            <v>807023</v>
          </cell>
          <cell r="Q32399">
            <v>0</v>
          </cell>
        </row>
        <row r="32400">
          <cell r="P32400">
            <v>156342</v>
          </cell>
          <cell r="Q32400">
            <v>0</v>
          </cell>
        </row>
        <row r="32401">
          <cell r="P32401">
            <v>1908957.8461487889</v>
          </cell>
          <cell r="Q32401">
            <v>0</v>
          </cell>
        </row>
        <row r="32402">
          <cell r="P32402">
            <v>0</v>
          </cell>
          <cell r="Q32402">
            <v>807023</v>
          </cell>
        </row>
        <row r="32403">
          <cell r="P32403">
            <v>0</v>
          </cell>
          <cell r="Q32403">
            <v>156342</v>
          </cell>
        </row>
        <row r="32404">
          <cell r="P32404">
            <v>0</v>
          </cell>
          <cell r="Q32404">
            <v>1908957.8461487889</v>
          </cell>
        </row>
        <row r="32406">
          <cell r="P32406">
            <v>710640</v>
          </cell>
          <cell r="Q32406">
            <v>0</v>
          </cell>
        </row>
        <row r="32407">
          <cell r="P32407">
            <v>118440</v>
          </cell>
          <cell r="Q32407">
            <v>0</v>
          </cell>
        </row>
        <row r="32408">
          <cell r="P32408">
            <v>532980</v>
          </cell>
          <cell r="Q32408">
            <v>0</v>
          </cell>
        </row>
        <row r="32409">
          <cell r="P32409">
            <v>61220</v>
          </cell>
          <cell r="Q32409">
            <v>0</v>
          </cell>
        </row>
        <row r="32410">
          <cell r="P32410">
            <v>61220</v>
          </cell>
          <cell r="Q32410">
            <v>0</v>
          </cell>
        </row>
        <row r="32411">
          <cell r="P32411">
            <v>122440</v>
          </cell>
          <cell r="Q32411">
            <v>0</v>
          </cell>
        </row>
        <row r="32412">
          <cell r="P32412">
            <v>153050</v>
          </cell>
          <cell r="Q32412">
            <v>0</v>
          </cell>
        </row>
        <row r="32413">
          <cell r="P32413">
            <v>306100</v>
          </cell>
          <cell r="Q32413">
            <v>0</v>
          </cell>
        </row>
        <row r="32414">
          <cell r="P32414">
            <v>214270</v>
          </cell>
          <cell r="Q32414">
            <v>0</v>
          </cell>
        </row>
        <row r="32415">
          <cell r="P32415">
            <v>153050</v>
          </cell>
          <cell r="Q32415">
            <v>0</v>
          </cell>
        </row>
        <row r="32416">
          <cell r="P32416">
            <v>306100</v>
          </cell>
          <cell r="Q32416">
            <v>0</v>
          </cell>
        </row>
        <row r="32417">
          <cell r="P32417">
            <v>306100</v>
          </cell>
          <cell r="Q32417">
            <v>0</v>
          </cell>
        </row>
        <row r="32418">
          <cell r="P32418">
            <v>61220</v>
          </cell>
          <cell r="Q32418">
            <v>0</v>
          </cell>
        </row>
        <row r="32419">
          <cell r="P32419">
            <v>153050</v>
          </cell>
          <cell r="Q32419">
            <v>0</v>
          </cell>
        </row>
        <row r="32420">
          <cell r="P32420">
            <v>183660</v>
          </cell>
          <cell r="Q32420">
            <v>0</v>
          </cell>
        </row>
        <row r="32421">
          <cell r="P32421">
            <v>122440</v>
          </cell>
          <cell r="Q32421">
            <v>0</v>
          </cell>
        </row>
        <row r="32422">
          <cell r="P32422">
            <v>153050</v>
          </cell>
          <cell r="Q32422">
            <v>0</v>
          </cell>
        </row>
        <row r="32423">
          <cell r="P32423">
            <v>118440</v>
          </cell>
          <cell r="Q32423">
            <v>0</v>
          </cell>
        </row>
        <row r="32424">
          <cell r="P32424">
            <v>444150</v>
          </cell>
          <cell r="Q32424">
            <v>0</v>
          </cell>
        </row>
        <row r="32425">
          <cell r="P32425">
            <v>266490</v>
          </cell>
          <cell r="Q32425">
            <v>0</v>
          </cell>
        </row>
        <row r="32426">
          <cell r="P32426">
            <v>414540</v>
          </cell>
          <cell r="Q32426">
            <v>0</v>
          </cell>
        </row>
        <row r="32427">
          <cell r="P32427">
            <v>118440</v>
          </cell>
          <cell r="Q32427">
            <v>0</v>
          </cell>
        </row>
        <row r="32428">
          <cell r="P32428">
            <v>29610</v>
          </cell>
          <cell r="Q32428">
            <v>0</v>
          </cell>
        </row>
        <row r="32429">
          <cell r="P32429">
            <v>562590</v>
          </cell>
          <cell r="Q32429">
            <v>0</v>
          </cell>
        </row>
        <row r="32430">
          <cell r="P32430">
            <v>562590</v>
          </cell>
          <cell r="Q32430">
            <v>0</v>
          </cell>
        </row>
        <row r="32431">
          <cell r="P32431">
            <v>473760</v>
          </cell>
          <cell r="Q32431">
            <v>0</v>
          </cell>
        </row>
        <row r="32432">
          <cell r="P32432">
            <v>118440</v>
          </cell>
          <cell r="Q32432">
            <v>0</v>
          </cell>
        </row>
        <row r="32433">
          <cell r="P32433">
            <v>88830</v>
          </cell>
          <cell r="Q32433">
            <v>0</v>
          </cell>
        </row>
        <row r="32434">
          <cell r="P32434">
            <v>59220</v>
          </cell>
          <cell r="Q32434">
            <v>0</v>
          </cell>
        </row>
        <row r="32435">
          <cell r="P32435">
            <v>122440</v>
          </cell>
          <cell r="Q32435">
            <v>0</v>
          </cell>
        </row>
        <row r="32436">
          <cell r="P32436">
            <v>122440</v>
          </cell>
          <cell r="Q32436">
            <v>0</v>
          </cell>
        </row>
        <row r="32437">
          <cell r="P32437">
            <v>118440</v>
          </cell>
          <cell r="Q32437">
            <v>0</v>
          </cell>
        </row>
        <row r="32438">
          <cell r="P32438">
            <v>153050</v>
          </cell>
          <cell r="Q32438">
            <v>0</v>
          </cell>
        </row>
        <row r="32439">
          <cell r="P32439">
            <v>301100</v>
          </cell>
          <cell r="Q32439">
            <v>0</v>
          </cell>
        </row>
        <row r="32440">
          <cell r="P32440">
            <v>88830</v>
          </cell>
          <cell r="Q32440">
            <v>0</v>
          </cell>
        </row>
        <row r="32441">
          <cell r="P32441">
            <v>275490</v>
          </cell>
          <cell r="Q32441">
            <v>0</v>
          </cell>
        </row>
        <row r="32442">
          <cell r="P32442">
            <v>148050</v>
          </cell>
          <cell r="Q32442">
            <v>0</v>
          </cell>
        </row>
        <row r="32443">
          <cell r="P32443">
            <v>183660</v>
          </cell>
          <cell r="Q32443">
            <v>0</v>
          </cell>
        </row>
        <row r="32444">
          <cell r="P32444">
            <v>177660</v>
          </cell>
          <cell r="Q32444">
            <v>0</v>
          </cell>
        </row>
        <row r="32445">
          <cell r="P32445">
            <v>153050</v>
          </cell>
          <cell r="Q32445">
            <v>0</v>
          </cell>
        </row>
        <row r="32446">
          <cell r="P32446">
            <v>153050</v>
          </cell>
          <cell r="Q32446">
            <v>0</v>
          </cell>
        </row>
        <row r="32447">
          <cell r="P32447">
            <v>306100</v>
          </cell>
          <cell r="Q32447">
            <v>0</v>
          </cell>
        </row>
        <row r="32448">
          <cell r="P32448">
            <v>122440</v>
          </cell>
          <cell r="Q32448">
            <v>0</v>
          </cell>
        </row>
        <row r="32449">
          <cell r="P32449">
            <v>152050</v>
          </cell>
          <cell r="Q32449">
            <v>0</v>
          </cell>
        </row>
        <row r="32450">
          <cell r="P32450">
            <v>520370</v>
          </cell>
          <cell r="Q32450">
            <v>0</v>
          </cell>
        </row>
        <row r="32451">
          <cell r="P32451">
            <v>428540</v>
          </cell>
          <cell r="Q32451">
            <v>0</v>
          </cell>
        </row>
        <row r="32452">
          <cell r="P32452">
            <v>673420</v>
          </cell>
          <cell r="Q32452">
            <v>0</v>
          </cell>
        </row>
        <row r="32453">
          <cell r="P32453">
            <v>325710</v>
          </cell>
          <cell r="Q32453">
            <v>0</v>
          </cell>
        </row>
        <row r="32454">
          <cell r="P32454">
            <v>91830</v>
          </cell>
          <cell r="Q32454">
            <v>0</v>
          </cell>
        </row>
        <row r="32455">
          <cell r="P32455">
            <v>153050</v>
          </cell>
          <cell r="Q32455">
            <v>0</v>
          </cell>
        </row>
        <row r="32456">
          <cell r="P32456">
            <v>153050</v>
          </cell>
          <cell r="Q32456">
            <v>0</v>
          </cell>
        </row>
        <row r="32457">
          <cell r="P32457">
            <v>275490</v>
          </cell>
          <cell r="Q32457">
            <v>0</v>
          </cell>
        </row>
        <row r="32458">
          <cell r="P32458">
            <v>183660</v>
          </cell>
          <cell r="Q32458">
            <v>0</v>
          </cell>
        </row>
        <row r="32459">
          <cell r="P32459">
            <v>122440</v>
          </cell>
          <cell r="Q32459">
            <v>0</v>
          </cell>
        </row>
        <row r="32460">
          <cell r="P32460">
            <v>153050</v>
          </cell>
          <cell r="Q32460">
            <v>0</v>
          </cell>
        </row>
        <row r="32461">
          <cell r="P32461">
            <v>118440</v>
          </cell>
          <cell r="Q32461">
            <v>0</v>
          </cell>
        </row>
        <row r="32462">
          <cell r="P32462">
            <v>236880</v>
          </cell>
          <cell r="Q32462">
            <v>0</v>
          </cell>
        </row>
        <row r="32463">
          <cell r="P32463">
            <v>177660</v>
          </cell>
          <cell r="Q32463">
            <v>0</v>
          </cell>
        </row>
        <row r="32464">
          <cell r="P32464">
            <v>118440</v>
          </cell>
          <cell r="Q32464">
            <v>0</v>
          </cell>
        </row>
        <row r="32465">
          <cell r="P32465">
            <v>118440</v>
          </cell>
          <cell r="Q32465">
            <v>0</v>
          </cell>
        </row>
        <row r="32466">
          <cell r="P32466">
            <v>148050</v>
          </cell>
          <cell r="Q32466">
            <v>0</v>
          </cell>
        </row>
        <row r="32467">
          <cell r="P32467">
            <v>296100</v>
          </cell>
          <cell r="Q32467">
            <v>0</v>
          </cell>
        </row>
        <row r="32468">
          <cell r="P32468">
            <v>88830</v>
          </cell>
          <cell r="Q32468">
            <v>0</v>
          </cell>
        </row>
        <row r="32469">
          <cell r="P32469">
            <v>177660</v>
          </cell>
          <cell r="Q32469">
            <v>0</v>
          </cell>
        </row>
        <row r="32470">
          <cell r="P32470">
            <v>118440</v>
          </cell>
          <cell r="Q32470">
            <v>0</v>
          </cell>
        </row>
        <row r="32471">
          <cell r="P32471">
            <v>59220</v>
          </cell>
          <cell r="Q32471">
            <v>0</v>
          </cell>
        </row>
        <row r="32472">
          <cell r="P32472">
            <v>118440</v>
          </cell>
          <cell r="Q32472">
            <v>0</v>
          </cell>
        </row>
        <row r="32473">
          <cell r="P32473">
            <v>118440</v>
          </cell>
          <cell r="Q32473">
            <v>0</v>
          </cell>
        </row>
        <row r="32474">
          <cell r="P32474">
            <v>59220</v>
          </cell>
          <cell r="Q32474">
            <v>0</v>
          </cell>
        </row>
        <row r="32475">
          <cell r="P32475">
            <v>207270</v>
          </cell>
          <cell r="Q32475">
            <v>0</v>
          </cell>
        </row>
        <row r="32476">
          <cell r="P32476">
            <v>59220</v>
          </cell>
          <cell r="Q32476">
            <v>0</v>
          </cell>
        </row>
        <row r="32477">
          <cell r="P32477">
            <v>118440</v>
          </cell>
          <cell r="Q32477">
            <v>0</v>
          </cell>
        </row>
        <row r="32478">
          <cell r="P32478">
            <v>88830</v>
          </cell>
          <cell r="Q32478">
            <v>0</v>
          </cell>
        </row>
        <row r="32479">
          <cell r="P32479">
            <v>88830</v>
          </cell>
          <cell r="Q32479">
            <v>0</v>
          </cell>
        </row>
        <row r="32480">
          <cell r="P32480">
            <v>118440</v>
          </cell>
          <cell r="Q32480">
            <v>0</v>
          </cell>
        </row>
        <row r="32481">
          <cell r="P32481">
            <v>88830</v>
          </cell>
          <cell r="Q32481">
            <v>0</v>
          </cell>
        </row>
        <row r="32482">
          <cell r="P32482">
            <v>177660</v>
          </cell>
          <cell r="Q32482">
            <v>0</v>
          </cell>
        </row>
        <row r="32483">
          <cell r="P32483">
            <v>118440</v>
          </cell>
          <cell r="Q32483">
            <v>0</v>
          </cell>
        </row>
        <row r="32484">
          <cell r="P32484">
            <v>29610</v>
          </cell>
          <cell r="Q32484">
            <v>0</v>
          </cell>
        </row>
        <row r="32485">
          <cell r="P32485">
            <v>236880</v>
          </cell>
          <cell r="Q32485">
            <v>0</v>
          </cell>
        </row>
        <row r="32486">
          <cell r="P32486">
            <v>88830</v>
          </cell>
          <cell r="Q32486">
            <v>0</v>
          </cell>
        </row>
        <row r="32487">
          <cell r="P32487">
            <v>118440</v>
          </cell>
          <cell r="Q32487">
            <v>0</v>
          </cell>
        </row>
        <row r="32488">
          <cell r="P32488">
            <v>118440</v>
          </cell>
          <cell r="Q32488">
            <v>0</v>
          </cell>
        </row>
        <row r="32489">
          <cell r="P32489">
            <v>207270</v>
          </cell>
          <cell r="Q32489">
            <v>0</v>
          </cell>
        </row>
        <row r="32490">
          <cell r="P32490">
            <v>177660</v>
          </cell>
          <cell r="Q32490">
            <v>0</v>
          </cell>
        </row>
        <row r="32491">
          <cell r="P32491">
            <v>88830</v>
          </cell>
          <cell r="Q32491">
            <v>0</v>
          </cell>
        </row>
        <row r="32492">
          <cell r="P32492">
            <v>88830</v>
          </cell>
          <cell r="Q32492">
            <v>0</v>
          </cell>
        </row>
        <row r="32493">
          <cell r="P32493">
            <v>88830</v>
          </cell>
          <cell r="Q32493">
            <v>0</v>
          </cell>
        </row>
        <row r="32494">
          <cell r="P32494">
            <v>29610</v>
          </cell>
          <cell r="Q32494">
            <v>0</v>
          </cell>
        </row>
        <row r="32495">
          <cell r="P32495">
            <v>118440</v>
          </cell>
          <cell r="Q32495">
            <v>0</v>
          </cell>
        </row>
        <row r="32496">
          <cell r="P32496">
            <v>59220</v>
          </cell>
          <cell r="Q32496">
            <v>0</v>
          </cell>
        </row>
        <row r="32497">
          <cell r="P32497">
            <v>59220</v>
          </cell>
          <cell r="Q32497">
            <v>0</v>
          </cell>
        </row>
        <row r="32498">
          <cell r="P32498">
            <v>88830</v>
          </cell>
          <cell r="Q32498">
            <v>0</v>
          </cell>
        </row>
        <row r="32499">
          <cell r="P32499">
            <v>88830</v>
          </cell>
          <cell r="Q32499">
            <v>0</v>
          </cell>
        </row>
        <row r="32500">
          <cell r="P32500">
            <v>59220</v>
          </cell>
          <cell r="Q32500">
            <v>0</v>
          </cell>
        </row>
        <row r="32501">
          <cell r="P32501">
            <v>88830</v>
          </cell>
          <cell r="Q32501">
            <v>0</v>
          </cell>
        </row>
        <row r="32502">
          <cell r="P32502">
            <v>59220</v>
          </cell>
          <cell r="Q32502">
            <v>0</v>
          </cell>
        </row>
        <row r="32503">
          <cell r="P32503">
            <v>118440</v>
          </cell>
          <cell r="Q32503">
            <v>0</v>
          </cell>
        </row>
        <row r="32504">
          <cell r="P32504">
            <v>118440</v>
          </cell>
          <cell r="Q32504">
            <v>0</v>
          </cell>
        </row>
        <row r="32505">
          <cell r="P32505">
            <v>88830</v>
          </cell>
          <cell r="Q32505">
            <v>0</v>
          </cell>
        </row>
        <row r="32506">
          <cell r="P32506">
            <v>118440</v>
          </cell>
          <cell r="Q32506">
            <v>0</v>
          </cell>
        </row>
        <row r="32507">
          <cell r="P32507">
            <v>59220</v>
          </cell>
          <cell r="Q32507">
            <v>0</v>
          </cell>
        </row>
        <row r="32508">
          <cell r="P32508">
            <v>207270</v>
          </cell>
          <cell r="Q32508">
            <v>0</v>
          </cell>
        </row>
        <row r="32509">
          <cell r="P32509">
            <v>118440</v>
          </cell>
          <cell r="Q32509">
            <v>0</v>
          </cell>
        </row>
        <row r="32510">
          <cell r="P32510">
            <v>29610</v>
          </cell>
          <cell r="Q32510">
            <v>0</v>
          </cell>
        </row>
        <row r="32511">
          <cell r="P32511">
            <v>177660</v>
          </cell>
          <cell r="Q32511">
            <v>0</v>
          </cell>
        </row>
        <row r="32512">
          <cell r="P32512">
            <v>29610</v>
          </cell>
          <cell r="Q32512">
            <v>0</v>
          </cell>
        </row>
        <row r="32513">
          <cell r="P32513">
            <v>88830</v>
          </cell>
          <cell r="Q32513">
            <v>0</v>
          </cell>
        </row>
        <row r="32514">
          <cell r="P32514">
            <v>59220</v>
          </cell>
          <cell r="Q32514">
            <v>0</v>
          </cell>
        </row>
        <row r="32515">
          <cell r="P32515">
            <v>177660</v>
          </cell>
          <cell r="Q32515">
            <v>0</v>
          </cell>
        </row>
        <row r="32516">
          <cell r="P32516">
            <v>29610</v>
          </cell>
          <cell r="Q32516">
            <v>0</v>
          </cell>
        </row>
        <row r="32517">
          <cell r="P32517">
            <v>207270</v>
          </cell>
          <cell r="Q32517">
            <v>0</v>
          </cell>
        </row>
        <row r="32518">
          <cell r="P32518">
            <v>59220</v>
          </cell>
          <cell r="Q32518">
            <v>0</v>
          </cell>
        </row>
        <row r="32519">
          <cell r="P32519">
            <v>148050</v>
          </cell>
          <cell r="Q32519">
            <v>0</v>
          </cell>
        </row>
        <row r="32520">
          <cell r="P32520">
            <v>59220</v>
          </cell>
          <cell r="Q32520">
            <v>0</v>
          </cell>
        </row>
        <row r="32521">
          <cell r="P32521">
            <v>148050</v>
          </cell>
          <cell r="Q32521">
            <v>0</v>
          </cell>
        </row>
        <row r="32522">
          <cell r="P32522">
            <v>29610</v>
          </cell>
          <cell r="Q32522">
            <v>0</v>
          </cell>
        </row>
        <row r="32523">
          <cell r="P32523">
            <v>88830</v>
          </cell>
          <cell r="Q32523">
            <v>0</v>
          </cell>
        </row>
        <row r="32524">
          <cell r="P32524">
            <v>29610</v>
          </cell>
          <cell r="Q32524">
            <v>0</v>
          </cell>
        </row>
        <row r="32525">
          <cell r="P32525">
            <v>1551899.3464866756</v>
          </cell>
          <cell r="Q32525">
            <v>0</v>
          </cell>
        </row>
        <row r="32526">
          <cell r="P32526">
            <v>2441556.3616616996</v>
          </cell>
          <cell r="Q32526">
            <v>0</v>
          </cell>
        </row>
        <row r="32527">
          <cell r="P32527">
            <v>577283.2102138747</v>
          </cell>
          <cell r="Q32527">
            <v>0</v>
          </cell>
        </row>
        <row r="32528">
          <cell r="P32528">
            <v>661502.4717605348</v>
          </cell>
          <cell r="Q32528">
            <v>0</v>
          </cell>
        </row>
        <row r="32529">
          <cell r="P32529">
            <v>363758.60987721483</v>
          </cell>
          <cell r="Q32529">
            <v>0</v>
          </cell>
        </row>
        <row r="32530">
          <cell r="P32530">
            <v>0</v>
          </cell>
          <cell r="Q32530">
            <v>24409.967939422419</v>
          </cell>
        </row>
        <row r="32531">
          <cell r="P32531">
            <v>0</v>
          </cell>
          <cell r="Q32531">
            <v>38403.465165245434</v>
          </cell>
        </row>
        <row r="32532">
          <cell r="P32532">
            <v>0</v>
          </cell>
          <cell r="Q32532">
            <v>9080.1408638806133</v>
          </cell>
        </row>
        <row r="32533">
          <cell r="P32533">
            <v>0</v>
          </cell>
          <cell r="Q32533">
            <v>10404.833394498381</v>
          </cell>
        </row>
        <row r="32534">
          <cell r="P32534">
            <v>0</v>
          </cell>
          <cell r="Q32534">
            <v>5721.5927363550945</v>
          </cell>
        </row>
        <row r="32535">
          <cell r="P32535">
            <v>0</v>
          </cell>
          <cell r="Q32535">
            <v>25248969.999900598</v>
          </cell>
        </row>
        <row r="32536">
          <cell r="P32536">
            <v>65305.139708728602</v>
          </cell>
          <cell r="Q32536">
            <v>0</v>
          </cell>
        </row>
        <row r="32537">
          <cell r="P32537">
            <v>65305.139708728602</v>
          </cell>
          <cell r="Q32537">
            <v>0</v>
          </cell>
        </row>
        <row r="32538">
          <cell r="P32538">
            <v>65305.139708728602</v>
          </cell>
          <cell r="Q32538">
            <v>0</v>
          </cell>
        </row>
        <row r="32539">
          <cell r="P32539">
            <v>65305.139708728602</v>
          </cell>
          <cell r="Q32539">
            <v>0</v>
          </cell>
        </row>
        <row r="32540">
          <cell r="P32540">
            <v>293873.12868927873</v>
          </cell>
          <cell r="Q32540">
            <v>0</v>
          </cell>
        </row>
        <row r="32541">
          <cell r="P32541">
            <v>979577.09563092899</v>
          </cell>
          <cell r="Q32541">
            <v>0</v>
          </cell>
        </row>
        <row r="32542">
          <cell r="P32542">
            <v>202531.94797205497</v>
          </cell>
          <cell r="Q32542">
            <v>0</v>
          </cell>
        </row>
        <row r="32543">
          <cell r="P32543">
            <v>573840.51925415569</v>
          </cell>
          <cell r="Q32543">
            <v>0</v>
          </cell>
        </row>
        <row r="32544">
          <cell r="P32544">
            <v>337553.24662009161</v>
          </cell>
          <cell r="Q32544">
            <v>0</v>
          </cell>
        </row>
        <row r="32545">
          <cell r="P32545">
            <v>506329.86993013741</v>
          </cell>
          <cell r="Q32545">
            <v>0</v>
          </cell>
        </row>
        <row r="32546">
          <cell r="P32546">
            <v>337553.24662009161</v>
          </cell>
          <cell r="Q32546">
            <v>0</v>
          </cell>
        </row>
        <row r="32547">
          <cell r="P32547">
            <v>405063.89594410994</v>
          </cell>
          <cell r="Q32547">
            <v>0</v>
          </cell>
        </row>
        <row r="32548">
          <cell r="P32548">
            <v>607595.84391616494</v>
          </cell>
          <cell r="Q32548">
            <v>0</v>
          </cell>
        </row>
        <row r="32549">
          <cell r="P32549">
            <v>876535.68640459329</v>
          </cell>
          <cell r="Q32549">
            <v>0</v>
          </cell>
        </row>
        <row r="32550">
          <cell r="P32550">
            <v>101265.97398602749</v>
          </cell>
          <cell r="Q32550">
            <v>0</v>
          </cell>
        </row>
        <row r="32551">
          <cell r="P32551">
            <v>776372.46722621075</v>
          </cell>
          <cell r="Q32551">
            <v>0</v>
          </cell>
        </row>
        <row r="32552">
          <cell r="P32552">
            <v>371308.57128210075</v>
          </cell>
          <cell r="Q32552">
            <v>0</v>
          </cell>
        </row>
        <row r="32553">
          <cell r="P32553">
            <v>877638.44121223816</v>
          </cell>
          <cell r="Q32553">
            <v>0</v>
          </cell>
        </row>
        <row r="32554">
          <cell r="P32554">
            <v>303797.92195808247</v>
          </cell>
          <cell r="Q32554">
            <v>0</v>
          </cell>
        </row>
        <row r="32555">
          <cell r="P32555">
            <v>270042.59729607328</v>
          </cell>
          <cell r="Q32555">
            <v>0</v>
          </cell>
        </row>
        <row r="32556">
          <cell r="P32556">
            <v>472574.54526812828</v>
          </cell>
          <cell r="Q32556">
            <v>0</v>
          </cell>
        </row>
        <row r="32557">
          <cell r="P32557">
            <v>810127.79188821989</v>
          </cell>
          <cell r="Q32557">
            <v>0</v>
          </cell>
        </row>
        <row r="32558">
          <cell r="P32558">
            <v>405063.89594410994</v>
          </cell>
          <cell r="Q32558">
            <v>0</v>
          </cell>
        </row>
        <row r="32559">
          <cell r="P32559">
            <v>391830.83825237164</v>
          </cell>
          <cell r="Q32559">
            <v>0</v>
          </cell>
        </row>
        <row r="32560">
          <cell r="P32560">
            <v>978904.41519826569</v>
          </cell>
          <cell r="Q32560">
            <v>0</v>
          </cell>
        </row>
        <row r="32561">
          <cell r="P32561">
            <v>67510.649324018319</v>
          </cell>
          <cell r="Q32561">
            <v>0</v>
          </cell>
        </row>
        <row r="32562">
          <cell r="P32562">
            <v>370205.81647445593</v>
          </cell>
          <cell r="Q32562">
            <v>0</v>
          </cell>
        </row>
        <row r="32563">
          <cell r="P32563">
            <v>337553.24662009161</v>
          </cell>
          <cell r="Q32563">
            <v>0</v>
          </cell>
        </row>
        <row r="32564">
          <cell r="P32564">
            <v>32652.569854364301</v>
          </cell>
          <cell r="Q32564">
            <v>0</v>
          </cell>
        </row>
        <row r="32565">
          <cell r="P32565">
            <v>97957.709563092911</v>
          </cell>
          <cell r="Q32565">
            <v>0</v>
          </cell>
        </row>
        <row r="32566">
          <cell r="P32566">
            <v>130610.2794174572</v>
          </cell>
          <cell r="Q32566">
            <v>0</v>
          </cell>
        </row>
        <row r="32567">
          <cell r="P32567">
            <v>130610.2794174572</v>
          </cell>
          <cell r="Q32567">
            <v>0</v>
          </cell>
        </row>
        <row r="32568">
          <cell r="P32568">
            <v>195915.41912618582</v>
          </cell>
          <cell r="Q32568">
            <v>0</v>
          </cell>
        </row>
        <row r="32569">
          <cell r="P32569">
            <v>97957.709563092911</v>
          </cell>
          <cell r="Q32569">
            <v>0</v>
          </cell>
        </row>
        <row r="32570">
          <cell r="P32570">
            <v>130610.2794174572</v>
          </cell>
          <cell r="Q32570">
            <v>0</v>
          </cell>
        </row>
        <row r="32571">
          <cell r="P32571">
            <v>228567.98898055012</v>
          </cell>
          <cell r="Q32571">
            <v>0</v>
          </cell>
        </row>
        <row r="32572">
          <cell r="P32572">
            <v>65305.139708728602</v>
          </cell>
          <cell r="Q32572">
            <v>0</v>
          </cell>
        </row>
        <row r="32573">
          <cell r="P32573">
            <v>97957.709563092911</v>
          </cell>
          <cell r="Q32573">
            <v>0</v>
          </cell>
        </row>
        <row r="32574">
          <cell r="P32574">
            <v>32652.569854364301</v>
          </cell>
          <cell r="Q32574">
            <v>0</v>
          </cell>
        </row>
        <row r="32575">
          <cell r="P32575">
            <v>97957.709563092911</v>
          </cell>
          <cell r="Q32575">
            <v>0</v>
          </cell>
        </row>
        <row r="32576">
          <cell r="P32576">
            <v>97957.709563092911</v>
          </cell>
          <cell r="Q32576">
            <v>0</v>
          </cell>
        </row>
        <row r="32577">
          <cell r="P32577">
            <v>359178.26839800732</v>
          </cell>
          <cell r="Q32577">
            <v>0</v>
          </cell>
        </row>
        <row r="32578">
          <cell r="P32578">
            <v>163262.8492718215</v>
          </cell>
          <cell r="Q32578">
            <v>0</v>
          </cell>
        </row>
        <row r="32579">
          <cell r="P32579">
            <v>130610.2794174572</v>
          </cell>
          <cell r="Q32579">
            <v>0</v>
          </cell>
        </row>
        <row r="32580">
          <cell r="P32580">
            <v>97957.709563092911</v>
          </cell>
          <cell r="Q32580">
            <v>0</v>
          </cell>
        </row>
        <row r="32581">
          <cell r="P32581">
            <v>163262.8492718215</v>
          </cell>
          <cell r="Q32581">
            <v>0</v>
          </cell>
        </row>
        <row r="32582">
          <cell r="P32582">
            <v>163262.8492718215</v>
          </cell>
          <cell r="Q32582">
            <v>0</v>
          </cell>
        </row>
        <row r="32583">
          <cell r="P32583">
            <v>97957.709563092911</v>
          </cell>
          <cell r="Q32583">
            <v>0</v>
          </cell>
        </row>
        <row r="32584">
          <cell r="P32584">
            <v>65305.139708728602</v>
          </cell>
          <cell r="Q32584">
            <v>0</v>
          </cell>
        </row>
        <row r="32585">
          <cell r="P32585">
            <v>65305.139708728602</v>
          </cell>
          <cell r="Q32585">
            <v>0</v>
          </cell>
        </row>
        <row r="32586">
          <cell r="P32586">
            <v>65305.139708728602</v>
          </cell>
          <cell r="Q32586">
            <v>0</v>
          </cell>
        </row>
        <row r="32587">
          <cell r="P32587">
            <v>130610.2794174572</v>
          </cell>
          <cell r="Q32587">
            <v>0</v>
          </cell>
        </row>
        <row r="32588">
          <cell r="P32588">
            <v>261220.55883491441</v>
          </cell>
          <cell r="Q32588">
            <v>0</v>
          </cell>
        </row>
        <row r="32589">
          <cell r="P32589">
            <v>195915.41912618582</v>
          </cell>
          <cell r="Q32589">
            <v>0</v>
          </cell>
        </row>
        <row r="32590">
          <cell r="P32590">
            <v>293873.12868927873</v>
          </cell>
          <cell r="Q32590">
            <v>0</v>
          </cell>
        </row>
        <row r="32591">
          <cell r="P32591">
            <v>261220.55883491441</v>
          </cell>
          <cell r="Q32591">
            <v>0</v>
          </cell>
        </row>
        <row r="32592">
          <cell r="P32592">
            <v>130610.2794174572</v>
          </cell>
          <cell r="Q32592">
            <v>0</v>
          </cell>
        </row>
        <row r="32593">
          <cell r="P32593">
            <v>522441.11766982882</v>
          </cell>
          <cell r="Q32593">
            <v>0</v>
          </cell>
        </row>
        <row r="32594">
          <cell r="P32594">
            <v>130610.2794174572</v>
          </cell>
          <cell r="Q32594">
            <v>0</v>
          </cell>
        </row>
        <row r="32595">
          <cell r="P32595">
            <v>293873.12868927873</v>
          </cell>
          <cell r="Q32595">
            <v>0</v>
          </cell>
        </row>
        <row r="32596">
          <cell r="P32596">
            <v>97957.709563092911</v>
          </cell>
          <cell r="Q32596">
            <v>0</v>
          </cell>
        </row>
        <row r="32597">
          <cell r="P32597">
            <v>65305.139708728602</v>
          </cell>
          <cell r="Q32597">
            <v>0</v>
          </cell>
        </row>
        <row r="32598">
          <cell r="P32598">
            <v>65305.139708728602</v>
          </cell>
          <cell r="Q32598">
            <v>0</v>
          </cell>
        </row>
        <row r="32599">
          <cell r="P32599">
            <v>195915.41912618582</v>
          </cell>
          <cell r="Q32599">
            <v>0</v>
          </cell>
        </row>
        <row r="32600">
          <cell r="P32600">
            <v>359178.26839800732</v>
          </cell>
          <cell r="Q32600">
            <v>0</v>
          </cell>
        </row>
        <row r="32601">
          <cell r="P32601">
            <v>97957.709563092911</v>
          </cell>
          <cell r="Q32601">
            <v>0</v>
          </cell>
        </row>
        <row r="32602">
          <cell r="P32602">
            <v>359178.26839800732</v>
          </cell>
          <cell r="Q32602">
            <v>0</v>
          </cell>
        </row>
        <row r="32603">
          <cell r="P32603">
            <v>130610.2794174572</v>
          </cell>
          <cell r="Q32603">
            <v>0</v>
          </cell>
        </row>
        <row r="32604">
          <cell r="P32604">
            <v>293873.12868927873</v>
          </cell>
          <cell r="Q32604">
            <v>0</v>
          </cell>
        </row>
        <row r="32605">
          <cell r="P32605">
            <v>229670.74378819496</v>
          </cell>
          <cell r="Q32605">
            <v>0</v>
          </cell>
        </row>
        <row r="32606">
          <cell r="P32606">
            <v>97957.709563092911</v>
          </cell>
          <cell r="Q32606">
            <v>0</v>
          </cell>
        </row>
        <row r="32607">
          <cell r="P32607">
            <v>32652.569854364301</v>
          </cell>
          <cell r="Q32607">
            <v>0</v>
          </cell>
        </row>
        <row r="32608">
          <cell r="P32608">
            <v>130610.2794174572</v>
          </cell>
          <cell r="Q32608">
            <v>0</v>
          </cell>
        </row>
        <row r="32609">
          <cell r="P32609">
            <v>195915.41912618582</v>
          </cell>
          <cell r="Q32609">
            <v>0</v>
          </cell>
        </row>
        <row r="32610">
          <cell r="P32610">
            <v>130610.2794174572</v>
          </cell>
          <cell r="Q32610">
            <v>0</v>
          </cell>
        </row>
        <row r="32611">
          <cell r="P32611">
            <v>261220.55883491441</v>
          </cell>
          <cell r="Q32611">
            <v>0</v>
          </cell>
        </row>
        <row r="32612">
          <cell r="P32612">
            <v>228567.98898055012</v>
          </cell>
          <cell r="Q32612">
            <v>0</v>
          </cell>
        </row>
        <row r="32613">
          <cell r="P32613">
            <v>195915.41912618582</v>
          </cell>
          <cell r="Q32613">
            <v>0</v>
          </cell>
        </row>
        <row r="32614">
          <cell r="P32614">
            <v>718523.39416698948</v>
          </cell>
          <cell r="Q32614">
            <v>0</v>
          </cell>
        </row>
        <row r="32615">
          <cell r="P32615">
            <v>2690502.553576658</v>
          </cell>
          <cell r="Q32615">
            <v>0</v>
          </cell>
        </row>
        <row r="32616">
          <cell r="P32616">
            <v>506474.05225635262</v>
          </cell>
          <cell r="Q32616">
            <v>0</v>
          </cell>
        </row>
        <row r="32617">
          <cell r="P32617">
            <v>0</v>
          </cell>
          <cell r="Q32617">
            <v>10718.6697620467</v>
          </cell>
        </row>
        <row r="32618">
          <cell r="P32618">
            <v>0</v>
          </cell>
          <cell r="Q32618">
            <v>40135.935169049313</v>
          </cell>
        </row>
        <row r="32619">
          <cell r="P32619">
            <v>0</v>
          </cell>
          <cell r="Q32619">
            <v>7555.3950689039848</v>
          </cell>
        </row>
        <row r="32620">
          <cell r="P32620">
            <v>0</v>
          </cell>
          <cell r="Q32620">
            <v>23969860</v>
          </cell>
        </row>
        <row r="32621">
          <cell r="P32621">
            <v>342705.9598981755</v>
          </cell>
          <cell r="Q32621">
            <v>0</v>
          </cell>
        </row>
        <row r="32622">
          <cell r="P32622">
            <v>147337.81222672295</v>
          </cell>
          <cell r="Q32622">
            <v>0</v>
          </cell>
        </row>
        <row r="32623">
          <cell r="P32623">
            <v>147337.81222672295</v>
          </cell>
          <cell r="Q32623">
            <v>0</v>
          </cell>
        </row>
        <row r="32624">
          <cell r="P32624">
            <v>147337.81222672295</v>
          </cell>
          <cell r="Q32624">
            <v>0</v>
          </cell>
        </row>
        <row r="32625">
          <cell r="P32625">
            <v>147337.81222672295</v>
          </cell>
          <cell r="Q32625">
            <v>0</v>
          </cell>
        </row>
        <row r="32626">
          <cell r="P32626">
            <v>147337.81222672295</v>
          </cell>
          <cell r="Q32626">
            <v>0</v>
          </cell>
        </row>
        <row r="32627">
          <cell r="P32627">
            <v>147337.81222672295</v>
          </cell>
          <cell r="Q32627">
            <v>0</v>
          </cell>
        </row>
        <row r="32628">
          <cell r="P32628">
            <v>478847.88973684958</v>
          </cell>
          <cell r="Q32628">
            <v>0</v>
          </cell>
        </row>
        <row r="32629">
          <cell r="P32629">
            <v>257841.17139676519</v>
          </cell>
          <cell r="Q32629">
            <v>0</v>
          </cell>
        </row>
        <row r="32630">
          <cell r="P32630">
            <v>221006.71834008442</v>
          </cell>
          <cell r="Q32630">
            <v>0</v>
          </cell>
        </row>
        <row r="32631">
          <cell r="P32631">
            <v>73668.906113361474</v>
          </cell>
          <cell r="Q32631">
            <v>0</v>
          </cell>
        </row>
        <row r="32632">
          <cell r="P32632">
            <v>342705.9598981755</v>
          </cell>
          <cell r="Q32632">
            <v>0</v>
          </cell>
        </row>
        <row r="32633">
          <cell r="P32633">
            <v>304627.51990948932</v>
          </cell>
          <cell r="Q32633">
            <v>0</v>
          </cell>
        </row>
        <row r="32634">
          <cell r="P32634">
            <v>304627.51990948932</v>
          </cell>
          <cell r="Q32634">
            <v>0</v>
          </cell>
        </row>
        <row r="32635">
          <cell r="P32635">
            <v>331510.07751012663</v>
          </cell>
          <cell r="Q32635">
            <v>0</v>
          </cell>
        </row>
        <row r="32636">
          <cell r="P32636">
            <v>331510.07751012663</v>
          </cell>
          <cell r="Q32636">
            <v>0</v>
          </cell>
        </row>
        <row r="32637">
          <cell r="P32637">
            <v>147337.81222672295</v>
          </cell>
          <cell r="Q32637">
            <v>0</v>
          </cell>
        </row>
        <row r="32638">
          <cell r="P32638">
            <v>110503.35917004221</v>
          </cell>
          <cell r="Q32638">
            <v>0</v>
          </cell>
        </row>
        <row r="32639">
          <cell r="P32639">
            <v>36834.453056680737</v>
          </cell>
          <cell r="Q32639">
            <v>0</v>
          </cell>
        </row>
        <row r="32640">
          <cell r="P32640">
            <v>36834.453056680737</v>
          </cell>
          <cell r="Q32640">
            <v>0</v>
          </cell>
        </row>
        <row r="32641">
          <cell r="P32641">
            <v>36834.453056680737</v>
          </cell>
          <cell r="Q32641">
            <v>0</v>
          </cell>
        </row>
        <row r="32642">
          <cell r="P32642">
            <v>110503.35917004221</v>
          </cell>
          <cell r="Q32642">
            <v>0</v>
          </cell>
        </row>
        <row r="32643">
          <cell r="P32643">
            <v>36834.453056680737</v>
          </cell>
          <cell r="Q32643">
            <v>0</v>
          </cell>
        </row>
        <row r="32644">
          <cell r="P32644">
            <v>36834.453056680737</v>
          </cell>
          <cell r="Q32644">
            <v>0</v>
          </cell>
        </row>
        <row r="32645">
          <cell r="P32645">
            <v>110503.35917004221</v>
          </cell>
          <cell r="Q32645">
            <v>0</v>
          </cell>
        </row>
        <row r="32646">
          <cell r="P32646">
            <v>110503.35917004221</v>
          </cell>
          <cell r="Q32646">
            <v>0</v>
          </cell>
        </row>
        <row r="32647">
          <cell r="P32647">
            <v>147337.81222672295</v>
          </cell>
          <cell r="Q32647">
            <v>0</v>
          </cell>
        </row>
        <row r="32648">
          <cell r="P32648">
            <v>2190192.9938630853</v>
          </cell>
          <cell r="Q32648">
            <v>0</v>
          </cell>
        </row>
        <row r="32649">
          <cell r="P32649">
            <v>1950307.0061369145</v>
          </cell>
          <cell r="Q32649">
            <v>0</v>
          </cell>
        </row>
        <row r="32650">
          <cell r="P32650">
            <v>0</v>
          </cell>
          <cell r="Q32650">
            <v>30050.685661480951</v>
          </cell>
        </row>
        <row r="32651">
          <cell r="P32651">
            <v>0</v>
          </cell>
          <cell r="Q32651">
            <v>26759.314338519045</v>
          </cell>
        </row>
        <row r="32652">
          <cell r="P32652">
            <v>0</v>
          </cell>
          <cell r="Q32652">
            <v>8877630</v>
          </cell>
        </row>
        <row r="32653">
          <cell r="P32653">
            <v>3510000</v>
          </cell>
          <cell r="Q32653">
            <v>0</v>
          </cell>
        </row>
        <row r="32654">
          <cell r="P32654">
            <v>3091140</v>
          </cell>
          <cell r="Q32654">
            <v>0</v>
          </cell>
        </row>
        <row r="32655">
          <cell r="P32655">
            <v>1040250</v>
          </cell>
          <cell r="Q32655">
            <v>0</v>
          </cell>
        </row>
        <row r="32656">
          <cell r="P32656">
            <v>899470</v>
          </cell>
          <cell r="Q32656">
            <v>0</v>
          </cell>
        </row>
        <row r="32657">
          <cell r="P32657">
            <v>1539720</v>
          </cell>
          <cell r="Q32657">
            <v>0</v>
          </cell>
        </row>
        <row r="32658">
          <cell r="P32658">
            <v>769860</v>
          </cell>
          <cell r="Q32658">
            <v>0</v>
          </cell>
        </row>
        <row r="32659">
          <cell r="P32659">
            <v>0</v>
          </cell>
          <cell r="Q32659">
            <v>103415</v>
          </cell>
        </row>
        <row r="32660">
          <cell r="P32660">
            <v>0</v>
          </cell>
          <cell r="Q32660">
            <v>10747025</v>
          </cell>
        </row>
        <row r="32661">
          <cell r="P32661">
            <v>3325000</v>
          </cell>
          <cell r="Q32661">
            <v>0</v>
          </cell>
        </row>
        <row r="32662">
          <cell r="P32662">
            <v>525000</v>
          </cell>
          <cell r="Q32662">
            <v>0</v>
          </cell>
        </row>
        <row r="32663">
          <cell r="P32663">
            <v>1392600</v>
          </cell>
          <cell r="Q32663">
            <v>0</v>
          </cell>
        </row>
        <row r="32664">
          <cell r="P32664">
            <v>800000</v>
          </cell>
          <cell r="Q32664">
            <v>0</v>
          </cell>
        </row>
        <row r="32665">
          <cell r="P32665">
            <v>1760000</v>
          </cell>
          <cell r="Q32665">
            <v>0</v>
          </cell>
        </row>
        <row r="32666">
          <cell r="P32666">
            <v>500000</v>
          </cell>
          <cell r="Q32666">
            <v>0</v>
          </cell>
        </row>
        <row r="32667">
          <cell r="P32667">
            <v>1825200</v>
          </cell>
          <cell r="Q32667">
            <v>0</v>
          </cell>
        </row>
        <row r="32668">
          <cell r="P32668">
            <v>2329950</v>
          </cell>
          <cell r="Q32668">
            <v>0</v>
          </cell>
        </row>
        <row r="32669">
          <cell r="P32669">
            <v>0</v>
          </cell>
          <cell r="Q32669">
            <v>12457750</v>
          </cell>
        </row>
        <row r="32670">
          <cell r="P32670">
            <v>652500</v>
          </cell>
          <cell r="Q32670">
            <v>0</v>
          </cell>
        </row>
        <row r="32671">
          <cell r="P32671">
            <v>3500000</v>
          </cell>
          <cell r="Q32671">
            <v>0</v>
          </cell>
        </row>
        <row r="32672">
          <cell r="P32672">
            <v>2132550</v>
          </cell>
          <cell r="Q32672">
            <v>0</v>
          </cell>
        </row>
        <row r="32673">
          <cell r="P32673">
            <v>4235000</v>
          </cell>
          <cell r="Q32673">
            <v>0</v>
          </cell>
        </row>
        <row r="32674">
          <cell r="P32674">
            <v>0</v>
          </cell>
          <cell r="Q32674">
            <v>10520050</v>
          </cell>
        </row>
        <row r="32675">
          <cell r="P32675">
            <v>3000000</v>
          </cell>
          <cell r="Q32675">
            <v>0</v>
          </cell>
        </row>
        <row r="32676">
          <cell r="P32676">
            <v>0</v>
          </cell>
          <cell r="Q32676">
            <v>3000000</v>
          </cell>
        </row>
        <row r="32677">
          <cell r="P32677">
            <v>2440000</v>
          </cell>
          <cell r="Q32677">
            <v>0</v>
          </cell>
        </row>
        <row r="32678">
          <cell r="P32678">
            <v>960000</v>
          </cell>
          <cell r="Q32678">
            <v>0</v>
          </cell>
        </row>
        <row r="32679">
          <cell r="P32679">
            <v>0</v>
          </cell>
          <cell r="Q32679">
            <v>3400000</v>
          </cell>
        </row>
        <row r="32680">
          <cell r="P32680">
            <v>102308.04799076868</v>
          </cell>
          <cell r="Q32680">
            <v>0</v>
          </cell>
        </row>
        <row r="32681">
          <cell r="P32681">
            <v>160958.15886518426</v>
          </cell>
          <cell r="Q32681">
            <v>0</v>
          </cell>
        </row>
        <row r="32682">
          <cell r="P32682">
            <v>38057.057465899001</v>
          </cell>
          <cell r="Q32682">
            <v>0</v>
          </cell>
        </row>
        <row r="32683">
          <cell r="P32683">
            <v>43609.162314418929</v>
          </cell>
          <cell r="Q32683">
            <v>0</v>
          </cell>
        </row>
        <row r="32684">
          <cell r="P32684">
            <v>23980.574877048002</v>
          </cell>
          <cell r="Q32684">
            <v>0</v>
          </cell>
        </row>
        <row r="32685">
          <cell r="P32685">
            <v>47368.232792430157</v>
          </cell>
          <cell r="Q32685">
            <v>0</v>
          </cell>
        </row>
        <row r="32686">
          <cell r="P32686">
            <v>177369.78886250791</v>
          </cell>
          <cell r="Q32686">
            <v>0</v>
          </cell>
        </row>
        <row r="32687">
          <cell r="P32687">
            <v>33389.005740014894</v>
          </cell>
          <cell r="Q32687">
            <v>0</v>
          </cell>
        </row>
        <row r="32688">
          <cell r="P32688">
            <v>144387.17798188856</v>
          </cell>
          <cell r="Q32688">
            <v>0</v>
          </cell>
        </row>
        <row r="32689">
          <cell r="P32689">
            <v>128572.83657011346</v>
          </cell>
          <cell r="Q32689">
            <v>0</v>
          </cell>
        </row>
        <row r="32690">
          <cell r="P32690">
            <v>630000</v>
          </cell>
          <cell r="Q32690">
            <v>0</v>
          </cell>
        </row>
        <row r="32691">
          <cell r="P32691">
            <v>0</v>
          </cell>
          <cell r="Q32691">
            <v>1530000.0434602736</v>
          </cell>
        </row>
        <row r="32692">
          <cell r="P32692">
            <v>79820.484167713978</v>
          </cell>
          <cell r="Q32692">
            <v>0</v>
          </cell>
        </row>
        <row r="32693">
          <cell r="P32693">
            <v>125579.15650380249</v>
          </cell>
          <cell r="Q32693">
            <v>0</v>
          </cell>
        </row>
        <row r="32694">
          <cell r="P32694">
            <v>29692.019295891441</v>
          </cell>
          <cell r="Q32694">
            <v>0</v>
          </cell>
        </row>
        <row r="32695">
          <cell r="P32695">
            <v>34023.757851050024</v>
          </cell>
          <cell r="Q32695">
            <v>0</v>
          </cell>
        </row>
        <row r="32696">
          <cell r="P32696">
            <v>18709.58218154206</v>
          </cell>
          <cell r="Q32696">
            <v>0</v>
          </cell>
        </row>
        <row r="32697">
          <cell r="P32697">
            <v>35050.105174125696</v>
          </cell>
          <cell r="Q32697">
            <v>0</v>
          </cell>
        </row>
        <row r="32698">
          <cell r="P32698">
            <v>131244.71414524206</v>
          </cell>
          <cell r="Q32698">
            <v>0</v>
          </cell>
        </row>
        <row r="32699">
          <cell r="P32699">
            <v>24706.180680632257</v>
          </cell>
          <cell r="Q32699">
            <v>0</v>
          </cell>
        </row>
        <row r="32700">
          <cell r="P32700">
            <v>98265.900803514422</v>
          </cell>
          <cell r="Q32700">
            <v>0</v>
          </cell>
        </row>
        <row r="32701">
          <cell r="P32701">
            <v>87503.099196485549</v>
          </cell>
          <cell r="Q32701">
            <v>0</v>
          </cell>
        </row>
        <row r="32702">
          <cell r="P32702">
            <v>338167</v>
          </cell>
          <cell r="Q32702">
            <v>0</v>
          </cell>
        </row>
        <row r="32703">
          <cell r="P32703">
            <v>0</v>
          </cell>
          <cell r="Q32703">
            <v>1002762</v>
          </cell>
        </row>
        <row r="32704">
          <cell r="P32704">
            <v>248000</v>
          </cell>
          <cell r="Q32704">
            <v>0</v>
          </cell>
        </row>
        <row r="32705">
          <cell r="P32705">
            <v>0</v>
          </cell>
          <cell r="Q32705">
            <v>248000</v>
          </cell>
        </row>
        <row r="32706">
          <cell r="P32706">
            <v>851420</v>
          </cell>
          <cell r="Q32706">
            <v>0</v>
          </cell>
        </row>
        <row r="32707">
          <cell r="P32707">
            <v>0</v>
          </cell>
          <cell r="Q32707">
            <v>851420</v>
          </cell>
        </row>
        <row r="32708">
          <cell r="P32708">
            <v>663810</v>
          </cell>
          <cell r="Q32708">
            <v>0</v>
          </cell>
        </row>
        <row r="32709">
          <cell r="P32709">
            <v>0</v>
          </cell>
          <cell r="Q32709">
            <v>663810</v>
          </cell>
        </row>
        <row r="32710">
          <cell r="P32710">
            <v>177660</v>
          </cell>
          <cell r="Q32710">
            <v>0</v>
          </cell>
        </row>
        <row r="32711">
          <cell r="P32711">
            <v>0</v>
          </cell>
          <cell r="Q32711">
            <v>177660</v>
          </cell>
        </row>
        <row r="32712">
          <cell r="P32712">
            <v>110000</v>
          </cell>
          <cell r="Q32712">
            <v>0</v>
          </cell>
        </row>
        <row r="32713">
          <cell r="P32713">
            <v>0</v>
          </cell>
          <cell r="Q32713">
            <v>110000</v>
          </cell>
        </row>
        <row r="32714">
          <cell r="P32714">
            <v>130000</v>
          </cell>
          <cell r="Q32714">
            <v>0</v>
          </cell>
        </row>
        <row r="32715">
          <cell r="P32715">
            <v>0</v>
          </cell>
          <cell r="Q32715">
            <v>130000</v>
          </cell>
        </row>
        <row r="32716">
          <cell r="P32716">
            <v>30000</v>
          </cell>
          <cell r="Q32716">
            <v>0</v>
          </cell>
        </row>
        <row r="32717">
          <cell r="P32717">
            <v>0</v>
          </cell>
          <cell r="Q32717">
            <v>30000</v>
          </cell>
        </row>
        <row r="32718">
          <cell r="P32718">
            <v>444000</v>
          </cell>
          <cell r="Q32718">
            <v>0</v>
          </cell>
        </row>
        <row r="32719">
          <cell r="P32719">
            <v>0</v>
          </cell>
          <cell r="Q32719">
            <v>444000</v>
          </cell>
        </row>
        <row r="32720">
          <cell r="P32720">
            <v>933500</v>
          </cell>
          <cell r="Q32720">
            <v>0</v>
          </cell>
        </row>
        <row r="32721">
          <cell r="P32721">
            <v>0</v>
          </cell>
          <cell r="Q32721">
            <v>933500</v>
          </cell>
        </row>
        <row r="32722">
          <cell r="P32722">
            <v>288000</v>
          </cell>
          <cell r="Q32722">
            <v>0</v>
          </cell>
        </row>
        <row r="32723">
          <cell r="P32723">
            <v>0</v>
          </cell>
          <cell r="Q32723">
            <v>288000</v>
          </cell>
        </row>
        <row r="32724">
          <cell r="P32724">
            <v>70000</v>
          </cell>
          <cell r="Q32724">
            <v>0</v>
          </cell>
        </row>
        <row r="32725">
          <cell r="P32725">
            <v>0</v>
          </cell>
          <cell r="Q32725">
            <v>70000</v>
          </cell>
        </row>
        <row r="32726">
          <cell r="P32726">
            <v>65000</v>
          </cell>
          <cell r="Q32726">
            <v>0</v>
          </cell>
        </row>
        <row r="32727">
          <cell r="P32727">
            <v>0</v>
          </cell>
          <cell r="Q32727">
            <v>65000</v>
          </cell>
        </row>
        <row r="32728">
          <cell r="P32728">
            <v>936000</v>
          </cell>
          <cell r="Q32728">
            <v>0</v>
          </cell>
        </row>
        <row r="32729">
          <cell r="P32729">
            <v>0</v>
          </cell>
          <cell r="Q32729">
            <v>936000</v>
          </cell>
        </row>
        <row r="32730">
          <cell r="P32730">
            <v>765160</v>
          </cell>
          <cell r="Q32730">
            <v>0</v>
          </cell>
        </row>
        <row r="32731">
          <cell r="P32731">
            <v>598216</v>
          </cell>
          <cell r="Q32731">
            <v>0</v>
          </cell>
        </row>
        <row r="32732">
          <cell r="P32732">
            <v>150000</v>
          </cell>
          <cell r="Q32732">
            <v>0</v>
          </cell>
        </row>
        <row r="32733">
          <cell r="P32733">
            <v>90000</v>
          </cell>
          <cell r="Q32733">
            <v>0</v>
          </cell>
        </row>
        <row r="32734">
          <cell r="P32734">
            <v>5000</v>
          </cell>
          <cell r="Q32734">
            <v>0</v>
          </cell>
        </row>
        <row r="32735">
          <cell r="P32735">
            <v>5000</v>
          </cell>
          <cell r="Q32735">
            <v>0</v>
          </cell>
        </row>
        <row r="32736">
          <cell r="P32736">
            <v>55590</v>
          </cell>
          <cell r="Q32736">
            <v>0</v>
          </cell>
        </row>
        <row r="32737">
          <cell r="P32737">
            <v>5000</v>
          </cell>
          <cell r="Q32737">
            <v>0</v>
          </cell>
        </row>
        <row r="32738">
          <cell r="P32738">
            <v>40000</v>
          </cell>
          <cell r="Q32738">
            <v>0</v>
          </cell>
        </row>
        <row r="32739">
          <cell r="P32739">
            <v>5000</v>
          </cell>
          <cell r="Q32739">
            <v>0</v>
          </cell>
        </row>
        <row r="32740">
          <cell r="P32740">
            <v>7500</v>
          </cell>
          <cell r="Q32740">
            <v>0</v>
          </cell>
        </row>
        <row r="32741">
          <cell r="P32741">
            <v>7500</v>
          </cell>
          <cell r="Q32741">
            <v>0</v>
          </cell>
        </row>
        <row r="32742">
          <cell r="P32742">
            <v>5000</v>
          </cell>
          <cell r="Q32742">
            <v>0</v>
          </cell>
        </row>
        <row r="32743">
          <cell r="P32743">
            <v>15000</v>
          </cell>
          <cell r="Q32743">
            <v>0</v>
          </cell>
        </row>
        <row r="32744">
          <cell r="P32744">
            <v>22500</v>
          </cell>
          <cell r="Q32744">
            <v>0</v>
          </cell>
        </row>
        <row r="32745">
          <cell r="P32745">
            <v>151200</v>
          </cell>
          <cell r="Q32745">
            <v>0</v>
          </cell>
        </row>
        <row r="32746">
          <cell r="P32746">
            <v>37910</v>
          </cell>
          <cell r="Q32746">
            <v>0</v>
          </cell>
        </row>
        <row r="32747">
          <cell r="P32747">
            <v>15000</v>
          </cell>
          <cell r="Q32747">
            <v>0</v>
          </cell>
        </row>
        <row r="32748">
          <cell r="P32748">
            <v>2500</v>
          </cell>
          <cell r="Q32748">
            <v>0</v>
          </cell>
        </row>
        <row r="32749">
          <cell r="P32749">
            <v>10000</v>
          </cell>
          <cell r="Q32749">
            <v>0</v>
          </cell>
        </row>
        <row r="32750">
          <cell r="P32750">
            <v>5000</v>
          </cell>
          <cell r="Q32750">
            <v>0</v>
          </cell>
        </row>
        <row r="32751">
          <cell r="P32751">
            <v>5000</v>
          </cell>
          <cell r="Q32751">
            <v>0</v>
          </cell>
        </row>
        <row r="32752">
          <cell r="P32752">
            <v>10000</v>
          </cell>
          <cell r="Q32752">
            <v>0</v>
          </cell>
        </row>
        <row r="32753">
          <cell r="P32753">
            <v>2500</v>
          </cell>
          <cell r="Q32753">
            <v>0</v>
          </cell>
        </row>
        <row r="32754">
          <cell r="P32754">
            <v>10000</v>
          </cell>
          <cell r="Q32754">
            <v>0</v>
          </cell>
        </row>
        <row r="32755">
          <cell r="P32755">
            <v>10000</v>
          </cell>
          <cell r="Q32755">
            <v>0</v>
          </cell>
        </row>
        <row r="32756">
          <cell r="P32756">
            <v>5000</v>
          </cell>
          <cell r="Q32756">
            <v>0</v>
          </cell>
        </row>
        <row r="32757">
          <cell r="P32757">
            <v>216000</v>
          </cell>
          <cell r="Q32757">
            <v>0</v>
          </cell>
        </row>
        <row r="32758">
          <cell r="P32758">
            <v>23800</v>
          </cell>
          <cell r="Q32758">
            <v>0</v>
          </cell>
        </row>
        <row r="32759">
          <cell r="P32759">
            <v>15000</v>
          </cell>
          <cell r="Q32759">
            <v>0</v>
          </cell>
        </row>
        <row r="32760">
          <cell r="P32760">
            <v>20000</v>
          </cell>
          <cell r="Q32760">
            <v>0</v>
          </cell>
        </row>
        <row r="32761">
          <cell r="P32761">
            <v>54000</v>
          </cell>
          <cell r="Q32761">
            <v>0</v>
          </cell>
        </row>
        <row r="32762">
          <cell r="P32762">
            <v>234000</v>
          </cell>
          <cell r="Q32762">
            <v>0</v>
          </cell>
        </row>
        <row r="32763">
          <cell r="P32763">
            <v>5000</v>
          </cell>
          <cell r="Q32763">
            <v>0</v>
          </cell>
        </row>
        <row r="32764">
          <cell r="P32764">
            <v>8500</v>
          </cell>
          <cell r="Q32764">
            <v>0</v>
          </cell>
        </row>
        <row r="32765">
          <cell r="P32765">
            <v>522000</v>
          </cell>
          <cell r="Q32765">
            <v>0</v>
          </cell>
        </row>
        <row r="32766">
          <cell r="P32766">
            <v>162000</v>
          </cell>
          <cell r="Q32766">
            <v>0</v>
          </cell>
        </row>
        <row r="32767">
          <cell r="P32767">
            <v>10000</v>
          </cell>
          <cell r="Q32767">
            <v>0</v>
          </cell>
        </row>
        <row r="32768">
          <cell r="P32768">
            <v>30000</v>
          </cell>
          <cell r="Q32768">
            <v>0</v>
          </cell>
        </row>
        <row r="32769">
          <cell r="P32769">
            <v>15000</v>
          </cell>
          <cell r="Q32769">
            <v>0</v>
          </cell>
        </row>
        <row r="32770">
          <cell r="P32770">
            <v>10000</v>
          </cell>
          <cell r="Q32770">
            <v>0</v>
          </cell>
        </row>
        <row r="32771">
          <cell r="P32771">
            <v>5000</v>
          </cell>
          <cell r="Q32771">
            <v>0</v>
          </cell>
        </row>
        <row r="32772">
          <cell r="P32772">
            <v>7500</v>
          </cell>
          <cell r="Q32772">
            <v>0</v>
          </cell>
        </row>
        <row r="32773">
          <cell r="P32773">
            <v>7500</v>
          </cell>
          <cell r="Q32773">
            <v>0</v>
          </cell>
        </row>
        <row r="32774">
          <cell r="P32774">
            <v>2000</v>
          </cell>
          <cell r="Q32774">
            <v>0</v>
          </cell>
        </row>
        <row r="32775">
          <cell r="P32775">
            <v>172800</v>
          </cell>
          <cell r="Q32775">
            <v>0</v>
          </cell>
        </row>
        <row r="32776">
          <cell r="P32776">
            <v>20825</v>
          </cell>
          <cell r="Q32776">
            <v>0</v>
          </cell>
        </row>
        <row r="32777">
          <cell r="P32777">
            <v>5000</v>
          </cell>
          <cell r="Q32777">
            <v>0</v>
          </cell>
        </row>
        <row r="32778">
          <cell r="P32778">
            <v>834000</v>
          </cell>
          <cell r="Q32778">
            <v>0</v>
          </cell>
        </row>
        <row r="32779">
          <cell r="P32779">
            <v>5000</v>
          </cell>
          <cell r="Q32779">
            <v>0</v>
          </cell>
        </row>
        <row r="32780">
          <cell r="P32780">
            <v>2000</v>
          </cell>
          <cell r="Q32780">
            <v>0</v>
          </cell>
        </row>
        <row r="32781">
          <cell r="P32781">
            <v>15000</v>
          </cell>
          <cell r="Q32781">
            <v>0</v>
          </cell>
        </row>
        <row r="32782">
          <cell r="P32782">
            <v>5000</v>
          </cell>
          <cell r="Q32782">
            <v>0</v>
          </cell>
        </row>
        <row r="32783">
          <cell r="P32783">
            <v>54000</v>
          </cell>
          <cell r="Q32783">
            <v>0</v>
          </cell>
        </row>
        <row r="32784">
          <cell r="P32784">
            <v>15000</v>
          </cell>
          <cell r="Q32784">
            <v>0</v>
          </cell>
        </row>
        <row r="32785">
          <cell r="P32785">
            <v>15000</v>
          </cell>
          <cell r="Q32785">
            <v>0</v>
          </cell>
        </row>
        <row r="32786">
          <cell r="P32786">
            <v>30000</v>
          </cell>
          <cell r="Q32786">
            <v>0</v>
          </cell>
        </row>
        <row r="32787">
          <cell r="P32787">
            <v>5000</v>
          </cell>
          <cell r="Q32787">
            <v>0</v>
          </cell>
        </row>
        <row r="32788">
          <cell r="P32788">
            <v>0</v>
          </cell>
          <cell r="Q32788">
            <v>4566501</v>
          </cell>
        </row>
        <row r="32789">
          <cell r="P32789">
            <v>1570000</v>
          </cell>
          <cell r="Q32789">
            <v>0</v>
          </cell>
        </row>
        <row r="32790">
          <cell r="P32790">
            <v>0</v>
          </cell>
          <cell r="Q32790">
            <v>1570000</v>
          </cell>
        </row>
        <row r="32791">
          <cell r="P32791">
            <v>537150</v>
          </cell>
          <cell r="Q32791">
            <v>0</v>
          </cell>
        </row>
        <row r="32792">
          <cell r="P32792">
            <v>0</v>
          </cell>
          <cell r="Q32792">
            <v>537150</v>
          </cell>
        </row>
        <row r="32793">
          <cell r="P32793">
            <v>22500</v>
          </cell>
          <cell r="Q32793">
            <v>0</v>
          </cell>
        </row>
        <row r="32794">
          <cell r="P32794">
            <v>0</v>
          </cell>
          <cell r="Q32794">
            <v>22500</v>
          </cell>
        </row>
        <row r="32795">
          <cell r="P32795">
            <v>52434.173856361143</v>
          </cell>
          <cell r="Q32795">
            <v>0</v>
          </cell>
        </row>
        <row r="32796">
          <cell r="P32796">
            <v>0</v>
          </cell>
          <cell r="Q32796">
            <v>52434.173856361143</v>
          </cell>
        </row>
        <row r="32797">
          <cell r="P32797">
            <v>27976</v>
          </cell>
          <cell r="Q32797">
            <v>0</v>
          </cell>
        </row>
        <row r="32798">
          <cell r="P32798">
            <v>0</v>
          </cell>
          <cell r="Q32798">
            <v>27976</v>
          </cell>
        </row>
        <row r="32799">
          <cell r="P32799">
            <v>311548</v>
          </cell>
          <cell r="Q32799">
            <v>0</v>
          </cell>
        </row>
        <row r="32800">
          <cell r="P32800">
            <v>0</v>
          </cell>
          <cell r="Q32800">
            <v>311548</v>
          </cell>
        </row>
        <row r="32801">
          <cell r="P32801">
            <v>3588980</v>
          </cell>
          <cell r="Q32801">
            <v>0</v>
          </cell>
        </row>
        <row r="32802">
          <cell r="P32802">
            <v>0</v>
          </cell>
          <cell r="Q32802">
            <v>3588980</v>
          </cell>
        </row>
        <row r="32803">
          <cell r="P32803">
            <v>540936.25829729706</v>
          </cell>
          <cell r="Q32803">
            <v>0</v>
          </cell>
        </row>
        <row r="32804">
          <cell r="P32804">
            <v>110501.321913751</v>
          </cell>
          <cell r="Q32804">
            <v>0</v>
          </cell>
        </row>
        <row r="32805">
          <cell r="P32805">
            <v>450780.21524774755</v>
          </cell>
          <cell r="Q32805">
            <v>0</v>
          </cell>
        </row>
        <row r="32806">
          <cell r="P32806">
            <v>69063.326196094378</v>
          </cell>
          <cell r="Q32806">
            <v>0</v>
          </cell>
        </row>
        <row r="32807">
          <cell r="P32807">
            <v>359068.53355509427</v>
          </cell>
          <cell r="Q32807">
            <v>0</v>
          </cell>
        </row>
        <row r="32808">
          <cell r="P32808">
            <v>69063.326196094378</v>
          </cell>
          <cell r="Q32808">
            <v>0</v>
          </cell>
        </row>
        <row r="32809">
          <cell r="P32809">
            <v>270468.12914864853</v>
          </cell>
          <cell r="Q32809">
            <v>0</v>
          </cell>
        </row>
        <row r="32810">
          <cell r="P32810">
            <v>66300.79314825061</v>
          </cell>
          <cell r="Q32810">
            <v>0</v>
          </cell>
        </row>
        <row r="32811">
          <cell r="P32811">
            <v>473319.22601013491</v>
          </cell>
          <cell r="Q32811">
            <v>0</v>
          </cell>
        </row>
        <row r="32812">
          <cell r="P32812">
            <v>67617.032287162132</v>
          </cell>
          <cell r="Q32812">
            <v>0</v>
          </cell>
        </row>
        <row r="32813">
          <cell r="P32813">
            <v>55250.660956875501</v>
          </cell>
          <cell r="Q32813">
            <v>0</v>
          </cell>
        </row>
        <row r="32814">
          <cell r="P32814">
            <v>55250.660956875501</v>
          </cell>
          <cell r="Q32814">
            <v>0</v>
          </cell>
        </row>
        <row r="32815">
          <cell r="P32815">
            <v>270468.12914864853</v>
          </cell>
          <cell r="Q32815">
            <v>0</v>
          </cell>
        </row>
        <row r="32816">
          <cell r="P32816">
            <v>34531.663098047189</v>
          </cell>
          <cell r="Q32816">
            <v>0</v>
          </cell>
        </row>
        <row r="32817">
          <cell r="P32817">
            <v>359068.53355509427</v>
          </cell>
          <cell r="Q32817">
            <v>0</v>
          </cell>
        </row>
        <row r="32818">
          <cell r="P32818">
            <v>450780.21524774755</v>
          </cell>
          <cell r="Q32818">
            <v>0</v>
          </cell>
        </row>
        <row r="32819">
          <cell r="P32819">
            <v>69063.326196094378</v>
          </cell>
          <cell r="Q32819">
            <v>0</v>
          </cell>
        </row>
        <row r="32820">
          <cell r="P32820">
            <v>359068.53355509427</v>
          </cell>
          <cell r="Q32820">
            <v>0</v>
          </cell>
        </row>
        <row r="32821">
          <cell r="P32821">
            <v>270468.12914864853</v>
          </cell>
          <cell r="Q32821">
            <v>0</v>
          </cell>
        </row>
        <row r="32822">
          <cell r="P32822">
            <v>66300.79314825061</v>
          </cell>
          <cell r="Q32822">
            <v>0</v>
          </cell>
        </row>
        <row r="32823">
          <cell r="P32823">
            <v>540936.25829729706</v>
          </cell>
          <cell r="Q32823">
            <v>0</v>
          </cell>
        </row>
        <row r="32824">
          <cell r="P32824">
            <v>110501.321913751</v>
          </cell>
          <cell r="Q32824">
            <v>0</v>
          </cell>
        </row>
        <row r="32825">
          <cell r="P32825">
            <v>1072000</v>
          </cell>
          <cell r="Q32825">
            <v>0</v>
          </cell>
        </row>
        <row r="32826">
          <cell r="P32826">
            <v>270468.12914864853</v>
          </cell>
          <cell r="Q32826">
            <v>0</v>
          </cell>
        </row>
        <row r="32827">
          <cell r="P32827">
            <v>270468.12914864853</v>
          </cell>
          <cell r="Q32827">
            <v>0</v>
          </cell>
        </row>
        <row r="32828">
          <cell r="P32828">
            <v>55250.660956875501</v>
          </cell>
          <cell r="Q32828">
            <v>0</v>
          </cell>
        </row>
        <row r="32829">
          <cell r="P32829">
            <v>55250.660956875501</v>
          </cell>
          <cell r="Q32829">
            <v>0</v>
          </cell>
        </row>
        <row r="32830">
          <cell r="P32830">
            <v>1072000</v>
          </cell>
          <cell r="Q32830">
            <v>0</v>
          </cell>
        </row>
        <row r="32831">
          <cell r="P32831">
            <v>360624.17219819804</v>
          </cell>
          <cell r="Q32831">
            <v>0</v>
          </cell>
        </row>
        <row r="32832">
          <cell r="P32832">
            <v>55250.660956875501</v>
          </cell>
          <cell r="Q32832">
            <v>0</v>
          </cell>
        </row>
        <row r="32833">
          <cell r="P32833">
            <v>359068.53355509427</v>
          </cell>
          <cell r="Q32833">
            <v>0</v>
          </cell>
        </row>
        <row r="32834">
          <cell r="P32834">
            <v>69063.326196094378</v>
          </cell>
          <cell r="Q32834">
            <v>0</v>
          </cell>
        </row>
        <row r="32835">
          <cell r="P32835">
            <v>540936.25829729706</v>
          </cell>
          <cell r="Q32835">
            <v>0</v>
          </cell>
        </row>
        <row r="32836">
          <cell r="P32836">
            <v>89506.070750138315</v>
          </cell>
          <cell r="Q32836">
            <v>0</v>
          </cell>
        </row>
        <row r="32837">
          <cell r="P32837">
            <v>107720.56006652827</v>
          </cell>
          <cell r="Q32837">
            <v>0</v>
          </cell>
        </row>
        <row r="32838">
          <cell r="P32838">
            <v>574509.65368815081</v>
          </cell>
          <cell r="Q32838">
            <v>0</v>
          </cell>
        </row>
        <row r="32839">
          <cell r="P32839">
            <v>126500</v>
          </cell>
          <cell r="Q32839">
            <v>0</v>
          </cell>
        </row>
        <row r="32840">
          <cell r="P32840">
            <v>56908.180785581768</v>
          </cell>
          <cell r="Q32840">
            <v>0</v>
          </cell>
        </row>
        <row r="32841">
          <cell r="P32841">
            <v>718137.06711018854</v>
          </cell>
          <cell r="Q32841">
            <v>0</v>
          </cell>
        </row>
        <row r="32842">
          <cell r="P32842">
            <v>251347.97348856597</v>
          </cell>
          <cell r="Q32842">
            <v>0</v>
          </cell>
        </row>
        <row r="32843">
          <cell r="P32843">
            <v>48125</v>
          </cell>
          <cell r="Q32843">
            <v>0</v>
          </cell>
        </row>
        <row r="32844">
          <cell r="P32844">
            <v>359068.53355509427</v>
          </cell>
          <cell r="Q32844">
            <v>0</v>
          </cell>
        </row>
        <row r="32845">
          <cell r="P32845">
            <v>359068.53355509427</v>
          </cell>
          <cell r="Q32845">
            <v>0</v>
          </cell>
        </row>
        <row r="32846">
          <cell r="P32846">
            <v>68750</v>
          </cell>
          <cell r="Q32846">
            <v>0</v>
          </cell>
        </row>
        <row r="32847">
          <cell r="P32847">
            <v>359068.53355509427</v>
          </cell>
          <cell r="Q32847">
            <v>0</v>
          </cell>
        </row>
        <row r="32848">
          <cell r="P32848">
            <v>359068.53355509427</v>
          </cell>
          <cell r="Q32848">
            <v>0</v>
          </cell>
        </row>
        <row r="32849">
          <cell r="P32849">
            <v>34375</v>
          </cell>
          <cell r="Q32849">
            <v>0</v>
          </cell>
        </row>
        <row r="32850">
          <cell r="P32850">
            <v>34375</v>
          </cell>
          <cell r="Q32850">
            <v>0</v>
          </cell>
        </row>
        <row r="32851">
          <cell r="P32851">
            <v>287254.8268440754</v>
          </cell>
          <cell r="Q32851">
            <v>0</v>
          </cell>
        </row>
        <row r="32852">
          <cell r="P32852">
            <v>161580.8400997924</v>
          </cell>
          <cell r="Q32852">
            <v>0</v>
          </cell>
        </row>
        <row r="32853">
          <cell r="P32853">
            <v>197487.69345530184</v>
          </cell>
          <cell r="Q32853">
            <v>0</v>
          </cell>
        </row>
        <row r="32854">
          <cell r="P32854">
            <v>32083.333333333336</v>
          </cell>
          <cell r="Q32854">
            <v>0</v>
          </cell>
        </row>
        <row r="32855">
          <cell r="P32855">
            <v>32083.333333333336</v>
          </cell>
          <cell r="Q32855">
            <v>0</v>
          </cell>
        </row>
        <row r="32856">
          <cell r="P32856">
            <v>32083.333333333336</v>
          </cell>
          <cell r="Q32856">
            <v>0</v>
          </cell>
        </row>
        <row r="32857">
          <cell r="P32857">
            <v>394975.38691060367</v>
          </cell>
          <cell r="Q32857">
            <v>0</v>
          </cell>
        </row>
        <row r="32858">
          <cell r="P32858">
            <v>107720.56006652827</v>
          </cell>
          <cell r="Q32858">
            <v>0</v>
          </cell>
        </row>
        <row r="32859">
          <cell r="P32859">
            <v>1072000</v>
          </cell>
          <cell r="Q32859">
            <v>0</v>
          </cell>
        </row>
        <row r="32860">
          <cell r="P32860">
            <v>359068.53355509427</v>
          </cell>
          <cell r="Q32860">
            <v>0</v>
          </cell>
        </row>
        <row r="32861">
          <cell r="P32861">
            <v>2211000</v>
          </cell>
          <cell r="Q32861">
            <v>0</v>
          </cell>
        </row>
        <row r="32862">
          <cell r="P32862">
            <v>646323.36039916961</v>
          </cell>
          <cell r="Q32862">
            <v>0</v>
          </cell>
        </row>
        <row r="32863">
          <cell r="P32863">
            <v>1072000</v>
          </cell>
          <cell r="Q32863">
            <v>0</v>
          </cell>
        </row>
        <row r="32864">
          <cell r="P32864">
            <v>718137.06711018854</v>
          </cell>
          <cell r="Q32864">
            <v>0</v>
          </cell>
        </row>
        <row r="32865">
          <cell r="P32865">
            <v>1072000</v>
          </cell>
          <cell r="Q32865">
            <v>0</v>
          </cell>
        </row>
        <row r="32866">
          <cell r="P32866">
            <v>646323.36039916961</v>
          </cell>
          <cell r="Q32866">
            <v>0</v>
          </cell>
        </row>
        <row r="32867">
          <cell r="P32867">
            <v>1072000</v>
          </cell>
          <cell r="Q32867">
            <v>0</v>
          </cell>
        </row>
        <row r="32868">
          <cell r="P32868">
            <v>718137.06711018854</v>
          </cell>
          <cell r="Q32868">
            <v>0</v>
          </cell>
        </row>
        <row r="32869">
          <cell r="P32869">
            <v>359068.53355509427</v>
          </cell>
          <cell r="Q32869">
            <v>0</v>
          </cell>
        </row>
        <row r="32870">
          <cell r="P32870">
            <v>359068.53355509427</v>
          </cell>
          <cell r="Q32870">
            <v>0</v>
          </cell>
        </row>
        <row r="32871">
          <cell r="P32871">
            <v>646323.36039916961</v>
          </cell>
          <cell r="Q32871">
            <v>0</v>
          </cell>
        </row>
        <row r="32872">
          <cell r="P32872">
            <v>1072000</v>
          </cell>
          <cell r="Q32872">
            <v>0</v>
          </cell>
        </row>
        <row r="32873">
          <cell r="P32873">
            <v>143627.4134220377</v>
          </cell>
          <cell r="Q32873">
            <v>0</v>
          </cell>
        </row>
        <row r="32874">
          <cell r="P32874">
            <v>215441.12013305654</v>
          </cell>
          <cell r="Q32874">
            <v>0</v>
          </cell>
        </row>
        <row r="32875">
          <cell r="P32875">
            <v>215441.12013305654</v>
          </cell>
          <cell r="Q32875">
            <v>0</v>
          </cell>
        </row>
        <row r="32876">
          <cell r="P32876">
            <v>71813.706711018851</v>
          </cell>
          <cell r="Q32876">
            <v>0</v>
          </cell>
        </row>
        <row r="32877">
          <cell r="P32877">
            <v>1072000</v>
          </cell>
          <cell r="Q32877">
            <v>0</v>
          </cell>
        </row>
        <row r="32878">
          <cell r="P32878">
            <v>268000</v>
          </cell>
          <cell r="Q32878">
            <v>0</v>
          </cell>
        </row>
        <row r="32879">
          <cell r="P32879">
            <v>359068.53355509427</v>
          </cell>
          <cell r="Q32879">
            <v>0</v>
          </cell>
        </row>
        <row r="32880">
          <cell r="P32880">
            <v>718137.06711018854</v>
          </cell>
          <cell r="Q32880">
            <v>0</v>
          </cell>
        </row>
        <row r="32881">
          <cell r="P32881">
            <v>68750</v>
          </cell>
          <cell r="Q32881">
            <v>0</v>
          </cell>
        </row>
        <row r="32882">
          <cell r="P32882">
            <v>287254.8268440754</v>
          </cell>
          <cell r="Q32882">
            <v>0</v>
          </cell>
        </row>
        <row r="32883">
          <cell r="P32883">
            <v>648000</v>
          </cell>
          <cell r="Q32883">
            <v>0</v>
          </cell>
        </row>
        <row r="32884">
          <cell r="P32884">
            <v>1340000</v>
          </cell>
          <cell r="Q32884">
            <v>0</v>
          </cell>
        </row>
        <row r="32885">
          <cell r="P32885">
            <v>1340000</v>
          </cell>
          <cell r="Q32885">
            <v>0</v>
          </cell>
        </row>
        <row r="32886">
          <cell r="P32886">
            <v>107720.56006652827</v>
          </cell>
          <cell r="Q32886">
            <v>0</v>
          </cell>
        </row>
        <row r="32887">
          <cell r="P32887">
            <v>287254.8268440754</v>
          </cell>
          <cell r="Q32887">
            <v>0</v>
          </cell>
        </row>
        <row r="32888">
          <cell r="P32888">
            <v>359068.53355509427</v>
          </cell>
          <cell r="Q32888">
            <v>0</v>
          </cell>
        </row>
        <row r="32889">
          <cell r="P32889">
            <v>68750</v>
          </cell>
          <cell r="Q32889">
            <v>0</v>
          </cell>
        </row>
        <row r="32890">
          <cell r="P32890">
            <v>1340000</v>
          </cell>
          <cell r="Q32890">
            <v>0</v>
          </cell>
        </row>
        <row r="32891">
          <cell r="Q32891">
            <v>0</v>
          </cell>
        </row>
        <row r="32892">
          <cell r="P32892">
            <v>4910510</v>
          </cell>
          <cell r="Q32892">
            <v>0</v>
          </cell>
        </row>
        <row r="32893">
          <cell r="P32893">
            <v>150000</v>
          </cell>
          <cell r="Q32893">
            <v>0</v>
          </cell>
        </row>
        <row r="32894">
          <cell r="P32894">
            <v>223000</v>
          </cell>
          <cell r="Q32894">
            <v>0</v>
          </cell>
        </row>
        <row r="32895">
          <cell r="P32895">
            <v>660000</v>
          </cell>
          <cell r="Q32895">
            <v>0</v>
          </cell>
        </row>
        <row r="32896">
          <cell r="P32896">
            <v>261000</v>
          </cell>
          <cell r="Q32896">
            <v>0</v>
          </cell>
        </row>
        <row r="32897">
          <cell r="P32897">
            <v>465000</v>
          </cell>
          <cell r="Q32897">
            <v>0</v>
          </cell>
        </row>
        <row r="32898">
          <cell r="P32898">
            <v>3533000</v>
          </cell>
          <cell r="Q32898">
            <v>0</v>
          </cell>
        </row>
        <row r="32899">
          <cell r="P32899">
            <v>70000</v>
          </cell>
          <cell r="Q32899">
            <v>0</v>
          </cell>
        </row>
        <row r="32900">
          <cell r="P32900">
            <v>25550000</v>
          </cell>
          <cell r="Q32900">
            <v>0</v>
          </cell>
        </row>
        <row r="32901">
          <cell r="P32901">
            <v>5500000</v>
          </cell>
          <cell r="Q32901">
            <v>0</v>
          </cell>
        </row>
        <row r="32902">
          <cell r="P32902">
            <v>768622</v>
          </cell>
          <cell r="Q32902">
            <v>0</v>
          </cell>
        </row>
        <row r="32903">
          <cell r="P32903">
            <v>619185.35934666533</v>
          </cell>
          <cell r="Q32903">
            <v>0</v>
          </cell>
        </row>
        <row r="32904">
          <cell r="P32904">
            <v>1547963.3983666634</v>
          </cell>
          <cell r="Q32904">
            <v>0</v>
          </cell>
        </row>
        <row r="32905">
          <cell r="P32905">
            <v>1238370.7186933307</v>
          </cell>
          <cell r="Q32905">
            <v>0</v>
          </cell>
        </row>
        <row r="32906">
          <cell r="P32906">
            <v>1136015.5854720217</v>
          </cell>
          <cell r="Q32906">
            <v>0</v>
          </cell>
        </row>
        <row r="32907">
          <cell r="P32907">
            <v>1298303.5262537391</v>
          </cell>
          <cell r="Q32907">
            <v>0</v>
          </cell>
        </row>
        <row r="32908">
          <cell r="P32908">
            <v>486863.82234515215</v>
          </cell>
          <cell r="Q32908">
            <v>0</v>
          </cell>
        </row>
        <row r="32909">
          <cell r="P32909">
            <v>29058.79738059402</v>
          </cell>
          <cell r="Q32909">
            <v>0</v>
          </cell>
        </row>
        <row r="32910">
          <cell r="P32910">
            <v>173440.28924096076</v>
          </cell>
          <cell r="Q32910">
            <v>0</v>
          </cell>
        </row>
        <row r="32911">
          <cell r="P32911">
            <v>25781.664616899572</v>
          </cell>
          <cell r="Q32911">
            <v>0</v>
          </cell>
        </row>
        <row r="32912">
          <cell r="P32912">
            <v>39844.390771572071</v>
          </cell>
          <cell r="Q32912">
            <v>0</v>
          </cell>
        </row>
        <row r="32913">
          <cell r="P32913">
            <v>243753.92001432326</v>
          </cell>
          <cell r="Q32913">
            <v>0</v>
          </cell>
        </row>
        <row r="32914">
          <cell r="P32914">
            <v>234378.76924454159</v>
          </cell>
          <cell r="Q32914">
            <v>0</v>
          </cell>
        </row>
        <row r="32915">
          <cell r="P32915">
            <v>222659.8307823145</v>
          </cell>
          <cell r="Q32915">
            <v>0</v>
          </cell>
        </row>
        <row r="32916">
          <cell r="P32916">
            <v>39844.390771572071</v>
          </cell>
          <cell r="Q32916">
            <v>0</v>
          </cell>
        </row>
        <row r="32917">
          <cell r="P32917">
            <v>11718.938462227079</v>
          </cell>
          <cell r="Q32917">
            <v>0</v>
          </cell>
        </row>
        <row r="32918">
          <cell r="P32918">
            <v>128908.32308449787</v>
          </cell>
          <cell r="Q32918">
            <v>0</v>
          </cell>
        </row>
        <row r="32919">
          <cell r="P32919">
            <v>232034.98155209617</v>
          </cell>
          <cell r="Q32919">
            <v>0</v>
          </cell>
        </row>
        <row r="32920">
          <cell r="P32920">
            <v>189846.80308807868</v>
          </cell>
          <cell r="Q32920">
            <v>0</v>
          </cell>
        </row>
        <row r="32921">
          <cell r="P32921">
            <v>35156.815386681235</v>
          </cell>
          <cell r="Q32921">
            <v>0</v>
          </cell>
        </row>
        <row r="32922">
          <cell r="P32922">
            <v>300004.82463301322</v>
          </cell>
          <cell r="Q32922">
            <v>0</v>
          </cell>
        </row>
        <row r="32923">
          <cell r="P32923">
            <v>89063.932312925797</v>
          </cell>
          <cell r="Q32923">
            <v>0</v>
          </cell>
        </row>
        <row r="32924">
          <cell r="P32924">
            <v>70313.630773362471</v>
          </cell>
          <cell r="Q32924">
            <v>0</v>
          </cell>
        </row>
        <row r="32925">
          <cell r="P32925">
            <v>23437.876924454158</v>
          </cell>
          <cell r="Q32925">
            <v>0</v>
          </cell>
        </row>
        <row r="32926">
          <cell r="P32926">
            <v>241410.13232187784</v>
          </cell>
          <cell r="Q32926">
            <v>0</v>
          </cell>
        </row>
        <row r="32927">
          <cell r="P32927">
            <v>107814.23385248912</v>
          </cell>
          <cell r="Q32927">
            <v>0</v>
          </cell>
        </row>
        <row r="32928">
          <cell r="P32928">
            <v>150002.41231650661</v>
          </cell>
          <cell r="Q32928">
            <v>0</v>
          </cell>
        </row>
        <row r="32929">
          <cell r="P32929">
            <v>49219.541541353734</v>
          </cell>
          <cell r="Q32929">
            <v>0</v>
          </cell>
        </row>
        <row r="32930">
          <cell r="P32930">
            <v>9375.1507697816633</v>
          </cell>
          <cell r="Q32930">
            <v>0</v>
          </cell>
        </row>
        <row r="32931">
          <cell r="P32931">
            <v>25781.664616899572</v>
          </cell>
          <cell r="Q32931">
            <v>0</v>
          </cell>
        </row>
        <row r="32932">
          <cell r="P32932">
            <v>220316.04308986908</v>
          </cell>
          <cell r="Q32932">
            <v>0</v>
          </cell>
        </row>
        <row r="32933">
          <cell r="P32933">
            <v>152346.20000895203</v>
          </cell>
          <cell r="Q32933">
            <v>0</v>
          </cell>
        </row>
        <row r="32934">
          <cell r="P32934">
            <v>25781.664616899572</v>
          </cell>
          <cell r="Q32934">
            <v>0</v>
          </cell>
        </row>
        <row r="32935">
          <cell r="P32935">
            <v>232034.98155209617</v>
          </cell>
          <cell r="Q32935">
            <v>0</v>
          </cell>
        </row>
        <row r="32936">
          <cell r="P32936">
            <v>152346.20000895203</v>
          </cell>
          <cell r="Q32936">
            <v>0</v>
          </cell>
        </row>
        <row r="32937">
          <cell r="P32937">
            <v>25781.664616899572</v>
          </cell>
          <cell r="Q32937">
            <v>0</v>
          </cell>
        </row>
        <row r="32938">
          <cell r="P32938">
            <v>82032.569235589559</v>
          </cell>
          <cell r="Q32938">
            <v>0</v>
          </cell>
        </row>
        <row r="32939">
          <cell r="P32939">
            <v>70313.630773362471</v>
          </cell>
          <cell r="Q32939">
            <v>0</v>
          </cell>
        </row>
        <row r="32940">
          <cell r="P32940">
            <v>23437.876924454158</v>
          </cell>
          <cell r="Q32940">
            <v>0</v>
          </cell>
        </row>
        <row r="32941">
          <cell r="P32941">
            <v>121876.96000716163</v>
          </cell>
          <cell r="Q32941">
            <v>0</v>
          </cell>
        </row>
        <row r="32942">
          <cell r="P32942">
            <v>142971.04923917036</v>
          </cell>
          <cell r="Q32942">
            <v>0</v>
          </cell>
        </row>
        <row r="32943">
          <cell r="P32943">
            <v>126564.53539205245</v>
          </cell>
          <cell r="Q32943">
            <v>0</v>
          </cell>
        </row>
        <row r="32944">
          <cell r="P32944">
            <v>93751.507697816633</v>
          </cell>
          <cell r="Q32944">
            <v>0</v>
          </cell>
        </row>
        <row r="32945">
          <cell r="P32945">
            <v>39844.390771572071</v>
          </cell>
          <cell r="Q32945">
            <v>0</v>
          </cell>
        </row>
        <row r="32946">
          <cell r="P32946">
            <v>135939.68616183411</v>
          </cell>
          <cell r="Q32946">
            <v>0</v>
          </cell>
        </row>
        <row r="32947">
          <cell r="P32947">
            <v>49219.541541353734</v>
          </cell>
          <cell r="Q32947">
            <v>0</v>
          </cell>
        </row>
        <row r="32948">
          <cell r="P32948">
            <v>147658.62462406119</v>
          </cell>
          <cell r="Q32948">
            <v>0</v>
          </cell>
        </row>
        <row r="32949">
          <cell r="P32949">
            <v>93751.507697816633</v>
          </cell>
          <cell r="Q32949">
            <v>0</v>
          </cell>
        </row>
        <row r="32950">
          <cell r="P32950">
            <v>175784.07693340618</v>
          </cell>
          <cell r="Q32950">
            <v>0</v>
          </cell>
        </row>
        <row r="32951">
          <cell r="P32951">
            <v>121876.96000716163</v>
          </cell>
          <cell r="Q32951">
            <v>0</v>
          </cell>
        </row>
        <row r="32952">
          <cell r="P32952">
            <v>171096.50154851534</v>
          </cell>
          <cell r="Q32952">
            <v>0</v>
          </cell>
        </row>
        <row r="32953">
          <cell r="P32953">
            <v>131252.11077694327</v>
          </cell>
          <cell r="Q32953">
            <v>0</v>
          </cell>
        </row>
        <row r="32954">
          <cell r="P32954">
            <v>51563.329233799144</v>
          </cell>
          <cell r="Q32954">
            <v>0</v>
          </cell>
        </row>
        <row r="32955">
          <cell r="P32955">
            <v>96095.29539026205</v>
          </cell>
          <cell r="Q32955">
            <v>0</v>
          </cell>
        </row>
        <row r="32956">
          <cell r="P32956">
            <v>128732.93640316831</v>
          </cell>
          <cell r="Q32956">
            <v>0</v>
          </cell>
        </row>
        <row r="32957">
          <cell r="P32957">
            <v>77239.761841900996</v>
          </cell>
          <cell r="Q32957">
            <v>0</v>
          </cell>
        </row>
        <row r="32958">
          <cell r="P32958">
            <v>128732.93640316831</v>
          </cell>
          <cell r="Q32958">
            <v>0</v>
          </cell>
        </row>
        <row r="32959">
          <cell r="P32959">
            <v>77239.761841900996</v>
          </cell>
          <cell r="Q32959">
            <v>0</v>
          </cell>
        </row>
        <row r="32960">
          <cell r="P32960">
            <v>25746.587280633663</v>
          </cell>
          <cell r="Q32960">
            <v>0</v>
          </cell>
        </row>
        <row r="32961">
          <cell r="P32961">
            <v>51493.174561267326</v>
          </cell>
          <cell r="Q32961">
            <v>0</v>
          </cell>
        </row>
        <row r="32962">
          <cell r="P32962">
            <v>77239.761841900996</v>
          </cell>
          <cell r="Q32962">
            <v>0</v>
          </cell>
        </row>
        <row r="32963">
          <cell r="P32963">
            <v>77239.761841900996</v>
          </cell>
          <cell r="Q32963">
            <v>0</v>
          </cell>
        </row>
        <row r="32964">
          <cell r="P32964">
            <v>51493.174561267326</v>
          </cell>
          <cell r="Q32964">
            <v>0</v>
          </cell>
        </row>
        <row r="32965">
          <cell r="P32965">
            <v>77239.761841900996</v>
          </cell>
          <cell r="Q32965">
            <v>0</v>
          </cell>
        </row>
        <row r="32966">
          <cell r="P32966">
            <v>51493.174561267326</v>
          </cell>
          <cell r="Q32966">
            <v>0</v>
          </cell>
        </row>
        <row r="32967">
          <cell r="P32967">
            <v>77239.761841900996</v>
          </cell>
          <cell r="Q32967">
            <v>0</v>
          </cell>
        </row>
        <row r="32968">
          <cell r="P32968">
            <v>77239.761841900996</v>
          </cell>
          <cell r="Q32968">
            <v>0</v>
          </cell>
        </row>
        <row r="32969">
          <cell r="P32969">
            <v>128732.93640316831</v>
          </cell>
          <cell r="Q32969">
            <v>0</v>
          </cell>
        </row>
        <row r="32970">
          <cell r="P32970">
            <v>154479.52368380199</v>
          </cell>
          <cell r="Q32970">
            <v>0</v>
          </cell>
        </row>
        <row r="32971">
          <cell r="P32971">
            <v>77239.761841900996</v>
          </cell>
          <cell r="Q32971">
            <v>0</v>
          </cell>
        </row>
        <row r="32972">
          <cell r="P32972">
            <v>25746.587280633663</v>
          </cell>
          <cell r="Q32972">
            <v>0</v>
          </cell>
        </row>
        <row r="32973">
          <cell r="P32973">
            <v>51493.174561267326</v>
          </cell>
          <cell r="Q32973">
            <v>0</v>
          </cell>
        </row>
        <row r="32974">
          <cell r="P32974">
            <v>102986.34912253465</v>
          </cell>
          <cell r="Q32974">
            <v>0</v>
          </cell>
        </row>
        <row r="32975">
          <cell r="P32975">
            <v>51493.174561267326</v>
          </cell>
          <cell r="Q32975">
            <v>0</v>
          </cell>
        </row>
        <row r="32976">
          <cell r="P32976">
            <v>154479.52368380199</v>
          </cell>
          <cell r="Q32976">
            <v>0</v>
          </cell>
        </row>
        <row r="32977">
          <cell r="P32977">
            <v>51493.174561267326</v>
          </cell>
          <cell r="Q32977">
            <v>0</v>
          </cell>
        </row>
        <row r="32978">
          <cell r="P32978">
            <v>51493.174561267326</v>
          </cell>
          <cell r="Q32978">
            <v>0</v>
          </cell>
        </row>
        <row r="32979">
          <cell r="P32979">
            <v>77239.761841900996</v>
          </cell>
          <cell r="Q32979">
            <v>0</v>
          </cell>
        </row>
        <row r="32980">
          <cell r="P32980">
            <v>51493.174561267326</v>
          </cell>
          <cell r="Q32980">
            <v>0</v>
          </cell>
        </row>
        <row r="32981">
          <cell r="P32981">
            <v>77239.761841900996</v>
          </cell>
          <cell r="Q32981">
            <v>0</v>
          </cell>
        </row>
        <row r="32982">
          <cell r="P32982">
            <v>25746.587280633663</v>
          </cell>
          <cell r="Q32982">
            <v>0</v>
          </cell>
        </row>
        <row r="32983">
          <cell r="P32983">
            <v>102986.34912253465</v>
          </cell>
          <cell r="Q32983">
            <v>0</v>
          </cell>
        </row>
        <row r="32984">
          <cell r="P32984">
            <v>51493.174561267326</v>
          </cell>
          <cell r="Q32984">
            <v>0</v>
          </cell>
        </row>
        <row r="32985">
          <cell r="P32985">
            <v>25746.587280633663</v>
          </cell>
          <cell r="Q32985">
            <v>0</v>
          </cell>
        </row>
        <row r="32986">
          <cell r="P32986">
            <v>51493.174561267326</v>
          </cell>
          <cell r="Q32986">
            <v>0</v>
          </cell>
        </row>
        <row r="32987">
          <cell r="P32987">
            <v>102986.34912253465</v>
          </cell>
          <cell r="Q32987">
            <v>0</v>
          </cell>
        </row>
        <row r="32988">
          <cell r="P32988">
            <v>25746.587280633663</v>
          </cell>
          <cell r="Q32988">
            <v>0</v>
          </cell>
        </row>
        <row r="32989">
          <cell r="P32989">
            <v>51493.174561267326</v>
          </cell>
          <cell r="Q32989">
            <v>0</v>
          </cell>
        </row>
        <row r="32990">
          <cell r="P32990">
            <v>77239.761841900996</v>
          </cell>
          <cell r="Q32990">
            <v>0</v>
          </cell>
        </row>
        <row r="32991">
          <cell r="P32991">
            <v>51493.174561267326</v>
          </cell>
          <cell r="Q32991">
            <v>0</v>
          </cell>
        </row>
        <row r="32992">
          <cell r="P32992">
            <v>51493.174561267326</v>
          </cell>
          <cell r="Q32992">
            <v>0</v>
          </cell>
        </row>
        <row r="32993">
          <cell r="P32993">
            <v>77239.761841900996</v>
          </cell>
          <cell r="Q32993">
            <v>0</v>
          </cell>
        </row>
        <row r="32994">
          <cell r="P32994">
            <v>25746.587280633663</v>
          </cell>
          <cell r="Q32994">
            <v>0</v>
          </cell>
        </row>
        <row r="32995">
          <cell r="P32995">
            <v>51493.174561267326</v>
          </cell>
          <cell r="Q32995">
            <v>0</v>
          </cell>
        </row>
        <row r="32996">
          <cell r="P32996">
            <v>154479.52368380199</v>
          </cell>
          <cell r="Q32996">
            <v>0</v>
          </cell>
        </row>
        <row r="32997">
          <cell r="P32997">
            <v>51493.174561267326</v>
          </cell>
          <cell r="Q32997">
            <v>0</v>
          </cell>
        </row>
        <row r="32998">
          <cell r="P32998">
            <v>77239.761841900996</v>
          </cell>
          <cell r="Q32998">
            <v>0</v>
          </cell>
        </row>
        <row r="32999">
          <cell r="P32999">
            <v>51493.174561267326</v>
          </cell>
          <cell r="Q32999">
            <v>0</v>
          </cell>
        </row>
        <row r="33000">
          <cell r="P33000">
            <v>154479.52368380199</v>
          </cell>
          <cell r="Q33000">
            <v>0</v>
          </cell>
        </row>
        <row r="33001">
          <cell r="P33001">
            <v>51493.174561267326</v>
          </cell>
          <cell r="Q33001">
            <v>0</v>
          </cell>
        </row>
        <row r="33002">
          <cell r="P33002">
            <v>51493.174561267326</v>
          </cell>
          <cell r="Q33002">
            <v>0</v>
          </cell>
        </row>
        <row r="33003">
          <cell r="P33003">
            <v>102986.34912253465</v>
          </cell>
          <cell r="Q33003">
            <v>0</v>
          </cell>
        </row>
        <row r="33004">
          <cell r="P33004">
            <v>51493.174561267326</v>
          </cell>
          <cell r="Q33004">
            <v>0</v>
          </cell>
        </row>
        <row r="33005">
          <cell r="P33005">
            <v>77239.761841900996</v>
          </cell>
          <cell r="Q33005">
            <v>0</v>
          </cell>
        </row>
        <row r="33006">
          <cell r="P33006">
            <v>102986.34912253465</v>
          </cell>
          <cell r="Q33006">
            <v>0</v>
          </cell>
        </row>
        <row r="33007">
          <cell r="P33007">
            <v>77239.761841900996</v>
          </cell>
          <cell r="Q33007">
            <v>0</v>
          </cell>
        </row>
        <row r="33008">
          <cell r="P33008">
            <v>77239.761841900996</v>
          </cell>
          <cell r="Q33008">
            <v>0</v>
          </cell>
        </row>
        <row r="33009">
          <cell r="P33009">
            <v>130611.4323648164</v>
          </cell>
          <cell r="Q33009">
            <v>0</v>
          </cell>
        </row>
        <row r="33010">
          <cell r="P33010">
            <v>130611.4323648164</v>
          </cell>
          <cell r="Q33010">
            <v>0</v>
          </cell>
        </row>
        <row r="33011">
          <cell r="P33011">
            <v>87074.288243210933</v>
          </cell>
          <cell r="Q33011">
            <v>0</v>
          </cell>
        </row>
        <row r="33012">
          <cell r="P33012">
            <v>87074.288243210933</v>
          </cell>
          <cell r="Q33012">
            <v>0</v>
          </cell>
        </row>
        <row r="33013">
          <cell r="P33013">
            <v>87074.288243210933</v>
          </cell>
          <cell r="Q33013">
            <v>0</v>
          </cell>
        </row>
        <row r="33014">
          <cell r="P33014">
            <v>87074.288243210933</v>
          </cell>
          <cell r="Q33014">
            <v>0</v>
          </cell>
        </row>
        <row r="33015">
          <cell r="P33015">
            <v>43537.144121605466</v>
          </cell>
          <cell r="Q33015">
            <v>0</v>
          </cell>
        </row>
        <row r="33016">
          <cell r="P33016">
            <v>348297.15297284373</v>
          </cell>
          <cell r="Q33016">
            <v>0</v>
          </cell>
        </row>
        <row r="33017">
          <cell r="P33017">
            <v>174148.57648642187</v>
          </cell>
          <cell r="Q33017">
            <v>0</v>
          </cell>
        </row>
        <row r="33018">
          <cell r="P33018">
            <v>43537.144121605466</v>
          </cell>
          <cell r="Q33018">
            <v>0</v>
          </cell>
        </row>
        <row r="33019">
          <cell r="P33019">
            <v>43537.144121605466</v>
          </cell>
          <cell r="Q33019">
            <v>0</v>
          </cell>
        </row>
        <row r="33020">
          <cell r="P33020">
            <v>87074.288243210933</v>
          </cell>
          <cell r="Q33020">
            <v>0</v>
          </cell>
        </row>
        <row r="33021">
          <cell r="P33021">
            <v>130611.4323648164</v>
          </cell>
          <cell r="Q33021">
            <v>0</v>
          </cell>
        </row>
        <row r="33022">
          <cell r="P33022">
            <v>87074.288243210933</v>
          </cell>
          <cell r="Q33022">
            <v>0</v>
          </cell>
        </row>
        <row r="33023">
          <cell r="P33023">
            <v>87074.288243210933</v>
          </cell>
          <cell r="Q33023">
            <v>0</v>
          </cell>
        </row>
        <row r="33024">
          <cell r="P33024">
            <v>261222.8647296328</v>
          </cell>
          <cell r="Q33024">
            <v>0</v>
          </cell>
        </row>
        <row r="33025">
          <cell r="P33025">
            <v>130611.4323648164</v>
          </cell>
          <cell r="Q33025">
            <v>0</v>
          </cell>
        </row>
        <row r="33026">
          <cell r="P33026">
            <v>1610182.2424450838</v>
          </cell>
          <cell r="Q33026">
            <v>0</v>
          </cell>
        </row>
        <row r="33027">
          <cell r="P33027">
            <v>5460348.8800380081</v>
          </cell>
          <cell r="Q33027">
            <v>0</v>
          </cell>
        </row>
        <row r="33028">
          <cell r="P33028">
            <v>14740227.44331027</v>
          </cell>
          <cell r="Q33028">
            <v>0</v>
          </cell>
        </row>
        <row r="33029">
          <cell r="P33029">
            <v>61470345</v>
          </cell>
          <cell r="Q33029">
            <v>0</v>
          </cell>
        </row>
        <row r="33030">
          <cell r="P33030">
            <v>38647170</v>
          </cell>
          <cell r="Q33030">
            <v>0</v>
          </cell>
        </row>
        <row r="33031">
          <cell r="P33031">
            <v>0</v>
          </cell>
          <cell r="Q33031">
            <v>216661339.04225159</v>
          </cell>
        </row>
        <row r="33032">
          <cell r="P33032">
            <v>7011989.4938348159</v>
          </cell>
          <cell r="Q33032">
            <v>0</v>
          </cell>
        </row>
        <row r="33033">
          <cell r="P33033">
            <v>7743520.3063430563</v>
          </cell>
          <cell r="Q33033">
            <v>0</v>
          </cell>
        </row>
        <row r="33034">
          <cell r="P33034">
            <v>5504131.2730805762</v>
          </cell>
          <cell r="Q33034">
            <v>0</v>
          </cell>
        </row>
        <row r="33035">
          <cell r="P33035">
            <v>5965800.6613546601</v>
          </cell>
          <cell r="Q33035">
            <v>0</v>
          </cell>
        </row>
        <row r="33036">
          <cell r="P33036">
            <v>1934107.0449566089</v>
          </cell>
          <cell r="Q33036">
            <v>0</v>
          </cell>
        </row>
        <row r="33037">
          <cell r="P33037">
            <v>15055102.05986589</v>
          </cell>
          <cell r="Q33037">
            <v>0</v>
          </cell>
        </row>
        <row r="33038">
          <cell r="P33038">
            <v>1227538.9150464195</v>
          </cell>
          <cell r="Q33038">
            <v>0</v>
          </cell>
        </row>
        <row r="33039">
          <cell r="P33039">
            <v>2033076.2680981632</v>
          </cell>
          <cell r="Q33039">
            <v>0</v>
          </cell>
        </row>
        <row r="33040">
          <cell r="P33040">
            <v>2337997.6398014943</v>
          </cell>
          <cell r="Q33040">
            <v>0</v>
          </cell>
        </row>
        <row r="33041">
          <cell r="P33041">
            <v>4957276.2295842478</v>
          </cell>
          <cell r="Q33041">
            <v>0</v>
          </cell>
        </row>
        <row r="33042">
          <cell r="P33042">
            <v>4324995.1197973145</v>
          </cell>
          <cell r="Q33042">
            <v>0</v>
          </cell>
        </row>
        <row r="33043">
          <cell r="P33043">
            <v>0</v>
          </cell>
          <cell r="Q33043">
            <v>58095535.011763237</v>
          </cell>
        </row>
        <row r="33044">
          <cell r="P33044">
            <v>10221646.936027993</v>
          </cell>
          <cell r="Q33044">
            <v>0</v>
          </cell>
        </row>
        <row r="33045">
          <cell r="P33045">
            <v>11288027.553805495</v>
          </cell>
          <cell r="Q33045">
            <v>0</v>
          </cell>
        </row>
        <row r="33046">
          <cell r="P33046">
            <v>8023583.9789045323</v>
          </cell>
          <cell r="Q33046">
            <v>0</v>
          </cell>
        </row>
        <row r="33047">
          <cell r="P33047">
            <v>8696577.2131726146</v>
          </cell>
          <cell r="Q33047">
            <v>0</v>
          </cell>
        </row>
        <row r="33048">
          <cell r="P33048">
            <v>2819422.2720118356</v>
          </cell>
          <cell r="Q33048">
            <v>0</v>
          </cell>
        </row>
        <row r="33049">
          <cell r="P33049">
            <v>21946401.656351667</v>
          </cell>
          <cell r="Q33049">
            <v>0</v>
          </cell>
        </row>
        <row r="33050">
          <cell r="P33050">
            <v>1789430.7173265917</v>
          </cell>
          <cell r="Q33050">
            <v>0</v>
          </cell>
        </row>
        <row r="33051">
          <cell r="P33051">
            <v>2963693.5173374875</v>
          </cell>
          <cell r="Q33051">
            <v>0</v>
          </cell>
        </row>
        <row r="33052">
          <cell r="P33052">
            <v>3408189.1355270478</v>
          </cell>
          <cell r="Q33052">
            <v>0</v>
          </cell>
        </row>
        <row r="33053">
          <cell r="P33053">
            <v>7226412.3367164759</v>
          </cell>
          <cell r="Q33053">
            <v>0</v>
          </cell>
        </row>
        <row r="33054">
          <cell r="P33054">
            <v>6304711.8301420659</v>
          </cell>
          <cell r="Q33054">
            <v>0</v>
          </cell>
        </row>
        <row r="33055">
          <cell r="P33055">
            <v>0</v>
          </cell>
          <cell r="Q33055">
            <v>84688097.147323757</v>
          </cell>
        </row>
        <row r="33056">
          <cell r="P33056">
            <v>21208540.121892441</v>
          </cell>
          <cell r="Q33056">
            <v>0</v>
          </cell>
        </row>
        <row r="33057">
          <cell r="P33057">
            <v>16591715.061344428</v>
          </cell>
          <cell r="Q33057">
            <v>0</v>
          </cell>
        </row>
        <row r="33058">
          <cell r="P33058">
            <v>18755851.80847631</v>
          </cell>
          <cell r="Q33058">
            <v>0</v>
          </cell>
        </row>
        <row r="33059">
          <cell r="P33059">
            <v>0</v>
          </cell>
          <cell r="Q33059">
            <v>56556106.991713181</v>
          </cell>
        </row>
        <row r="33060">
          <cell r="P33060">
            <v>23173500</v>
          </cell>
          <cell r="Q33060">
            <v>0</v>
          </cell>
        </row>
        <row r="33061">
          <cell r="P33061">
            <v>0</v>
          </cell>
          <cell r="Q33061">
            <v>23173500</v>
          </cell>
        </row>
        <row r="33063">
          <cell r="P33063">
            <v>236880</v>
          </cell>
          <cell r="Q33063">
            <v>0</v>
          </cell>
        </row>
        <row r="33064">
          <cell r="P33064">
            <v>651420</v>
          </cell>
          <cell r="Q33064">
            <v>0</v>
          </cell>
        </row>
        <row r="33065">
          <cell r="P33065">
            <v>473760</v>
          </cell>
          <cell r="Q33065">
            <v>0</v>
          </cell>
        </row>
        <row r="33066">
          <cell r="P33066">
            <v>444150</v>
          </cell>
          <cell r="Q33066">
            <v>0</v>
          </cell>
        </row>
        <row r="33067">
          <cell r="P33067">
            <v>325710</v>
          </cell>
          <cell r="Q33067">
            <v>0</v>
          </cell>
        </row>
        <row r="33068">
          <cell r="P33068">
            <v>59220</v>
          </cell>
          <cell r="Q33068">
            <v>0</v>
          </cell>
        </row>
        <row r="33069">
          <cell r="P33069">
            <v>148050</v>
          </cell>
          <cell r="Q33069">
            <v>0</v>
          </cell>
        </row>
        <row r="33070">
          <cell r="P33070">
            <v>473760</v>
          </cell>
          <cell r="Q33070">
            <v>0</v>
          </cell>
        </row>
        <row r="33071">
          <cell r="P33071">
            <v>384930</v>
          </cell>
          <cell r="Q33071">
            <v>0</v>
          </cell>
        </row>
        <row r="33072">
          <cell r="P33072">
            <v>88830</v>
          </cell>
          <cell r="Q33072">
            <v>0</v>
          </cell>
        </row>
        <row r="33073">
          <cell r="P33073">
            <v>148050</v>
          </cell>
          <cell r="Q33073">
            <v>0</v>
          </cell>
        </row>
        <row r="33074">
          <cell r="P33074">
            <v>59220</v>
          </cell>
          <cell r="Q33074">
            <v>0</v>
          </cell>
        </row>
        <row r="33075">
          <cell r="P33075">
            <v>459150</v>
          </cell>
          <cell r="Q33075">
            <v>0</v>
          </cell>
        </row>
        <row r="33076">
          <cell r="P33076">
            <v>122440</v>
          </cell>
          <cell r="Q33076">
            <v>0</v>
          </cell>
        </row>
        <row r="33077">
          <cell r="P33077">
            <v>153050</v>
          </cell>
          <cell r="Q33077">
            <v>0</v>
          </cell>
        </row>
        <row r="33078">
          <cell r="P33078">
            <v>642810</v>
          </cell>
          <cell r="Q33078">
            <v>0</v>
          </cell>
        </row>
        <row r="33079">
          <cell r="P33079">
            <v>236880</v>
          </cell>
          <cell r="Q33079">
            <v>0</v>
          </cell>
        </row>
        <row r="33080">
          <cell r="P33080">
            <v>266490</v>
          </cell>
          <cell r="Q33080">
            <v>0</v>
          </cell>
        </row>
        <row r="33081">
          <cell r="P33081">
            <v>88830</v>
          </cell>
          <cell r="Q33081">
            <v>0</v>
          </cell>
        </row>
        <row r="33082">
          <cell r="P33082">
            <v>379320</v>
          </cell>
          <cell r="Q33082">
            <v>0</v>
          </cell>
        </row>
        <row r="33083">
          <cell r="P33083">
            <v>88830</v>
          </cell>
          <cell r="Q33083">
            <v>0</v>
          </cell>
        </row>
        <row r="33084">
          <cell r="P33084">
            <v>236880</v>
          </cell>
          <cell r="Q33084">
            <v>0</v>
          </cell>
        </row>
        <row r="33085">
          <cell r="P33085">
            <v>284490</v>
          </cell>
          <cell r="Q33085">
            <v>0</v>
          </cell>
        </row>
        <row r="33086">
          <cell r="P33086">
            <v>97830</v>
          </cell>
          <cell r="Q33086">
            <v>0</v>
          </cell>
        </row>
        <row r="33087">
          <cell r="P33087">
            <v>489760</v>
          </cell>
          <cell r="Q33087">
            <v>0</v>
          </cell>
        </row>
        <row r="33088">
          <cell r="P33088">
            <v>489760</v>
          </cell>
          <cell r="Q33088">
            <v>0</v>
          </cell>
        </row>
        <row r="33089">
          <cell r="P33089">
            <v>91830</v>
          </cell>
          <cell r="Q33089">
            <v>0</v>
          </cell>
        </row>
        <row r="33090">
          <cell r="P33090">
            <v>183660</v>
          </cell>
          <cell r="Q33090">
            <v>0</v>
          </cell>
        </row>
        <row r="33091">
          <cell r="P33091">
            <v>459150</v>
          </cell>
          <cell r="Q33091">
            <v>0</v>
          </cell>
        </row>
        <row r="33092">
          <cell r="P33092">
            <v>32610</v>
          </cell>
          <cell r="Q33092">
            <v>0</v>
          </cell>
        </row>
        <row r="33093">
          <cell r="P33093">
            <v>186660</v>
          </cell>
          <cell r="Q33093">
            <v>0</v>
          </cell>
        </row>
        <row r="33094">
          <cell r="P33094">
            <v>331710</v>
          </cell>
          <cell r="Q33094">
            <v>0</v>
          </cell>
        </row>
        <row r="33095">
          <cell r="P33095">
            <v>151050</v>
          </cell>
          <cell r="Q33095">
            <v>0</v>
          </cell>
        </row>
        <row r="33096">
          <cell r="P33096">
            <v>88830</v>
          </cell>
          <cell r="Q33096">
            <v>0</v>
          </cell>
        </row>
        <row r="33097">
          <cell r="P33097">
            <v>88830</v>
          </cell>
          <cell r="Q33097">
            <v>0</v>
          </cell>
        </row>
        <row r="33098">
          <cell r="P33098">
            <v>118440</v>
          </cell>
          <cell r="Q33098">
            <v>0</v>
          </cell>
        </row>
        <row r="33099">
          <cell r="P33099">
            <v>62220</v>
          </cell>
          <cell r="Q33099">
            <v>0</v>
          </cell>
        </row>
        <row r="33100">
          <cell r="P33100">
            <v>124440</v>
          </cell>
          <cell r="Q33100">
            <v>0</v>
          </cell>
        </row>
        <row r="33101">
          <cell r="P33101">
            <v>88830</v>
          </cell>
          <cell r="Q33101">
            <v>0</v>
          </cell>
        </row>
        <row r="33102">
          <cell r="P33102">
            <v>88830</v>
          </cell>
          <cell r="Q33102">
            <v>0</v>
          </cell>
        </row>
        <row r="33103">
          <cell r="P33103">
            <v>183660</v>
          </cell>
          <cell r="Q33103">
            <v>0</v>
          </cell>
        </row>
        <row r="33104">
          <cell r="P33104">
            <v>154050</v>
          </cell>
          <cell r="Q33104">
            <v>0</v>
          </cell>
        </row>
        <row r="33105">
          <cell r="P33105">
            <v>210270</v>
          </cell>
          <cell r="Q33105">
            <v>0</v>
          </cell>
        </row>
        <row r="33106">
          <cell r="P33106">
            <v>59220</v>
          </cell>
          <cell r="Q33106">
            <v>0</v>
          </cell>
        </row>
        <row r="33107">
          <cell r="P33107">
            <v>127440</v>
          </cell>
          <cell r="Q33107">
            <v>0</v>
          </cell>
        </row>
        <row r="33108">
          <cell r="P33108">
            <v>88830</v>
          </cell>
          <cell r="Q33108">
            <v>0</v>
          </cell>
        </row>
        <row r="33109">
          <cell r="P33109">
            <v>29610</v>
          </cell>
          <cell r="Q33109">
            <v>0</v>
          </cell>
        </row>
        <row r="33110">
          <cell r="P33110">
            <v>29610</v>
          </cell>
          <cell r="Q33110">
            <v>0</v>
          </cell>
        </row>
        <row r="33111">
          <cell r="P33111">
            <v>32610</v>
          </cell>
          <cell r="Q33111">
            <v>0</v>
          </cell>
        </row>
        <row r="33112">
          <cell r="P33112">
            <v>355320</v>
          </cell>
          <cell r="Q33112">
            <v>0</v>
          </cell>
        </row>
        <row r="33113">
          <cell r="P33113">
            <v>88830</v>
          </cell>
          <cell r="Q33113">
            <v>0</v>
          </cell>
        </row>
        <row r="33114">
          <cell r="P33114">
            <v>148050</v>
          </cell>
          <cell r="Q33114">
            <v>0</v>
          </cell>
        </row>
        <row r="33115">
          <cell r="P33115">
            <v>88830</v>
          </cell>
          <cell r="Q33115">
            <v>0</v>
          </cell>
        </row>
        <row r="33116">
          <cell r="P33116">
            <v>118440</v>
          </cell>
          <cell r="Q33116">
            <v>0</v>
          </cell>
        </row>
        <row r="33117">
          <cell r="P33117">
            <v>118440</v>
          </cell>
          <cell r="Q33117">
            <v>0</v>
          </cell>
        </row>
        <row r="33118">
          <cell r="P33118">
            <v>473760</v>
          </cell>
          <cell r="Q33118">
            <v>0</v>
          </cell>
        </row>
        <row r="33119">
          <cell r="P33119">
            <v>88830</v>
          </cell>
          <cell r="Q33119">
            <v>0</v>
          </cell>
        </row>
        <row r="33120">
          <cell r="P33120">
            <v>32610</v>
          </cell>
          <cell r="Q33120">
            <v>0</v>
          </cell>
        </row>
        <row r="33121">
          <cell r="P33121">
            <v>29610</v>
          </cell>
          <cell r="Q33121">
            <v>0</v>
          </cell>
        </row>
        <row r="33122">
          <cell r="P33122">
            <v>59220</v>
          </cell>
          <cell r="Q33122">
            <v>0</v>
          </cell>
        </row>
        <row r="33123">
          <cell r="P33123">
            <v>148050</v>
          </cell>
          <cell r="Q33123">
            <v>0</v>
          </cell>
        </row>
        <row r="33124">
          <cell r="P33124">
            <v>239880</v>
          </cell>
          <cell r="Q33124">
            <v>0</v>
          </cell>
        </row>
        <row r="33125">
          <cell r="P33125">
            <v>62220</v>
          </cell>
          <cell r="Q33125">
            <v>0</v>
          </cell>
        </row>
        <row r="33126">
          <cell r="P33126">
            <v>65220</v>
          </cell>
          <cell r="Q33126">
            <v>0</v>
          </cell>
        </row>
        <row r="33127">
          <cell r="P33127">
            <v>210270</v>
          </cell>
          <cell r="Q33127">
            <v>0</v>
          </cell>
        </row>
        <row r="33128">
          <cell r="P33128">
            <v>118440</v>
          </cell>
          <cell r="Q33128">
            <v>0</v>
          </cell>
        </row>
        <row r="33129">
          <cell r="P33129">
            <v>213270</v>
          </cell>
          <cell r="Q33129">
            <v>0</v>
          </cell>
        </row>
        <row r="33130">
          <cell r="P33130">
            <v>118440</v>
          </cell>
          <cell r="Q33130">
            <v>0</v>
          </cell>
        </row>
        <row r="33131">
          <cell r="P33131">
            <v>59220</v>
          </cell>
          <cell r="Q33131">
            <v>0</v>
          </cell>
        </row>
        <row r="33132">
          <cell r="P33132">
            <v>29610</v>
          </cell>
          <cell r="Q33132">
            <v>0</v>
          </cell>
        </row>
        <row r="33133">
          <cell r="P33133">
            <v>29610</v>
          </cell>
          <cell r="Q33133">
            <v>0</v>
          </cell>
        </row>
        <row r="33134">
          <cell r="P33134">
            <v>59220</v>
          </cell>
          <cell r="Q33134">
            <v>0</v>
          </cell>
        </row>
        <row r="33135">
          <cell r="P33135">
            <v>59220</v>
          </cell>
          <cell r="Q33135">
            <v>0</v>
          </cell>
        </row>
        <row r="33136">
          <cell r="P33136">
            <v>62220</v>
          </cell>
          <cell r="Q33136">
            <v>0</v>
          </cell>
        </row>
        <row r="33137">
          <cell r="P33137">
            <v>88830</v>
          </cell>
          <cell r="Q33137">
            <v>0</v>
          </cell>
        </row>
        <row r="33138">
          <cell r="P33138">
            <v>127440</v>
          </cell>
          <cell r="Q33138">
            <v>0</v>
          </cell>
        </row>
        <row r="33139">
          <cell r="P33139">
            <v>1231418.6184002734</v>
          </cell>
          <cell r="Q33139">
            <v>0</v>
          </cell>
        </row>
        <row r="33140">
          <cell r="P33140">
            <v>2638004.700061217</v>
          </cell>
          <cell r="Q33140">
            <v>0</v>
          </cell>
        </row>
        <row r="33141">
          <cell r="P33141">
            <v>450434.13301108195</v>
          </cell>
          <cell r="Q33141">
            <v>0</v>
          </cell>
        </row>
        <row r="33142">
          <cell r="P33142">
            <v>1351142.5485274273</v>
          </cell>
          <cell r="Q33142">
            <v>0</v>
          </cell>
        </row>
        <row r="33143">
          <cell r="P33143">
            <v>0</v>
          </cell>
          <cell r="Q33143">
            <v>19112.937187725634</v>
          </cell>
        </row>
        <row r="33144">
          <cell r="P33144">
            <v>0</v>
          </cell>
          <cell r="Q33144">
            <v>40944.661206028628</v>
          </cell>
        </row>
        <row r="33145">
          <cell r="P33145">
            <v>0</v>
          </cell>
          <cell r="Q33145">
            <v>6991.220664368795</v>
          </cell>
        </row>
        <row r="33146">
          <cell r="P33146">
            <v>0</v>
          </cell>
          <cell r="Q33146">
            <v>20971.180941876944</v>
          </cell>
        </row>
        <row r="33147">
          <cell r="P33147">
            <v>0</v>
          </cell>
          <cell r="Q33147">
            <v>19418970</v>
          </cell>
        </row>
        <row r="33148">
          <cell r="P33148">
            <v>531854.5592933686</v>
          </cell>
          <cell r="Q33148">
            <v>0</v>
          </cell>
        </row>
        <row r="33149">
          <cell r="P33149">
            <v>66481.819911671075</v>
          </cell>
          <cell r="Q33149">
            <v>0</v>
          </cell>
        </row>
        <row r="33150">
          <cell r="P33150">
            <v>1396118.2181450925</v>
          </cell>
          <cell r="Q33150">
            <v>0</v>
          </cell>
        </row>
        <row r="33151">
          <cell r="P33151">
            <v>365650.0095141909</v>
          </cell>
          <cell r="Q33151">
            <v>0</v>
          </cell>
        </row>
        <row r="33152">
          <cell r="P33152">
            <v>103090.60321662875</v>
          </cell>
          <cell r="Q33152">
            <v>0</v>
          </cell>
        </row>
        <row r="33153">
          <cell r="P33153">
            <v>584180.08489422954</v>
          </cell>
          <cell r="Q33153">
            <v>0</v>
          </cell>
        </row>
        <row r="33154">
          <cell r="P33154">
            <v>549816.55048868665</v>
          </cell>
          <cell r="Q33154">
            <v>0</v>
          </cell>
        </row>
        <row r="33155">
          <cell r="P33155">
            <v>584180.08489422954</v>
          </cell>
          <cell r="Q33155">
            <v>0</v>
          </cell>
        </row>
        <row r="33156">
          <cell r="P33156">
            <v>549816.55048868665</v>
          </cell>
          <cell r="Q33156">
            <v>0</v>
          </cell>
        </row>
        <row r="33157">
          <cell r="P33157">
            <v>226388.44652799034</v>
          </cell>
          <cell r="Q33157">
            <v>0</v>
          </cell>
        </row>
        <row r="33158">
          <cell r="P33158">
            <v>343635.34405542916</v>
          </cell>
          <cell r="Q33158">
            <v>0</v>
          </cell>
        </row>
        <row r="33159">
          <cell r="P33159">
            <v>515453.01608314371</v>
          </cell>
          <cell r="Q33159">
            <v>0</v>
          </cell>
        </row>
        <row r="33160">
          <cell r="P33160">
            <v>377998.87846097205</v>
          </cell>
          <cell r="Q33160">
            <v>0</v>
          </cell>
        </row>
        <row r="33161">
          <cell r="P33161">
            <v>343635.34405542916</v>
          </cell>
          <cell r="Q33161">
            <v>0</v>
          </cell>
        </row>
        <row r="33162">
          <cell r="P33162">
            <v>290625.01754024666</v>
          </cell>
          <cell r="Q33162">
            <v>0</v>
          </cell>
        </row>
        <row r="33163">
          <cell r="P33163">
            <v>68727.068811085832</v>
          </cell>
          <cell r="Q33163">
            <v>0</v>
          </cell>
        </row>
        <row r="33164">
          <cell r="P33164">
            <v>398890.91947002639</v>
          </cell>
          <cell r="Q33164">
            <v>0</v>
          </cell>
        </row>
        <row r="33165">
          <cell r="P33165">
            <v>199445.4597350132</v>
          </cell>
          <cell r="Q33165">
            <v>0</v>
          </cell>
        </row>
        <row r="33166">
          <cell r="P33166">
            <v>99722.729867506598</v>
          </cell>
          <cell r="Q33166">
            <v>0</v>
          </cell>
        </row>
        <row r="33167">
          <cell r="P33167">
            <v>136331.51317246427</v>
          </cell>
          <cell r="Q33167">
            <v>0</v>
          </cell>
        </row>
        <row r="33168">
          <cell r="P33168">
            <v>339144.84625659965</v>
          </cell>
          <cell r="Q33168">
            <v>0</v>
          </cell>
        </row>
        <row r="33169">
          <cell r="P33169">
            <v>272663.02634492854</v>
          </cell>
          <cell r="Q33169">
            <v>0</v>
          </cell>
        </row>
        <row r="33170">
          <cell r="P33170">
            <v>172940.29647742194</v>
          </cell>
          <cell r="Q33170">
            <v>0</v>
          </cell>
        </row>
        <row r="33171">
          <cell r="P33171">
            <v>362719.95970045461</v>
          </cell>
          <cell r="Q33171">
            <v>0</v>
          </cell>
        </row>
        <row r="33172">
          <cell r="P33172">
            <v>232686.36969084875</v>
          </cell>
          <cell r="Q33172">
            <v>0</v>
          </cell>
        </row>
        <row r="33173">
          <cell r="P33173">
            <v>232686.36969084875</v>
          </cell>
          <cell r="Q33173">
            <v>0</v>
          </cell>
        </row>
        <row r="33174">
          <cell r="P33174">
            <v>319375.42969725269</v>
          </cell>
          <cell r="Q33174">
            <v>0</v>
          </cell>
        </row>
        <row r="33175">
          <cell r="P33175">
            <v>132963.63982334215</v>
          </cell>
          <cell r="Q33175">
            <v>0</v>
          </cell>
        </row>
        <row r="33176">
          <cell r="P33176">
            <v>166204.54977917767</v>
          </cell>
          <cell r="Q33176">
            <v>0</v>
          </cell>
        </row>
        <row r="33177">
          <cell r="P33177">
            <v>202813.33308413535</v>
          </cell>
          <cell r="Q33177">
            <v>0</v>
          </cell>
        </row>
        <row r="33178">
          <cell r="P33178">
            <v>335776.97290747747</v>
          </cell>
          <cell r="Q33178">
            <v>0</v>
          </cell>
        </row>
        <row r="33179">
          <cell r="P33179">
            <v>66481.819911671075</v>
          </cell>
          <cell r="Q33179">
            <v>0</v>
          </cell>
        </row>
        <row r="33180">
          <cell r="P33180">
            <v>398890.91947002639</v>
          </cell>
          <cell r="Q33180">
            <v>0</v>
          </cell>
        </row>
        <row r="33181">
          <cell r="P33181">
            <v>99722.729867506598</v>
          </cell>
          <cell r="Q33181">
            <v>0</v>
          </cell>
        </row>
        <row r="33182">
          <cell r="P33182">
            <v>199445.4597350132</v>
          </cell>
          <cell r="Q33182">
            <v>0</v>
          </cell>
        </row>
        <row r="33183">
          <cell r="P33183">
            <v>309271.80964988621</v>
          </cell>
          <cell r="Q33183">
            <v>0</v>
          </cell>
        </row>
        <row r="33184">
          <cell r="P33184">
            <v>99722.729867506598</v>
          </cell>
          <cell r="Q33184">
            <v>0</v>
          </cell>
        </row>
        <row r="33185">
          <cell r="P33185">
            <v>299168.18960251979</v>
          </cell>
          <cell r="Q33185">
            <v>0</v>
          </cell>
        </row>
        <row r="33186">
          <cell r="P33186">
            <v>132963.63982334215</v>
          </cell>
          <cell r="Q33186">
            <v>0</v>
          </cell>
        </row>
        <row r="33187">
          <cell r="P33187">
            <v>66481.819911671075</v>
          </cell>
          <cell r="Q33187">
            <v>0</v>
          </cell>
        </row>
        <row r="33188">
          <cell r="P33188">
            <v>199445.4597350132</v>
          </cell>
          <cell r="Q33188">
            <v>0</v>
          </cell>
        </row>
        <row r="33189">
          <cell r="P33189">
            <v>652222.35279099387</v>
          </cell>
          <cell r="Q33189">
            <v>0</v>
          </cell>
        </row>
        <row r="33190">
          <cell r="P33190">
            <v>582372.65953020065</v>
          </cell>
          <cell r="Q33190">
            <v>0</v>
          </cell>
        </row>
        <row r="33191">
          <cell r="P33191">
            <v>256261.48313470374</v>
          </cell>
          <cell r="Q33191">
            <v>0</v>
          </cell>
        </row>
        <row r="33192">
          <cell r="P33192">
            <v>329479.04974461906</v>
          </cell>
          <cell r="Q33192">
            <v>0</v>
          </cell>
        </row>
        <row r="33193">
          <cell r="P33193">
            <v>329479.04974461906</v>
          </cell>
          <cell r="Q33193">
            <v>0</v>
          </cell>
        </row>
        <row r="33194">
          <cell r="P33194">
            <v>326111.17639549694</v>
          </cell>
          <cell r="Q33194">
            <v>0</v>
          </cell>
        </row>
        <row r="33195">
          <cell r="P33195">
            <v>322743.30304637481</v>
          </cell>
          <cell r="Q33195">
            <v>0</v>
          </cell>
        </row>
        <row r="33196">
          <cell r="P33196">
            <v>392592.99630716804</v>
          </cell>
          <cell r="Q33196">
            <v>0</v>
          </cell>
        </row>
        <row r="33197">
          <cell r="P33197">
            <v>352616.33965308819</v>
          </cell>
          <cell r="Q33197">
            <v>0</v>
          </cell>
        </row>
        <row r="33198">
          <cell r="P33198">
            <v>1152246.9548590891</v>
          </cell>
          <cell r="Q33198">
            <v>0</v>
          </cell>
        </row>
        <row r="33199">
          <cell r="P33199">
            <v>2511320.2570568603</v>
          </cell>
          <cell r="Q33199">
            <v>0</v>
          </cell>
        </row>
        <row r="33200">
          <cell r="P33200">
            <v>104749.7455314877</v>
          </cell>
          <cell r="Q33200">
            <v>0</v>
          </cell>
        </row>
        <row r="33201">
          <cell r="P33201">
            <v>147183.04255256325</v>
          </cell>
          <cell r="Q33201">
            <v>0</v>
          </cell>
        </row>
        <row r="33202">
          <cell r="P33202">
            <v>0</v>
          </cell>
          <cell r="Q33202">
            <v>17188.799548798208</v>
          </cell>
        </row>
        <row r="33203">
          <cell r="P33203">
            <v>0</v>
          </cell>
          <cell r="Q33203">
            <v>37462.959063897637</v>
          </cell>
        </row>
        <row r="33204">
          <cell r="P33204">
            <v>0</v>
          </cell>
          <cell r="Q33204">
            <v>1562.6184743951464</v>
          </cell>
        </row>
        <row r="33205">
          <cell r="P33205">
            <v>0</v>
          </cell>
          <cell r="Q33205">
            <v>2195.6229129090075</v>
          </cell>
        </row>
        <row r="33206">
          <cell r="P33206">
            <v>0</v>
          </cell>
          <cell r="Q33206">
            <v>19774580.000000007</v>
          </cell>
        </row>
        <row r="33207">
          <cell r="P33207">
            <v>180638.66666666669</v>
          </cell>
          <cell r="Q33207">
            <v>0</v>
          </cell>
        </row>
        <row r="33208">
          <cell r="P33208">
            <v>180638.66666666669</v>
          </cell>
          <cell r="Q33208">
            <v>0</v>
          </cell>
        </row>
        <row r="33209">
          <cell r="P33209">
            <v>90319.333333333343</v>
          </cell>
          <cell r="Q33209">
            <v>0</v>
          </cell>
        </row>
        <row r="33210">
          <cell r="P33210">
            <v>541916</v>
          </cell>
          <cell r="Q33210">
            <v>0</v>
          </cell>
        </row>
        <row r="33211">
          <cell r="P33211">
            <v>180638.66666666669</v>
          </cell>
          <cell r="Q33211">
            <v>0</v>
          </cell>
        </row>
        <row r="33212">
          <cell r="P33212">
            <v>180638.66666666669</v>
          </cell>
          <cell r="Q33212">
            <v>0</v>
          </cell>
        </row>
        <row r="33213">
          <cell r="P33213">
            <v>552063.61047345377</v>
          </cell>
          <cell r="Q33213">
            <v>0</v>
          </cell>
        </row>
        <row r="33214">
          <cell r="P33214">
            <v>3588436.3707954702</v>
          </cell>
          <cell r="Q33214">
            <v>0</v>
          </cell>
        </row>
        <row r="33215">
          <cell r="P33215">
            <v>0</v>
          </cell>
          <cell r="Q33215">
            <v>7574.6247339685815</v>
          </cell>
        </row>
        <row r="33216">
          <cell r="P33216">
            <v>0</v>
          </cell>
          <cell r="Q33216">
            <v>49235.36128846537</v>
          </cell>
        </row>
        <row r="33217">
          <cell r="P33217">
            <v>0</v>
          </cell>
          <cell r="Q33217">
            <v>5438479.9952464895</v>
          </cell>
        </row>
        <row r="33218">
          <cell r="P33218">
            <v>3510000</v>
          </cell>
          <cell r="Q33218">
            <v>0</v>
          </cell>
        </row>
        <row r="33219">
          <cell r="P33219">
            <v>3624120</v>
          </cell>
          <cell r="Q33219">
            <v>0</v>
          </cell>
        </row>
        <row r="33220">
          <cell r="P33220">
            <v>1040250</v>
          </cell>
          <cell r="Q33220">
            <v>0</v>
          </cell>
        </row>
        <row r="33221">
          <cell r="P33221">
            <v>890250</v>
          </cell>
          <cell r="Q33221">
            <v>0</v>
          </cell>
        </row>
        <row r="33222">
          <cell r="P33222">
            <v>1480500</v>
          </cell>
          <cell r="Q33222">
            <v>0</v>
          </cell>
        </row>
        <row r="33223">
          <cell r="P33223">
            <v>740250</v>
          </cell>
          <cell r="Q33223">
            <v>0</v>
          </cell>
        </row>
        <row r="33224">
          <cell r="P33224">
            <v>0</v>
          </cell>
          <cell r="Q33224">
            <v>103415</v>
          </cell>
        </row>
        <row r="33225">
          <cell r="P33225">
            <v>0</v>
          </cell>
          <cell r="Q33225">
            <v>11181955</v>
          </cell>
        </row>
        <row r="33226">
          <cell r="P33226">
            <v>145424.785257032</v>
          </cell>
          <cell r="Q33226">
            <v>0</v>
          </cell>
        </row>
        <row r="33227">
          <cell r="P33227">
            <v>72712.392628515998</v>
          </cell>
          <cell r="Q33227">
            <v>0</v>
          </cell>
        </row>
        <row r="33228">
          <cell r="P33228">
            <v>66023.120077594562</v>
          </cell>
          <cell r="Q33228">
            <v>0</v>
          </cell>
        </row>
        <row r="33229">
          <cell r="P33229">
            <v>132046.24015518912</v>
          </cell>
          <cell r="Q33229">
            <v>0</v>
          </cell>
        </row>
        <row r="33230">
          <cell r="P33230">
            <v>33011.560038797281</v>
          </cell>
          <cell r="Q33230">
            <v>0</v>
          </cell>
        </row>
        <row r="33231">
          <cell r="P33231">
            <v>412861.90184287098</v>
          </cell>
          <cell r="Q33231">
            <v>0</v>
          </cell>
        </row>
        <row r="33232">
          <cell r="P33232">
            <v>0</v>
          </cell>
          <cell r="Q33232">
            <v>862080</v>
          </cell>
        </row>
        <row r="33233">
          <cell r="P33233">
            <v>1331000</v>
          </cell>
          <cell r="Q33233">
            <v>0</v>
          </cell>
        </row>
        <row r="33234">
          <cell r="P33234">
            <v>3193300</v>
          </cell>
          <cell r="Q33234">
            <v>0</v>
          </cell>
        </row>
        <row r="33235">
          <cell r="P33235">
            <v>544500</v>
          </cell>
          <cell r="Q33235">
            <v>0</v>
          </cell>
        </row>
        <row r="33236">
          <cell r="P33236">
            <v>870000</v>
          </cell>
          <cell r="Q33236">
            <v>0</v>
          </cell>
        </row>
        <row r="33237">
          <cell r="P33237">
            <v>3290000</v>
          </cell>
          <cell r="Q33237">
            <v>0</v>
          </cell>
        </row>
        <row r="33238">
          <cell r="P33238">
            <v>70000</v>
          </cell>
          <cell r="Q33238">
            <v>0</v>
          </cell>
        </row>
        <row r="33239">
          <cell r="P33239">
            <v>3059200</v>
          </cell>
          <cell r="Q33239">
            <v>0</v>
          </cell>
        </row>
        <row r="33240">
          <cell r="P33240">
            <v>0</v>
          </cell>
          <cell r="Q33240">
            <v>12358000</v>
          </cell>
        </row>
        <row r="33241">
          <cell r="P33241">
            <v>4177200</v>
          </cell>
          <cell r="Q33241">
            <v>0</v>
          </cell>
        </row>
        <row r="33242">
          <cell r="P33242">
            <v>1155000</v>
          </cell>
          <cell r="Q33242">
            <v>0</v>
          </cell>
        </row>
        <row r="33243">
          <cell r="P33243">
            <v>0</v>
          </cell>
          <cell r="Q33243">
            <v>5332200</v>
          </cell>
        </row>
        <row r="33244">
          <cell r="P33244">
            <v>4305000</v>
          </cell>
          <cell r="Q33244">
            <v>0</v>
          </cell>
        </row>
        <row r="33245">
          <cell r="P33245">
            <v>363000</v>
          </cell>
          <cell r="Q33245">
            <v>0</v>
          </cell>
        </row>
        <row r="33246">
          <cell r="P33246">
            <v>426000</v>
          </cell>
          <cell r="Q33246">
            <v>0</v>
          </cell>
        </row>
        <row r="33247">
          <cell r="P33247">
            <v>1767000</v>
          </cell>
          <cell r="Q33247">
            <v>0</v>
          </cell>
        </row>
        <row r="33248">
          <cell r="P33248">
            <v>1929000</v>
          </cell>
          <cell r="Q33248">
            <v>0</v>
          </cell>
        </row>
        <row r="33249">
          <cell r="P33249">
            <v>640000</v>
          </cell>
          <cell r="Q33249">
            <v>0</v>
          </cell>
        </row>
        <row r="33250">
          <cell r="P33250">
            <v>160000</v>
          </cell>
          <cell r="Q33250">
            <v>0</v>
          </cell>
        </row>
        <row r="33251">
          <cell r="P33251">
            <v>80000</v>
          </cell>
          <cell r="Q33251">
            <v>0</v>
          </cell>
        </row>
        <row r="33252">
          <cell r="P33252">
            <v>240000</v>
          </cell>
          <cell r="Q33252">
            <v>0</v>
          </cell>
        </row>
        <row r="33253">
          <cell r="P33253">
            <v>320000</v>
          </cell>
          <cell r="Q33253">
            <v>0</v>
          </cell>
        </row>
        <row r="33254">
          <cell r="P33254">
            <v>1076000</v>
          </cell>
          <cell r="Q33254">
            <v>0</v>
          </cell>
        </row>
        <row r="33255">
          <cell r="P33255">
            <v>154440</v>
          </cell>
          <cell r="Q33255">
            <v>0</v>
          </cell>
        </row>
        <row r="33256">
          <cell r="P33256">
            <v>2014800</v>
          </cell>
          <cell r="Q33256">
            <v>0</v>
          </cell>
        </row>
        <row r="33257">
          <cell r="P33257">
            <v>557750</v>
          </cell>
          <cell r="Q33257">
            <v>0</v>
          </cell>
        </row>
        <row r="33258">
          <cell r="P33258">
            <v>0</v>
          </cell>
          <cell r="Q33258">
            <v>14032990</v>
          </cell>
        </row>
        <row r="33259">
          <cell r="P33259">
            <v>3000000</v>
          </cell>
          <cell r="Q33259">
            <v>0</v>
          </cell>
        </row>
        <row r="33260">
          <cell r="P33260">
            <v>0</v>
          </cell>
          <cell r="Q33260">
            <v>3000000</v>
          </cell>
        </row>
        <row r="33261">
          <cell r="P33261">
            <v>2440000</v>
          </cell>
          <cell r="Q33261">
            <v>0</v>
          </cell>
        </row>
        <row r="33262">
          <cell r="P33262">
            <v>960000</v>
          </cell>
          <cell r="Q33262">
            <v>0</v>
          </cell>
        </row>
        <row r="33263">
          <cell r="P33263">
            <v>0</v>
          </cell>
          <cell r="Q33263">
            <v>3400000</v>
          </cell>
        </row>
        <row r="33264">
          <cell r="P33264">
            <v>80737.001206967368</v>
          </cell>
          <cell r="Q33264">
            <v>0</v>
          </cell>
        </row>
        <row r="33265">
          <cell r="P33265">
            <v>172958.71560158013</v>
          </cell>
          <cell r="Q33265">
            <v>0</v>
          </cell>
        </row>
        <row r="33266">
          <cell r="P33266">
            <v>29532.3653178239</v>
          </cell>
          <cell r="Q33266">
            <v>0</v>
          </cell>
        </row>
        <row r="33267">
          <cell r="P33267">
            <v>88586.606882966385</v>
          </cell>
          <cell r="Q33267">
            <v>0</v>
          </cell>
        </row>
        <row r="33268">
          <cell r="P33268">
            <v>75546.173117285289</v>
          </cell>
          <cell r="Q33268">
            <v>0</v>
          </cell>
        </row>
        <row r="33269">
          <cell r="P33269">
            <v>164652.74935229614</v>
          </cell>
          <cell r="Q33269">
            <v>0</v>
          </cell>
        </row>
        <row r="33270">
          <cell r="P33270">
            <v>6867.8392938102861</v>
          </cell>
          <cell r="Q33270">
            <v>0</v>
          </cell>
        </row>
        <row r="33271">
          <cell r="P33271">
            <v>9649.9451668319216</v>
          </cell>
          <cell r="Q33271">
            <v>0</v>
          </cell>
        </row>
        <row r="33272">
          <cell r="P33272">
            <v>36195.622381722387</v>
          </cell>
          <cell r="Q33272">
            <v>0</v>
          </cell>
        </row>
        <row r="33273">
          <cell r="P33273">
            <v>235273.02343729281</v>
          </cell>
          <cell r="Q33273">
            <v>0</v>
          </cell>
        </row>
        <row r="33274">
          <cell r="P33274">
            <v>630000</v>
          </cell>
          <cell r="Q33274">
            <v>0</v>
          </cell>
        </row>
        <row r="33275">
          <cell r="P33275">
            <v>0</v>
          </cell>
          <cell r="Q33275">
            <v>1530000.0417585769</v>
          </cell>
        </row>
        <row r="33276">
          <cell r="P33276">
            <v>62499.217746615883</v>
          </cell>
          <cell r="Q33276">
            <v>0</v>
          </cell>
        </row>
        <row r="33277">
          <cell r="P33277">
            <v>133888.8560739058</v>
          </cell>
          <cell r="Q33277">
            <v>0</v>
          </cell>
        </row>
        <row r="33278">
          <cell r="P33278">
            <v>22861.259801430904</v>
          </cell>
          <cell r="Q33278">
            <v>0</v>
          </cell>
        </row>
        <row r="33279">
          <cell r="P33279">
            <v>68575.66637804739</v>
          </cell>
          <cell r="Q33279">
            <v>0</v>
          </cell>
        </row>
        <row r="33280">
          <cell r="P33280">
            <v>56207.462808080927</v>
          </cell>
          <cell r="Q33280">
            <v>0</v>
          </cell>
        </row>
        <row r="33281">
          <cell r="P33281">
            <v>122504.06855270524</v>
          </cell>
          <cell r="Q33281">
            <v>0</v>
          </cell>
        </row>
        <row r="33282">
          <cell r="P33282">
            <v>5109.7704370475503</v>
          </cell>
          <cell r="Q33282">
            <v>0</v>
          </cell>
        </row>
        <row r="33283">
          <cell r="P33283">
            <v>7179.6982021662961</v>
          </cell>
          <cell r="Q33283">
            <v>0</v>
          </cell>
        </row>
        <row r="33284">
          <cell r="P33284">
            <v>98265.900803514422</v>
          </cell>
          <cell r="Q33284">
            <v>0</v>
          </cell>
        </row>
        <row r="33285">
          <cell r="P33285">
            <v>87503.099196485549</v>
          </cell>
          <cell r="Q33285">
            <v>0</v>
          </cell>
        </row>
        <row r="33286">
          <cell r="P33286">
            <v>338167</v>
          </cell>
          <cell r="Q33286">
            <v>0</v>
          </cell>
        </row>
        <row r="33287">
          <cell r="P33287">
            <v>0</v>
          </cell>
          <cell r="Q33287">
            <v>1002762</v>
          </cell>
        </row>
        <row r="33288">
          <cell r="P33288">
            <v>236880</v>
          </cell>
          <cell r="Q33288">
            <v>0</v>
          </cell>
        </row>
        <row r="33289">
          <cell r="P33289">
            <v>0</v>
          </cell>
          <cell r="Q33289">
            <v>236880</v>
          </cell>
        </row>
        <row r="33290">
          <cell r="P33290">
            <v>160000</v>
          </cell>
          <cell r="Q33290">
            <v>0</v>
          </cell>
        </row>
        <row r="33291">
          <cell r="P33291">
            <v>0</v>
          </cell>
          <cell r="Q33291">
            <v>160000</v>
          </cell>
        </row>
        <row r="33292">
          <cell r="P33292">
            <v>165000</v>
          </cell>
          <cell r="Q33292">
            <v>0</v>
          </cell>
        </row>
        <row r="33293">
          <cell r="P33293">
            <v>0</v>
          </cell>
          <cell r="Q33293">
            <v>165000</v>
          </cell>
        </row>
        <row r="33294">
          <cell r="P33294">
            <v>495000</v>
          </cell>
          <cell r="Q33294">
            <v>0</v>
          </cell>
        </row>
        <row r="33295">
          <cell r="P33295">
            <v>0</v>
          </cell>
          <cell r="Q33295">
            <v>495000</v>
          </cell>
        </row>
        <row r="33296">
          <cell r="P33296">
            <v>576000</v>
          </cell>
          <cell r="Q33296">
            <v>0</v>
          </cell>
        </row>
        <row r="33297">
          <cell r="P33297">
            <v>0</v>
          </cell>
          <cell r="Q33297">
            <v>576000</v>
          </cell>
        </row>
        <row r="33298">
          <cell r="P33298">
            <v>240000</v>
          </cell>
          <cell r="Q33298">
            <v>0</v>
          </cell>
        </row>
        <row r="33299">
          <cell r="P33299">
            <v>0</v>
          </cell>
          <cell r="Q33299">
            <v>240000</v>
          </cell>
        </row>
        <row r="33300">
          <cell r="P33300">
            <v>137500</v>
          </cell>
          <cell r="Q33300">
            <v>0</v>
          </cell>
        </row>
        <row r="33301">
          <cell r="P33301">
            <v>0</v>
          </cell>
          <cell r="Q33301">
            <v>137500</v>
          </cell>
        </row>
        <row r="33302">
          <cell r="P33302">
            <v>39000</v>
          </cell>
          <cell r="Q33302">
            <v>0</v>
          </cell>
        </row>
        <row r="33303">
          <cell r="P33303">
            <v>0</v>
          </cell>
          <cell r="Q33303">
            <v>39000</v>
          </cell>
        </row>
        <row r="33304">
          <cell r="P33304">
            <v>230000</v>
          </cell>
          <cell r="Q33304">
            <v>0</v>
          </cell>
        </row>
        <row r="33305">
          <cell r="P33305">
            <v>0</v>
          </cell>
          <cell r="Q33305">
            <v>230000</v>
          </cell>
        </row>
        <row r="33306">
          <cell r="P33306">
            <v>130000</v>
          </cell>
          <cell r="Q33306">
            <v>0</v>
          </cell>
        </row>
        <row r="33307">
          <cell r="P33307">
            <v>0</v>
          </cell>
          <cell r="Q33307">
            <v>130000</v>
          </cell>
        </row>
        <row r="33308">
          <cell r="P33308">
            <v>312500</v>
          </cell>
          <cell r="Q33308">
            <v>0</v>
          </cell>
        </row>
        <row r="33309">
          <cell r="P33309">
            <v>0</v>
          </cell>
          <cell r="Q33309">
            <v>312500</v>
          </cell>
        </row>
        <row r="33310">
          <cell r="P33310">
            <v>609000</v>
          </cell>
          <cell r="Q33310">
            <v>0</v>
          </cell>
        </row>
        <row r="33311">
          <cell r="P33311">
            <v>0</v>
          </cell>
          <cell r="Q33311">
            <v>609000</v>
          </cell>
        </row>
        <row r="33312">
          <cell r="P33312">
            <v>68000</v>
          </cell>
          <cell r="Q33312">
            <v>0</v>
          </cell>
        </row>
        <row r="33313">
          <cell r="P33313">
            <v>0</v>
          </cell>
          <cell r="Q33313">
            <v>68000</v>
          </cell>
        </row>
        <row r="33314">
          <cell r="P33314">
            <v>95000</v>
          </cell>
          <cell r="Q33314">
            <v>0</v>
          </cell>
        </row>
        <row r="33315">
          <cell r="P33315">
            <v>0</v>
          </cell>
          <cell r="Q33315">
            <v>95000</v>
          </cell>
        </row>
        <row r="33316">
          <cell r="P33316">
            <v>181500</v>
          </cell>
          <cell r="Q33316">
            <v>0</v>
          </cell>
        </row>
        <row r="33317">
          <cell r="P33317">
            <v>0</v>
          </cell>
          <cell r="Q33317">
            <v>181500</v>
          </cell>
        </row>
        <row r="33318">
          <cell r="P33318">
            <v>707500</v>
          </cell>
          <cell r="Q33318">
            <v>0</v>
          </cell>
        </row>
        <row r="33319">
          <cell r="P33319">
            <v>0</v>
          </cell>
          <cell r="Q33319">
            <v>707500</v>
          </cell>
        </row>
        <row r="33320">
          <cell r="P33320">
            <v>190000</v>
          </cell>
          <cell r="Q33320">
            <v>0</v>
          </cell>
        </row>
        <row r="33321">
          <cell r="P33321">
            <v>0</v>
          </cell>
          <cell r="Q33321">
            <v>190000</v>
          </cell>
        </row>
        <row r="33322">
          <cell r="P33322">
            <v>100000</v>
          </cell>
          <cell r="Q33322">
            <v>0</v>
          </cell>
        </row>
        <row r="33323">
          <cell r="P33323">
            <v>0</v>
          </cell>
          <cell r="Q33323">
            <v>100000</v>
          </cell>
        </row>
        <row r="33324">
          <cell r="P33324">
            <v>217300</v>
          </cell>
          <cell r="Q33324">
            <v>0</v>
          </cell>
        </row>
        <row r="33325">
          <cell r="P33325">
            <v>0</v>
          </cell>
          <cell r="Q33325">
            <v>217300</v>
          </cell>
        </row>
        <row r="33326">
          <cell r="P33326">
            <v>105000</v>
          </cell>
          <cell r="Q33326">
            <v>0</v>
          </cell>
        </row>
        <row r="33327">
          <cell r="P33327">
            <v>0</v>
          </cell>
          <cell r="Q33327">
            <v>105000</v>
          </cell>
        </row>
        <row r="33328">
          <cell r="P33328">
            <v>685082</v>
          </cell>
          <cell r="Q33328">
            <v>0</v>
          </cell>
        </row>
        <row r="33329">
          <cell r="P33329">
            <v>613851</v>
          </cell>
          <cell r="Q33329">
            <v>0</v>
          </cell>
        </row>
        <row r="33330">
          <cell r="P33330">
            <v>70000</v>
          </cell>
          <cell r="Q33330">
            <v>0</v>
          </cell>
        </row>
        <row r="33331">
          <cell r="P33331">
            <v>15000</v>
          </cell>
          <cell r="Q33331">
            <v>0</v>
          </cell>
        </row>
        <row r="33332">
          <cell r="P33332">
            <v>15000</v>
          </cell>
          <cell r="Q33332">
            <v>0</v>
          </cell>
        </row>
        <row r="33333">
          <cell r="P33333">
            <v>17500</v>
          </cell>
          <cell r="Q33333">
            <v>0</v>
          </cell>
        </row>
        <row r="33334">
          <cell r="P33334">
            <v>1250</v>
          </cell>
          <cell r="Q33334">
            <v>0</v>
          </cell>
        </row>
        <row r="33335">
          <cell r="P33335">
            <v>3750</v>
          </cell>
          <cell r="Q33335">
            <v>0</v>
          </cell>
        </row>
        <row r="33336">
          <cell r="P33336">
            <v>2500</v>
          </cell>
          <cell r="Q33336">
            <v>0</v>
          </cell>
        </row>
        <row r="33337">
          <cell r="P33337">
            <v>2500</v>
          </cell>
          <cell r="Q33337">
            <v>0</v>
          </cell>
        </row>
        <row r="33338">
          <cell r="P33338">
            <v>14025</v>
          </cell>
          <cell r="Q33338">
            <v>0</v>
          </cell>
        </row>
        <row r="33339">
          <cell r="P33339">
            <v>5000</v>
          </cell>
          <cell r="Q33339">
            <v>0</v>
          </cell>
        </row>
        <row r="33340">
          <cell r="P33340">
            <v>5000</v>
          </cell>
          <cell r="Q33340">
            <v>0</v>
          </cell>
        </row>
        <row r="33341">
          <cell r="P33341">
            <v>13750</v>
          </cell>
          <cell r="Q33341">
            <v>0</v>
          </cell>
        </row>
        <row r="33342">
          <cell r="P33342">
            <v>5000</v>
          </cell>
          <cell r="Q33342">
            <v>0</v>
          </cell>
        </row>
        <row r="33343">
          <cell r="P33343">
            <v>1250</v>
          </cell>
          <cell r="Q33343">
            <v>0</v>
          </cell>
        </row>
        <row r="33344">
          <cell r="P33344">
            <v>1250</v>
          </cell>
          <cell r="Q33344">
            <v>0</v>
          </cell>
        </row>
        <row r="33345">
          <cell r="P33345">
            <v>4500</v>
          </cell>
          <cell r="Q33345">
            <v>0</v>
          </cell>
        </row>
        <row r="33346">
          <cell r="P33346">
            <v>8750</v>
          </cell>
          <cell r="Q33346">
            <v>0</v>
          </cell>
        </row>
        <row r="33347">
          <cell r="P33347">
            <v>5000</v>
          </cell>
          <cell r="Q33347">
            <v>0</v>
          </cell>
        </row>
        <row r="33348">
          <cell r="P33348">
            <v>108000</v>
          </cell>
          <cell r="Q33348">
            <v>0</v>
          </cell>
        </row>
        <row r="33349">
          <cell r="P33349">
            <v>5000</v>
          </cell>
          <cell r="Q33349">
            <v>0</v>
          </cell>
        </row>
        <row r="33350">
          <cell r="P33350">
            <v>5000</v>
          </cell>
          <cell r="Q33350">
            <v>0</v>
          </cell>
        </row>
        <row r="33351">
          <cell r="P33351">
            <v>54000</v>
          </cell>
          <cell r="Q33351">
            <v>0</v>
          </cell>
        </row>
        <row r="33352">
          <cell r="P33352">
            <v>19125</v>
          </cell>
          <cell r="Q33352">
            <v>0</v>
          </cell>
        </row>
        <row r="33353">
          <cell r="P33353">
            <v>4675</v>
          </cell>
          <cell r="Q33353">
            <v>0</v>
          </cell>
        </row>
        <row r="33354">
          <cell r="P33354">
            <v>17500</v>
          </cell>
          <cell r="Q33354">
            <v>0</v>
          </cell>
        </row>
        <row r="33355">
          <cell r="P33355">
            <v>22500</v>
          </cell>
          <cell r="Q33355">
            <v>0</v>
          </cell>
        </row>
        <row r="33356">
          <cell r="P33356">
            <v>1250</v>
          </cell>
          <cell r="Q33356">
            <v>0</v>
          </cell>
        </row>
        <row r="33357">
          <cell r="P33357">
            <v>1250</v>
          </cell>
          <cell r="Q33357">
            <v>0</v>
          </cell>
        </row>
        <row r="33358">
          <cell r="P33358">
            <v>4500</v>
          </cell>
          <cell r="Q33358">
            <v>0</v>
          </cell>
        </row>
        <row r="33359">
          <cell r="P33359">
            <v>27500</v>
          </cell>
          <cell r="Q33359">
            <v>0</v>
          </cell>
        </row>
        <row r="33360">
          <cell r="P33360">
            <v>12500</v>
          </cell>
          <cell r="Q33360">
            <v>0</v>
          </cell>
        </row>
        <row r="33361">
          <cell r="P33361">
            <v>1500</v>
          </cell>
          <cell r="Q33361">
            <v>0</v>
          </cell>
        </row>
        <row r="33362">
          <cell r="P33362">
            <v>3500</v>
          </cell>
          <cell r="Q33362">
            <v>0</v>
          </cell>
        </row>
        <row r="33363">
          <cell r="P33363">
            <v>5000</v>
          </cell>
          <cell r="Q33363">
            <v>0</v>
          </cell>
        </row>
        <row r="33364">
          <cell r="P33364">
            <v>2500</v>
          </cell>
          <cell r="Q33364">
            <v>0</v>
          </cell>
        </row>
        <row r="33365">
          <cell r="P33365">
            <v>5000</v>
          </cell>
          <cell r="Q33365">
            <v>0</v>
          </cell>
        </row>
        <row r="33366">
          <cell r="P33366">
            <v>5000</v>
          </cell>
          <cell r="Q33366">
            <v>0</v>
          </cell>
        </row>
        <row r="33367">
          <cell r="P33367">
            <v>36000</v>
          </cell>
          <cell r="Q33367">
            <v>0</v>
          </cell>
        </row>
        <row r="33368">
          <cell r="P33368">
            <v>90000</v>
          </cell>
          <cell r="Q33368">
            <v>0</v>
          </cell>
        </row>
        <row r="33369">
          <cell r="P33369">
            <v>15000</v>
          </cell>
          <cell r="Q33369">
            <v>0</v>
          </cell>
        </row>
        <row r="33370">
          <cell r="P33370">
            <v>1000</v>
          </cell>
          <cell r="Q33370">
            <v>0</v>
          </cell>
        </row>
        <row r="33371">
          <cell r="P33371">
            <v>468000</v>
          </cell>
          <cell r="Q33371">
            <v>0</v>
          </cell>
        </row>
        <row r="33372">
          <cell r="P33372">
            <v>133200</v>
          </cell>
          <cell r="Q33372">
            <v>0</v>
          </cell>
        </row>
        <row r="33373">
          <cell r="P33373">
            <v>1212000</v>
          </cell>
          <cell r="Q33373">
            <v>0</v>
          </cell>
        </row>
        <row r="33374">
          <cell r="P33374">
            <v>30000</v>
          </cell>
          <cell r="Q33374">
            <v>0</v>
          </cell>
        </row>
        <row r="33375">
          <cell r="P33375">
            <v>45000</v>
          </cell>
          <cell r="Q33375">
            <v>0</v>
          </cell>
        </row>
        <row r="33376">
          <cell r="P33376">
            <v>25000</v>
          </cell>
          <cell r="Q33376">
            <v>0</v>
          </cell>
        </row>
        <row r="33377">
          <cell r="P33377">
            <v>2500</v>
          </cell>
          <cell r="Q33377">
            <v>0</v>
          </cell>
        </row>
        <row r="33378">
          <cell r="P33378">
            <v>22500</v>
          </cell>
          <cell r="Q33378">
            <v>0</v>
          </cell>
        </row>
        <row r="33379">
          <cell r="P33379">
            <v>15000</v>
          </cell>
          <cell r="Q33379">
            <v>0</v>
          </cell>
        </row>
        <row r="33380">
          <cell r="P33380">
            <v>10000</v>
          </cell>
          <cell r="Q33380">
            <v>0</v>
          </cell>
        </row>
        <row r="33381">
          <cell r="P33381">
            <v>15000</v>
          </cell>
          <cell r="Q33381">
            <v>0</v>
          </cell>
        </row>
        <row r="33382">
          <cell r="P33382">
            <v>0</v>
          </cell>
          <cell r="Q33382">
            <v>3915458</v>
          </cell>
        </row>
        <row r="33383">
          <cell r="P33383">
            <v>3015000</v>
          </cell>
          <cell r="Q33383">
            <v>0</v>
          </cell>
        </row>
        <row r="33384">
          <cell r="P33384">
            <v>448977.72200031031</v>
          </cell>
          <cell r="Q33384">
            <v>0</v>
          </cell>
        </row>
        <row r="33385">
          <cell r="P33385">
            <v>68750</v>
          </cell>
          <cell r="Q33385">
            <v>0</v>
          </cell>
        </row>
        <row r="33386">
          <cell r="P33386">
            <v>448977.72200031031</v>
          </cell>
          <cell r="Q33386">
            <v>0</v>
          </cell>
        </row>
        <row r="33387">
          <cell r="P33387">
            <v>68750</v>
          </cell>
          <cell r="Q33387">
            <v>0</v>
          </cell>
        </row>
        <row r="33388">
          <cell r="P33388">
            <v>269386.63320018619</v>
          </cell>
          <cell r="Q33388">
            <v>0</v>
          </cell>
        </row>
        <row r="33389">
          <cell r="P33389">
            <v>55000</v>
          </cell>
          <cell r="Q33389">
            <v>0</v>
          </cell>
        </row>
        <row r="33390">
          <cell r="P33390">
            <v>179591.08880012413</v>
          </cell>
          <cell r="Q33390">
            <v>0</v>
          </cell>
        </row>
        <row r="33391">
          <cell r="P33391">
            <v>35750</v>
          </cell>
          <cell r="Q33391">
            <v>0</v>
          </cell>
        </row>
        <row r="33392">
          <cell r="P33392">
            <v>314284.40540021722</v>
          </cell>
          <cell r="Q33392">
            <v>0</v>
          </cell>
        </row>
        <row r="33393">
          <cell r="P33393">
            <v>72600</v>
          </cell>
          <cell r="Q33393">
            <v>0</v>
          </cell>
        </row>
        <row r="33394">
          <cell r="P33394">
            <v>224488.86100015516</v>
          </cell>
          <cell r="Q33394">
            <v>0</v>
          </cell>
        </row>
        <row r="33395">
          <cell r="P33395">
            <v>55000</v>
          </cell>
          <cell r="Q33395">
            <v>0</v>
          </cell>
        </row>
        <row r="33396">
          <cell r="P33396">
            <v>448977.72200031031</v>
          </cell>
          <cell r="Q33396">
            <v>0</v>
          </cell>
        </row>
        <row r="33397">
          <cell r="P33397">
            <v>68750</v>
          </cell>
          <cell r="Q33397">
            <v>0</v>
          </cell>
        </row>
        <row r="33398">
          <cell r="P33398">
            <v>448977.72200031031</v>
          </cell>
          <cell r="Q33398">
            <v>0</v>
          </cell>
        </row>
        <row r="33399">
          <cell r="P33399">
            <v>68750</v>
          </cell>
          <cell r="Q33399">
            <v>0</v>
          </cell>
        </row>
        <row r="33400">
          <cell r="P33400">
            <v>718150.21574758634</v>
          </cell>
          <cell r="Q33400">
            <v>0</v>
          </cell>
        </row>
        <row r="33401">
          <cell r="P33401">
            <v>224488.86100015516</v>
          </cell>
          <cell r="Q33401">
            <v>0</v>
          </cell>
        </row>
        <row r="33402">
          <cell r="P33402">
            <v>34375</v>
          </cell>
          <cell r="Q33402">
            <v>0</v>
          </cell>
        </row>
        <row r="33403">
          <cell r="P33403">
            <v>448977.72200031031</v>
          </cell>
          <cell r="Q33403">
            <v>0</v>
          </cell>
        </row>
        <row r="33404">
          <cell r="P33404">
            <v>92400</v>
          </cell>
          <cell r="Q33404">
            <v>0</v>
          </cell>
        </row>
        <row r="33405">
          <cell r="P33405">
            <v>134693.31660009309</v>
          </cell>
          <cell r="Q33405">
            <v>0</v>
          </cell>
        </row>
        <row r="33406">
          <cell r="P33406">
            <v>134693.31660009309</v>
          </cell>
          <cell r="Q33406">
            <v>0</v>
          </cell>
        </row>
        <row r="33407">
          <cell r="P33407">
            <v>27500</v>
          </cell>
          <cell r="Q33407">
            <v>0</v>
          </cell>
        </row>
        <row r="33408">
          <cell r="P33408">
            <v>27500</v>
          </cell>
          <cell r="Q33408">
            <v>0</v>
          </cell>
        </row>
        <row r="33409">
          <cell r="P33409">
            <v>179537.55393689658</v>
          </cell>
          <cell r="Q33409">
            <v>0</v>
          </cell>
        </row>
        <row r="33410">
          <cell r="P33410">
            <v>359182.17760024825</v>
          </cell>
          <cell r="Q33410">
            <v>0</v>
          </cell>
        </row>
        <row r="33411">
          <cell r="P33411">
            <v>73150</v>
          </cell>
          <cell r="Q33411">
            <v>0</v>
          </cell>
        </row>
        <row r="33412">
          <cell r="P33412">
            <v>359075.10787379317</v>
          </cell>
          <cell r="Q33412">
            <v>0</v>
          </cell>
        </row>
        <row r="33413">
          <cell r="P33413">
            <v>718150.21574758634</v>
          </cell>
          <cell r="Q33413">
            <v>0</v>
          </cell>
        </row>
        <row r="33414">
          <cell r="P33414">
            <v>44897.772200031031</v>
          </cell>
          <cell r="Q33414">
            <v>0</v>
          </cell>
        </row>
        <row r="33415">
          <cell r="P33415">
            <v>314284.40540021722</v>
          </cell>
          <cell r="Q33415">
            <v>0</v>
          </cell>
        </row>
        <row r="33416">
          <cell r="P33416">
            <v>36575</v>
          </cell>
          <cell r="Q33416">
            <v>0</v>
          </cell>
        </row>
        <row r="33417">
          <cell r="P33417">
            <v>36575</v>
          </cell>
          <cell r="Q33417">
            <v>0</v>
          </cell>
        </row>
        <row r="33418">
          <cell r="P33418">
            <v>44897.772200031031</v>
          </cell>
          <cell r="Q33418">
            <v>0</v>
          </cell>
        </row>
        <row r="33419">
          <cell r="P33419">
            <v>11000</v>
          </cell>
          <cell r="Q33419">
            <v>0</v>
          </cell>
        </row>
        <row r="33420">
          <cell r="P33420">
            <v>179591.08880012413</v>
          </cell>
          <cell r="Q33420">
            <v>0</v>
          </cell>
        </row>
        <row r="33421">
          <cell r="P33421">
            <v>36575</v>
          </cell>
          <cell r="Q33421">
            <v>0</v>
          </cell>
        </row>
        <row r="33422">
          <cell r="P33422">
            <v>0</v>
          </cell>
          <cell r="Q33422">
            <v>10528281.402109088</v>
          </cell>
        </row>
        <row r="33423">
          <cell r="P33423">
            <v>68843485</v>
          </cell>
          <cell r="Q33423">
            <v>0</v>
          </cell>
        </row>
        <row r="33424">
          <cell r="P33424">
            <v>22977800</v>
          </cell>
          <cell r="Q33424">
            <v>0</v>
          </cell>
        </row>
        <row r="33425">
          <cell r="P33425">
            <v>7930000</v>
          </cell>
          <cell r="Q33425">
            <v>0</v>
          </cell>
        </row>
        <row r="33426">
          <cell r="P33426">
            <v>4947390</v>
          </cell>
          <cell r="Q33426">
            <v>0</v>
          </cell>
        </row>
        <row r="33427">
          <cell r="P33427">
            <v>150000</v>
          </cell>
          <cell r="Q33427">
            <v>0</v>
          </cell>
        </row>
        <row r="33428">
          <cell r="P33428">
            <v>3266150</v>
          </cell>
          <cell r="Q33428">
            <v>0</v>
          </cell>
        </row>
        <row r="33429">
          <cell r="P33429">
            <v>3650000</v>
          </cell>
          <cell r="Q33429">
            <v>0</v>
          </cell>
        </row>
        <row r="33430">
          <cell r="P33430">
            <v>250000</v>
          </cell>
          <cell r="Q33430">
            <v>0</v>
          </cell>
        </row>
        <row r="33431">
          <cell r="P33431">
            <v>800000</v>
          </cell>
          <cell r="Q33431">
            <v>0</v>
          </cell>
        </row>
        <row r="33432">
          <cell r="P33432">
            <v>117247.68542324912</v>
          </cell>
          <cell r="Q33432">
            <v>0</v>
          </cell>
        </row>
        <row r="33433">
          <cell r="P33433">
            <v>238566</v>
          </cell>
          <cell r="Q33433">
            <v>0</v>
          </cell>
        </row>
        <row r="33434">
          <cell r="P33434">
            <v>25550000</v>
          </cell>
          <cell r="Q33434">
            <v>0</v>
          </cell>
        </row>
        <row r="33435">
          <cell r="P33435">
            <v>5500000</v>
          </cell>
          <cell r="Q33435">
            <v>0</v>
          </cell>
        </row>
        <row r="33436">
          <cell r="P33436">
            <v>768622</v>
          </cell>
          <cell r="Q33436">
            <v>0</v>
          </cell>
        </row>
        <row r="33437">
          <cell r="P33437">
            <v>112112.95861542886</v>
          </cell>
          <cell r="Q33437">
            <v>0</v>
          </cell>
        </row>
        <row r="33438">
          <cell r="P33438">
            <v>98659.403581577382</v>
          </cell>
          <cell r="Q33438">
            <v>0</v>
          </cell>
        </row>
        <row r="33439">
          <cell r="P33439">
            <v>89690.366892343081</v>
          </cell>
          <cell r="Q33439">
            <v>0</v>
          </cell>
        </row>
        <row r="33440">
          <cell r="P33440">
            <v>215256.8805416234</v>
          </cell>
          <cell r="Q33440">
            <v>0</v>
          </cell>
        </row>
        <row r="33441">
          <cell r="P33441">
            <v>8969.0366892343081</v>
          </cell>
          <cell r="Q33441">
            <v>0</v>
          </cell>
        </row>
        <row r="33442">
          <cell r="P33442">
            <v>96417.144409268818</v>
          </cell>
          <cell r="Q33442">
            <v>0</v>
          </cell>
        </row>
        <row r="33443">
          <cell r="P33443">
            <v>26907.110067702924</v>
          </cell>
          <cell r="Q33443">
            <v>0</v>
          </cell>
        </row>
        <row r="33444">
          <cell r="P33444">
            <v>35876.146756937233</v>
          </cell>
          <cell r="Q33444">
            <v>0</v>
          </cell>
        </row>
        <row r="33445">
          <cell r="P33445">
            <v>65025.515996948736</v>
          </cell>
          <cell r="Q33445">
            <v>0</v>
          </cell>
        </row>
        <row r="33446">
          <cell r="P33446">
            <v>183865.25212930332</v>
          </cell>
          <cell r="Q33446">
            <v>0</v>
          </cell>
        </row>
        <row r="33447">
          <cell r="P33447">
            <v>40360.66510155439</v>
          </cell>
          <cell r="Q33447">
            <v>0</v>
          </cell>
        </row>
        <row r="33448">
          <cell r="P33448">
            <v>49329.701790788691</v>
          </cell>
          <cell r="Q33448">
            <v>0</v>
          </cell>
        </row>
        <row r="33449">
          <cell r="P33449">
            <v>31391.628412320078</v>
          </cell>
          <cell r="Q33449">
            <v>0</v>
          </cell>
        </row>
        <row r="33450">
          <cell r="P33450">
            <v>127808.77282158889</v>
          </cell>
          <cell r="Q33450">
            <v>0</v>
          </cell>
        </row>
        <row r="33451">
          <cell r="P33451">
            <v>183865.25212930332</v>
          </cell>
          <cell r="Q33451">
            <v>0</v>
          </cell>
        </row>
        <row r="33452">
          <cell r="P33452">
            <v>114355.21778773743</v>
          </cell>
          <cell r="Q33452">
            <v>0</v>
          </cell>
        </row>
        <row r="33453">
          <cell r="P33453">
            <v>163684.91957852611</v>
          </cell>
          <cell r="Q33453">
            <v>0</v>
          </cell>
        </row>
        <row r="33454">
          <cell r="P33454">
            <v>65025.515996948736</v>
          </cell>
          <cell r="Q33454">
            <v>0</v>
          </cell>
        </row>
        <row r="33455">
          <cell r="P33455">
            <v>56056.479307714428</v>
          </cell>
          <cell r="Q33455">
            <v>0</v>
          </cell>
        </row>
        <row r="33456">
          <cell r="P33456">
            <v>134535.55033851461</v>
          </cell>
          <cell r="Q33456">
            <v>0</v>
          </cell>
        </row>
        <row r="33457">
          <cell r="P33457">
            <v>123324.25447697174</v>
          </cell>
          <cell r="Q33457">
            <v>0</v>
          </cell>
        </row>
        <row r="33458">
          <cell r="P33458">
            <v>100901.66275388596</v>
          </cell>
          <cell r="Q33458">
            <v>0</v>
          </cell>
        </row>
        <row r="33459">
          <cell r="P33459">
            <v>17938.073378468616</v>
          </cell>
          <cell r="Q33459">
            <v>0</v>
          </cell>
        </row>
        <row r="33460">
          <cell r="P33460">
            <v>82963.589375417345</v>
          </cell>
          <cell r="Q33460">
            <v>0</v>
          </cell>
        </row>
        <row r="33461">
          <cell r="P33461">
            <v>51571.96096309727</v>
          </cell>
          <cell r="Q33461">
            <v>0</v>
          </cell>
        </row>
        <row r="33462">
          <cell r="P33462">
            <v>172653.95626776043</v>
          </cell>
          <cell r="Q33462">
            <v>0</v>
          </cell>
        </row>
        <row r="33463">
          <cell r="P33463">
            <v>181622.99295699474</v>
          </cell>
          <cell r="Q33463">
            <v>0</v>
          </cell>
        </row>
        <row r="33464">
          <cell r="P33464">
            <v>181622.99295699474</v>
          </cell>
          <cell r="Q33464">
            <v>0</v>
          </cell>
        </row>
        <row r="33465">
          <cell r="P33465">
            <v>107628.4402708117</v>
          </cell>
          <cell r="Q33465">
            <v>0</v>
          </cell>
        </row>
        <row r="33466">
          <cell r="P33466">
            <v>15695.814206160039</v>
          </cell>
          <cell r="Q33466">
            <v>0</v>
          </cell>
        </row>
        <row r="33467">
          <cell r="P33467">
            <v>82963.589375417345</v>
          </cell>
          <cell r="Q33467">
            <v>0</v>
          </cell>
        </row>
        <row r="33468">
          <cell r="P33468">
            <v>125566.51364928031</v>
          </cell>
          <cell r="Q33468">
            <v>0</v>
          </cell>
        </row>
        <row r="33469">
          <cell r="P33469">
            <v>20180.332550777195</v>
          </cell>
          <cell r="Q33469">
            <v>0</v>
          </cell>
        </row>
        <row r="33470">
          <cell r="P33470">
            <v>136777.80951082319</v>
          </cell>
          <cell r="Q33470">
            <v>0</v>
          </cell>
        </row>
        <row r="33471">
          <cell r="P33471">
            <v>174896.21544006901</v>
          </cell>
          <cell r="Q33471">
            <v>0</v>
          </cell>
        </row>
        <row r="33472">
          <cell r="P33472">
            <v>82963.589375417345</v>
          </cell>
          <cell r="Q33472">
            <v>0</v>
          </cell>
        </row>
        <row r="33473">
          <cell r="P33473">
            <v>100901.66275388596</v>
          </cell>
          <cell r="Q33473">
            <v>0</v>
          </cell>
        </row>
        <row r="33474">
          <cell r="P33474">
            <v>215256.8805416234</v>
          </cell>
          <cell r="Q33474">
            <v>0</v>
          </cell>
        </row>
        <row r="33475">
          <cell r="P33475">
            <v>33633.887584628654</v>
          </cell>
          <cell r="Q33475">
            <v>0</v>
          </cell>
        </row>
        <row r="33476">
          <cell r="P33476">
            <v>65025.515996948736</v>
          </cell>
          <cell r="Q33476">
            <v>0</v>
          </cell>
        </row>
        <row r="33477">
          <cell r="P33477">
            <v>134535.55033851461</v>
          </cell>
          <cell r="Q33477">
            <v>0</v>
          </cell>
        </row>
        <row r="33478">
          <cell r="P33478">
            <v>123324.25447697174</v>
          </cell>
          <cell r="Q33478">
            <v>0</v>
          </cell>
        </row>
        <row r="33479">
          <cell r="P33479">
            <v>179380.73378468616</v>
          </cell>
          <cell r="Q33479">
            <v>0</v>
          </cell>
        </row>
        <row r="33480">
          <cell r="P33480">
            <v>123324.25447697174</v>
          </cell>
          <cell r="Q33480">
            <v>0</v>
          </cell>
        </row>
        <row r="33481">
          <cell r="P33481">
            <v>199561.06633546334</v>
          </cell>
          <cell r="Q33481">
            <v>0</v>
          </cell>
        </row>
        <row r="33482">
          <cell r="P33482">
            <v>185191.15695625148</v>
          </cell>
          <cell r="Q33482">
            <v>0</v>
          </cell>
        </row>
        <row r="33483">
          <cell r="P33483">
            <v>138893.36771718861</v>
          </cell>
          <cell r="Q33483">
            <v>0</v>
          </cell>
        </row>
        <row r="33484">
          <cell r="P33484">
            <v>138893.36771718861</v>
          </cell>
          <cell r="Q33484">
            <v>0</v>
          </cell>
        </row>
        <row r="33485">
          <cell r="P33485">
            <v>185191.15695625148</v>
          </cell>
          <cell r="Q33485">
            <v>0</v>
          </cell>
        </row>
        <row r="33486">
          <cell r="P33486">
            <v>92595.578478125739</v>
          </cell>
          <cell r="Q33486">
            <v>0</v>
          </cell>
        </row>
        <row r="33487">
          <cell r="P33487">
            <v>46297.789239062869</v>
          </cell>
          <cell r="Q33487">
            <v>0</v>
          </cell>
        </row>
        <row r="33488">
          <cell r="P33488">
            <v>46297.789239062869</v>
          </cell>
          <cell r="Q33488">
            <v>0</v>
          </cell>
        </row>
        <row r="33489">
          <cell r="P33489">
            <v>92595.578478125739</v>
          </cell>
          <cell r="Q33489">
            <v>0</v>
          </cell>
        </row>
        <row r="33490">
          <cell r="P33490">
            <v>138893.36771718861</v>
          </cell>
          <cell r="Q33490">
            <v>0</v>
          </cell>
        </row>
        <row r="33491">
          <cell r="P33491">
            <v>231488.94619531435</v>
          </cell>
          <cell r="Q33491">
            <v>0</v>
          </cell>
        </row>
        <row r="33492">
          <cell r="P33492">
            <v>138893.36771718861</v>
          </cell>
          <cell r="Q33492">
            <v>0</v>
          </cell>
        </row>
        <row r="33493">
          <cell r="P33493">
            <v>185191.15695625148</v>
          </cell>
          <cell r="Q33493">
            <v>0</v>
          </cell>
        </row>
        <row r="33494">
          <cell r="P33494">
            <v>92595.578478125739</v>
          </cell>
          <cell r="Q33494">
            <v>0</v>
          </cell>
        </row>
        <row r="33495">
          <cell r="P33495">
            <v>138893.36771718861</v>
          </cell>
          <cell r="Q33495">
            <v>0</v>
          </cell>
        </row>
        <row r="33496">
          <cell r="P33496">
            <v>46297.789239062869</v>
          </cell>
          <cell r="Q33496">
            <v>0</v>
          </cell>
        </row>
        <row r="33497">
          <cell r="P33497">
            <v>138893.36771718861</v>
          </cell>
          <cell r="Q33497">
            <v>0</v>
          </cell>
        </row>
        <row r="33498">
          <cell r="P33498">
            <v>92595.578478125739</v>
          </cell>
          <cell r="Q33498">
            <v>0</v>
          </cell>
        </row>
        <row r="33499">
          <cell r="P33499">
            <v>46297.789239062869</v>
          </cell>
          <cell r="Q33499">
            <v>0</v>
          </cell>
        </row>
        <row r="33500">
          <cell r="P33500">
            <v>46297.789239062869</v>
          </cell>
          <cell r="Q33500">
            <v>0</v>
          </cell>
        </row>
        <row r="33501">
          <cell r="P33501">
            <v>138893.36771718861</v>
          </cell>
          <cell r="Q33501">
            <v>0</v>
          </cell>
        </row>
        <row r="33502">
          <cell r="P33502">
            <v>138893.36771718861</v>
          </cell>
          <cell r="Q33502">
            <v>0</v>
          </cell>
        </row>
        <row r="33503">
          <cell r="P33503">
            <v>92595.578478125739</v>
          </cell>
          <cell r="Q33503">
            <v>0</v>
          </cell>
        </row>
        <row r="33504">
          <cell r="P33504">
            <v>46297.789239062869</v>
          </cell>
          <cell r="Q33504">
            <v>0</v>
          </cell>
        </row>
        <row r="33505">
          <cell r="P33505">
            <v>92595.578478125739</v>
          </cell>
          <cell r="Q33505">
            <v>0</v>
          </cell>
        </row>
        <row r="33506">
          <cell r="P33506">
            <v>92595.578478125739</v>
          </cell>
          <cell r="Q33506">
            <v>0</v>
          </cell>
        </row>
        <row r="33507">
          <cell r="P33507">
            <v>92595.578478125739</v>
          </cell>
          <cell r="Q33507">
            <v>0</v>
          </cell>
        </row>
        <row r="33508">
          <cell r="P33508">
            <v>138893.36771718861</v>
          </cell>
          <cell r="Q33508">
            <v>0</v>
          </cell>
        </row>
        <row r="33509">
          <cell r="P33509">
            <v>92595.578478125739</v>
          </cell>
          <cell r="Q33509">
            <v>0</v>
          </cell>
        </row>
        <row r="33510">
          <cell r="P33510">
            <v>138893.36771718861</v>
          </cell>
          <cell r="Q33510">
            <v>0</v>
          </cell>
        </row>
        <row r="33511">
          <cell r="P33511">
            <v>92595.578478125739</v>
          </cell>
          <cell r="Q33511">
            <v>0</v>
          </cell>
        </row>
        <row r="33512">
          <cell r="P33512">
            <v>92595.578478125739</v>
          </cell>
          <cell r="Q33512">
            <v>0</v>
          </cell>
        </row>
        <row r="33513">
          <cell r="P33513">
            <v>138893.36771718861</v>
          </cell>
          <cell r="Q33513">
            <v>0</v>
          </cell>
        </row>
        <row r="33514">
          <cell r="P33514">
            <v>138893.36771718861</v>
          </cell>
          <cell r="Q33514">
            <v>0</v>
          </cell>
        </row>
        <row r="33515">
          <cell r="P33515">
            <v>185191.15695625148</v>
          </cell>
          <cell r="Q33515">
            <v>0</v>
          </cell>
        </row>
        <row r="33516">
          <cell r="P33516">
            <v>99011.301750059138</v>
          </cell>
          <cell r="Q33516">
            <v>0</v>
          </cell>
        </row>
        <row r="33517">
          <cell r="P33517">
            <v>198022.60350011828</v>
          </cell>
          <cell r="Q33517">
            <v>0</v>
          </cell>
        </row>
        <row r="33518">
          <cell r="P33518">
            <v>99011.301750059138</v>
          </cell>
          <cell r="Q33518">
            <v>0</v>
          </cell>
        </row>
        <row r="33519">
          <cell r="P33519">
            <v>297033.90525017743</v>
          </cell>
          <cell r="Q33519">
            <v>0</v>
          </cell>
        </row>
        <row r="33520">
          <cell r="P33520">
            <v>198022.60350011828</v>
          </cell>
          <cell r="Q33520">
            <v>0</v>
          </cell>
        </row>
        <row r="33521">
          <cell r="P33521">
            <v>198022.60350011828</v>
          </cell>
          <cell r="Q33521">
            <v>0</v>
          </cell>
        </row>
        <row r="33522">
          <cell r="P33522">
            <v>297033.90525017743</v>
          </cell>
          <cell r="Q33522">
            <v>0</v>
          </cell>
        </row>
        <row r="33523">
          <cell r="P33523">
            <v>198022.60350011828</v>
          </cell>
          <cell r="Q33523">
            <v>0</v>
          </cell>
        </row>
        <row r="33524">
          <cell r="P33524">
            <v>148516.95262508871</v>
          </cell>
          <cell r="Q33524">
            <v>0</v>
          </cell>
        </row>
        <row r="33525">
          <cell r="P33525">
            <v>99011.301750059138</v>
          </cell>
          <cell r="Q33525">
            <v>0</v>
          </cell>
        </row>
        <row r="33526">
          <cell r="P33526">
            <v>148516.95262508871</v>
          </cell>
          <cell r="Q33526">
            <v>0</v>
          </cell>
        </row>
        <row r="33527">
          <cell r="P33527">
            <v>198022.60350011828</v>
          </cell>
          <cell r="Q33527">
            <v>0</v>
          </cell>
        </row>
        <row r="33528">
          <cell r="P33528">
            <v>198022.60350011828</v>
          </cell>
          <cell r="Q33528">
            <v>0</v>
          </cell>
        </row>
        <row r="33529">
          <cell r="P33529">
            <v>99011.301750059138</v>
          </cell>
          <cell r="Q33529">
            <v>0</v>
          </cell>
        </row>
        <row r="33530">
          <cell r="P33530">
            <v>99011.301750059138</v>
          </cell>
          <cell r="Q33530">
            <v>0</v>
          </cell>
        </row>
        <row r="33531">
          <cell r="P33531">
            <v>99011.301750059138</v>
          </cell>
          <cell r="Q33531">
            <v>0</v>
          </cell>
        </row>
        <row r="33532">
          <cell r="P33532">
            <v>99011.301750059138</v>
          </cell>
          <cell r="Q33532">
            <v>0</v>
          </cell>
        </row>
        <row r="33533">
          <cell r="P33533">
            <v>297033.90525017743</v>
          </cell>
          <cell r="Q33533">
            <v>0</v>
          </cell>
        </row>
        <row r="33534">
          <cell r="P33534">
            <v>297033.90525017743</v>
          </cell>
          <cell r="Q33534">
            <v>0</v>
          </cell>
        </row>
        <row r="33535">
          <cell r="P33535">
            <v>297033.90525017743</v>
          </cell>
          <cell r="Q33535">
            <v>0</v>
          </cell>
        </row>
        <row r="33536">
          <cell r="P33536">
            <v>198022.60350011828</v>
          </cell>
          <cell r="Q33536">
            <v>0</v>
          </cell>
        </row>
        <row r="33537">
          <cell r="P33537">
            <v>247528.25437514784</v>
          </cell>
          <cell r="Q33537">
            <v>0</v>
          </cell>
        </row>
        <row r="33538">
          <cell r="P33538">
            <v>1014029.5664782451</v>
          </cell>
          <cell r="Q33538">
            <v>0</v>
          </cell>
        </row>
        <row r="33539">
          <cell r="P33539">
            <v>869168.19983849581</v>
          </cell>
          <cell r="Q33539">
            <v>0</v>
          </cell>
        </row>
        <row r="33540">
          <cell r="P33540">
            <v>1014029.5664782451</v>
          </cell>
          <cell r="Q33540">
            <v>0</v>
          </cell>
        </row>
        <row r="33541">
          <cell r="P33541">
            <v>869168.19983849581</v>
          </cell>
          <cell r="Q33541">
            <v>0</v>
          </cell>
        </row>
        <row r="33542">
          <cell r="P33542">
            <v>1158890.9331179943</v>
          </cell>
          <cell r="Q33542">
            <v>0</v>
          </cell>
        </row>
        <row r="33543">
          <cell r="P33543">
            <v>869168.19983849581</v>
          </cell>
          <cell r="Q33543">
            <v>0</v>
          </cell>
        </row>
        <row r="33544">
          <cell r="P33544">
            <v>869168.19983849581</v>
          </cell>
          <cell r="Q33544">
            <v>0</v>
          </cell>
        </row>
        <row r="33545">
          <cell r="P33545">
            <v>1014029.5664782451</v>
          </cell>
          <cell r="Q33545">
            <v>0</v>
          </cell>
        </row>
        <row r="33546">
          <cell r="P33546">
            <v>550055.6726624883</v>
          </cell>
          <cell r="Q33546">
            <v>0</v>
          </cell>
        </row>
        <row r="33547">
          <cell r="P33547">
            <v>306937.51027225924</v>
          </cell>
          <cell r="Q33547">
            <v>0</v>
          </cell>
        </row>
        <row r="33548">
          <cell r="P33548">
            <v>1082541.3287329946</v>
          </cell>
          <cell r="Q33548">
            <v>0</v>
          </cell>
        </row>
        <row r="33549">
          <cell r="P33549">
            <v>5682236.6947321249</v>
          </cell>
          <cell r="Q33549">
            <v>0</v>
          </cell>
        </row>
        <row r="33550">
          <cell r="P33550">
            <v>5841485.3060554927</v>
          </cell>
          <cell r="Q33550">
            <v>0</v>
          </cell>
        </row>
        <row r="33551">
          <cell r="P33551">
            <v>0</v>
          </cell>
          <cell r="Q33551">
            <v>178907859.85047647</v>
          </cell>
        </row>
        <row r="33552">
          <cell r="P33552">
            <v>5499127.1639023377</v>
          </cell>
          <cell r="Q33552">
            <v>0</v>
          </cell>
        </row>
        <row r="33553">
          <cell r="P33553">
            <v>6072827.5332244225</v>
          </cell>
          <cell r="Q33553">
            <v>0</v>
          </cell>
        </row>
        <row r="33554">
          <cell r="P33554">
            <v>4316594.8585767783</v>
          </cell>
          <cell r="Q33554">
            <v>0</v>
          </cell>
        </row>
        <row r="33555">
          <cell r="P33555">
            <v>4678657.3910481082</v>
          </cell>
          <cell r="Q33555">
            <v>0</v>
          </cell>
        </row>
        <row r="33556">
          <cell r="P33556">
            <v>1516816.3897232334</v>
          </cell>
          <cell r="Q33556">
            <v>0</v>
          </cell>
        </row>
        <row r="33557">
          <cell r="P33557">
            <v>11806908.833152464</v>
          </cell>
          <cell r="Q33557">
            <v>0</v>
          </cell>
        </row>
        <row r="33558">
          <cell r="P33558">
            <v>962692.91310464009</v>
          </cell>
          <cell r="Q33558">
            <v>0</v>
          </cell>
        </row>
        <row r="33559">
          <cell r="P33559">
            <v>1594432.6416937406</v>
          </cell>
          <cell r="Q33559">
            <v>0</v>
          </cell>
        </row>
        <row r="33560">
          <cell r="P33560">
            <v>1892112.8656238881</v>
          </cell>
          <cell r="Q33560">
            <v>0</v>
          </cell>
        </row>
        <row r="33561">
          <cell r="P33561">
            <v>3887725.7869599834</v>
          </cell>
          <cell r="Q33561">
            <v>0</v>
          </cell>
        </row>
        <row r="33562">
          <cell r="P33562">
            <v>4035715.4844545554</v>
          </cell>
          <cell r="Q33562">
            <v>0</v>
          </cell>
        </row>
        <row r="33563">
          <cell r="P33563">
            <v>0</v>
          </cell>
          <cell r="Q33563">
            <v>46263611.861464158</v>
          </cell>
        </row>
        <row r="33564">
          <cell r="P33564">
            <v>1996500</v>
          </cell>
          <cell r="Q33564">
            <v>0</v>
          </cell>
        </row>
        <row r="33565">
          <cell r="P33565">
            <v>0</v>
          </cell>
          <cell r="Q33565">
            <v>3231.2679922876841</v>
          </cell>
        </row>
        <row r="33566">
          <cell r="P33566">
            <v>0</v>
          </cell>
          <cell r="Q33566">
            <v>6866.4444836113289</v>
          </cell>
        </row>
        <row r="33567">
          <cell r="P33567">
            <v>0</v>
          </cell>
          <cell r="Q33567">
            <v>192467.24669262362</v>
          </cell>
        </row>
        <row r="33568">
          <cell r="P33568">
            <v>0</v>
          </cell>
          <cell r="Q33568">
            <v>3231.2679922876841</v>
          </cell>
        </row>
        <row r="33569">
          <cell r="P33569">
            <v>0</v>
          </cell>
          <cell r="Q33569">
            <v>6462.5359845753683</v>
          </cell>
        </row>
        <row r="33570">
          <cell r="P33570">
            <v>0</v>
          </cell>
          <cell r="Q33570">
            <v>4846.9019884315258</v>
          </cell>
        </row>
        <row r="33571">
          <cell r="P33571">
            <v>0</v>
          </cell>
          <cell r="Q33571">
            <v>150558.99333984926</v>
          </cell>
        </row>
        <row r="33572">
          <cell r="P33572">
            <v>0</v>
          </cell>
          <cell r="Q33572">
            <v>2585.0143938301471</v>
          </cell>
        </row>
        <row r="33573">
          <cell r="P33573">
            <v>0</v>
          </cell>
          <cell r="Q33573">
            <v>8078.1699807192099</v>
          </cell>
        </row>
        <row r="33574">
          <cell r="P33574">
            <v>0</v>
          </cell>
          <cell r="Q33574">
            <v>3231.2679922876841</v>
          </cell>
        </row>
        <row r="33575">
          <cell r="P33575">
            <v>0</v>
          </cell>
          <cell r="Q33575">
            <v>3231.2679922876841</v>
          </cell>
        </row>
        <row r="33576">
          <cell r="P33576">
            <v>0</v>
          </cell>
          <cell r="Q33576">
            <v>6591.7867042668759</v>
          </cell>
        </row>
        <row r="33577">
          <cell r="P33577">
            <v>0</v>
          </cell>
          <cell r="Q33577">
            <v>3231.2679922876841</v>
          </cell>
        </row>
        <row r="33578">
          <cell r="P33578">
            <v>0</v>
          </cell>
          <cell r="Q33578">
            <v>4394.5244695112506</v>
          </cell>
        </row>
        <row r="33579">
          <cell r="P33579">
            <v>0</v>
          </cell>
          <cell r="Q33579">
            <v>3231.2679922876841</v>
          </cell>
        </row>
        <row r="33580">
          <cell r="P33580">
            <v>0</v>
          </cell>
          <cell r="Q33580">
            <v>807.81699807192103</v>
          </cell>
        </row>
        <row r="33581">
          <cell r="P33581">
            <v>0</v>
          </cell>
          <cell r="Q33581">
            <v>1615.6339961438421</v>
          </cell>
        </row>
        <row r="33582">
          <cell r="P33582">
            <v>0</v>
          </cell>
          <cell r="Q33582">
            <v>1615.6339961438421</v>
          </cell>
        </row>
        <row r="33583">
          <cell r="P33583">
            <v>0</v>
          </cell>
          <cell r="Q33583">
            <v>533.15921872746787</v>
          </cell>
        </row>
        <row r="33584">
          <cell r="P33584">
            <v>0</v>
          </cell>
          <cell r="Q33584">
            <v>419.74171219817015</v>
          </cell>
        </row>
        <row r="33585">
          <cell r="P33585">
            <v>0</v>
          </cell>
          <cell r="Q33585">
            <v>61652.593292849015</v>
          </cell>
        </row>
        <row r="33586">
          <cell r="P33586">
            <v>0</v>
          </cell>
          <cell r="Q33586">
            <v>3231.2679922876841</v>
          </cell>
        </row>
        <row r="33587">
          <cell r="P33587">
            <v>0</v>
          </cell>
          <cell r="Q33587">
            <v>1615.6339961438421</v>
          </cell>
        </row>
        <row r="33588">
          <cell r="P33588">
            <v>0</v>
          </cell>
          <cell r="Q33588">
            <v>3231.2679922876841</v>
          </cell>
        </row>
        <row r="33589">
          <cell r="P33589">
            <v>0</v>
          </cell>
          <cell r="Q33589">
            <v>533.15921872746787</v>
          </cell>
        </row>
        <row r="33590">
          <cell r="P33590">
            <v>0</v>
          </cell>
          <cell r="Q33590">
            <v>68.82600823572767</v>
          </cell>
        </row>
        <row r="33591">
          <cell r="P33591">
            <v>0</v>
          </cell>
          <cell r="Q33591">
            <v>1615.6339961438421</v>
          </cell>
        </row>
        <row r="33592">
          <cell r="P33592">
            <v>0</v>
          </cell>
          <cell r="Q33592">
            <v>549.31555868890632</v>
          </cell>
        </row>
        <row r="33593">
          <cell r="P33593">
            <v>0</v>
          </cell>
          <cell r="Q33593">
            <v>60.74783825500846</v>
          </cell>
        </row>
        <row r="33594">
          <cell r="P33594">
            <v>0</v>
          </cell>
          <cell r="Q33594">
            <v>246397.10948390508</v>
          </cell>
        </row>
        <row r="33595">
          <cell r="P33595">
            <v>0</v>
          </cell>
          <cell r="Q33595">
            <v>163418.14744195735</v>
          </cell>
        </row>
        <row r="33596">
          <cell r="P33596">
            <v>0</v>
          </cell>
          <cell r="Q33596">
            <v>4846.9019884315258</v>
          </cell>
        </row>
        <row r="33597">
          <cell r="P33597">
            <v>0</v>
          </cell>
          <cell r="Q33597">
            <v>116357.96040227951</v>
          </cell>
        </row>
        <row r="33598">
          <cell r="P33598">
            <v>0</v>
          </cell>
          <cell r="Q33598">
            <v>45237.751892027576</v>
          </cell>
        </row>
        <row r="33599">
          <cell r="P33599">
            <v>0</v>
          </cell>
          <cell r="Q33599">
            <v>23265.129544471325</v>
          </cell>
        </row>
        <row r="33600">
          <cell r="P33600">
            <v>0</v>
          </cell>
          <cell r="Q33600">
            <v>23265.129544471325</v>
          </cell>
        </row>
        <row r="33601">
          <cell r="P33601">
            <v>0</v>
          </cell>
          <cell r="Q33601">
            <v>686.64444836113285</v>
          </cell>
        </row>
        <row r="33602">
          <cell r="P33602">
            <v>0</v>
          </cell>
          <cell r="Q33602">
            <v>1615.6339961438421</v>
          </cell>
        </row>
        <row r="33603">
          <cell r="P33603">
            <v>0</v>
          </cell>
          <cell r="Q33603">
            <v>8078.1699807192099</v>
          </cell>
        </row>
        <row r="33604">
          <cell r="P33604">
            <v>0</v>
          </cell>
          <cell r="Q33604">
            <v>6462.5359845753683</v>
          </cell>
        </row>
        <row r="33605">
          <cell r="P33605">
            <v>0</v>
          </cell>
          <cell r="Q33605">
            <v>8078.1699807192099</v>
          </cell>
        </row>
        <row r="33606">
          <cell r="P33606">
            <v>0</v>
          </cell>
          <cell r="Q33606">
            <v>3231.2679922876841</v>
          </cell>
        </row>
        <row r="33607">
          <cell r="P33607">
            <v>0</v>
          </cell>
          <cell r="Q33607">
            <v>9693.8039768630515</v>
          </cell>
        </row>
        <row r="33608">
          <cell r="P33608">
            <v>0</v>
          </cell>
          <cell r="Q33608">
            <v>3231.2679922876841</v>
          </cell>
        </row>
        <row r="33609">
          <cell r="P33609">
            <v>0</v>
          </cell>
          <cell r="Q33609">
            <v>3231.2679922876841</v>
          </cell>
        </row>
        <row r="33610">
          <cell r="P33610">
            <v>0</v>
          </cell>
          <cell r="Q33610">
            <v>3231.2679922876841</v>
          </cell>
        </row>
        <row r="33611">
          <cell r="P33611">
            <v>0</v>
          </cell>
          <cell r="Q33611">
            <v>163825.2872089856</v>
          </cell>
        </row>
        <row r="33612">
          <cell r="P33612">
            <v>0</v>
          </cell>
          <cell r="Q33612">
            <v>140220.87452532406</v>
          </cell>
        </row>
        <row r="33613">
          <cell r="P33613">
            <v>0</v>
          </cell>
          <cell r="Q33613">
            <v>14540.705965294579</v>
          </cell>
        </row>
        <row r="33614">
          <cell r="P33614">
            <v>0</v>
          </cell>
          <cell r="Q33614">
            <v>226188.7594601379</v>
          </cell>
        </row>
        <row r="33615">
          <cell r="P33615">
            <v>0</v>
          </cell>
          <cell r="Q33615">
            <v>6785.6627838041368</v>
          </cell>
        </row>
        <row r="33616">
          <cell r="P33616">
            <v>0</v>
          </cell>
          <cell r="Q33616">
            <v>1615.6339961438421</v>
          </cell>
        </row>
        <row r="33617">
          <cell r="P33617">
            <v>0</v>
          </cell>
          <cell r="Q33617">
            <v>245544.05473394113</v>
          </cell>
        </row>
        <row r="33618">
          <cell r="P33618">
            <v>0</v>
          </cell>
          <cell r="Q33618">
            <v>3392.8313919020684</v>
          </cell>
        </row>
        <row r="33619">
          <cell r="P33619">
            <v>0</v>
          </cell>
          <cell r="Q33619">
            <v>4846.9019884315258</v>
          </cell>
        </row>
        <row r="33620">
          <cell r="P33620">
            <v>0</v>
          </cell>
          <cell r="Q33620">
            <v>4846.9019884315258</v>
          </cell>
        </row>
        <row r="33621">
          <cell r="P33621">
            <v>0</v>
          </cell>
          <cell r="Q33621">
            <v>533.15921872746787</v>
          </cell>
        </row>
        <row r="33622">
          <cell r="P33622">
            <v>0</v>
          </cell>
          <cell r="Q33622">
            <v>533.15921872746787</v>
          </cell>
        </row>
        <row r="33623">
          <cell r="P33623">
            <v>0</v>
          </cell>
          <cell r="Q33623">
            <v>9693.8039768630515</v>
          </cell>
        </row>
        <row r="33624">
          <cell r="P33624">
            <v>0</v>
          </cell>
          <cell r="Q33624">
            <v>5396.2175471204328</v>
          </cell>
        </row>
        <row r="33625">
          <cell r="P33625">
            <v>0</v>
          </cell>
          <cell r="Q33625">
            <v>7108.7895830329053</v>
          </cell>
        </row>
        <row r="33626">
          <cell r="P33626">
            <v>0</v>
          </cell>
          <cell r="Q33626">
            <v>4846.9019884315258</v>
          </cell>
        </row>
        <row r="33627">
          <cell r="P33627">
            <v>0</v>
          </cell>
          <cell r="Q33627">
            <v>1615.6339961438421</v>
          </cell>
        </row>
        <row r="33628">
          <cell r="P33628">
            <v>0</v>
          </cell>
          <cell r="Q33628">
            <v>2423.4509942157629</v>
          </cell>
        </row>
        <row r="33629">
          <cell r="P33629">
            <v>0</v>
          </cell>
          <cell r="Q33629">
            <v>2423.4509942157629</v>
          </cell>
        </row>
        <row r="33630">
          <cell r="P33630">
            <v>6187370.0000000009</v>
          </cell>
          <cell r="Q33630">
            <v>0</v>
          </cell>
        </row>
        <row r="33631">
          <cell r="P33631">
            <v>0</v>
          </cell>
          <cell r="Q33631">
            <v>545347.86693822127</v>
          </cell>
        </row>
        <row r="33632">
          <cell r="P33632">
            <v>0</v>
          </cell>
          <cell r="Q33632">
            <v>426522.3331813438</v>
          </cell>
        </row>
        <row r="33633">
          <cell r="P33633">
            <v>0</v>
          </cell>
          <cell r="Q33633">
            <v>10658.04277999007</v>
          </cell>
        </row>
        <row r="33634">
          <cell r="P33634">
            <v>0</v>
          </cell>
          <cell r="Q33634">
            <v>45296.681814957796</v>
          </cell>
        </row>
        <row r="33635">
          <cell r="P33635">
            <v>0</v>
          </cell>
          <cell r="Q33635">
            <v>20151.761558804756</v>
          </cell>
        </row>
        <row r="33636">
          <cell r="P33636">
            <v>0</v>
          </cell>
          <cell r="Q33636">
            <v>6717.2538529349185</v>
          </cell>
        </row>
        <row r="33637">
          <cell r="P33637">
            <v>0</v>
          </cell>
          <cell r="Q33637">
            <v>8956.3384705798908</v>
          </cell>
        </row>
        <row r="33638">
          <cell r="P33638">
            <v>0</v>
          </cell>
          <cell r="Q33638">
            <v>11195.423088224863</v>
          </cell>
        </row>
        <row r="33639">
          <cell r="P33639">
            <v>0</v>
          </cell>
          <cell r="Q33639">
            <v>8956.3384705798908</v>
          </cell>
        </row>
        <row r="33640">
          <cell r="P33640">
            <v>0</v>
          </cell>
          <cell r="Q33640">
            <v>8956.3384705798908</v>
          </cell>
        </row>
        <row r="33641">
          <cell r="P33641">
            <v>0</v>
          </cell>
          <cell r="Q33641">
            <v>13434.507705869837</v>
          </cell>
        </row>
        <row r="33642">
          <cell r="P33642">
            <v>0</v>
          </cell>
          <cell r="Q33642">
            <v>8956.3384705798908</v>
          </cell>
        </row>
        <row r="33643">
          <cell r="P33643">
            <v>0</v>
          </cell>
          <cell r="Q33643">
            <v>1119.5423088224863</v>
          </cell>
        </row>
        <row r="33644">
          <cell r="P33644">
            <v>0</v>
          </cell>
          <cell r="Q33644">
            <v>1119.5423088224863</v>
          </cell>
        </row>
        <row r="33645">
          <cell r="P33645">
            <v>0</v>
          </cell>
          <cell r="Q33645">
            <v>951.61096249911338</v>
          </cell>
        </row>
        <row r="33646">
          <cell r="P33646">
            <v>0</v>
          </cell>
          <cell r="Q33646">
            <v>13434.507705869837</v>
          </cell>
        </row>
        <row r="33647">
          <cell r="P33647">
            <v>0</v>
          </cell>
          <cell r="Q33647">
            <v>26869.015411739674</v>
          </cell>
        </row>
        <row r="33648">
          <cell r="P33648">
            <v>0</v>
          </cell>
          <cell r="Q33648">
            <v>107476.0616469587</v>
          </cell>
        </row>
        <row r="33649">
          <cell r="P33649">
            <v>0</v>
          </cell>
          <cell r="Q33649">
            <v>13703.197859987233</v>
          </cell>
        </row>
        <row r="33650">
          <cell r="P33650">
            <v>0</v>
          </cell>
          <cell r="Q33650">
            <v>112849.86472930663</v>
          </cell>
        </row>
        <row r="33651">
          <cell r="P33651">
            <v>0</v>
          </cell>
          <cell r="Q33651">
            <v>2854.8328874973404</v>
          </cell>
        </row>
        <row r="33652">
          <cell r="P33652">
            <v>0</v>
          </cell>
          <cell r="Q33652">
            <v>3358.6269264674593</v>
          </cell>
        </row>
        <row r="33653">
          <cell r="P33653">
            <v>0</v>
          </cell>
          <cell r="Q33653">
            <v>15673.592323514809</v>
          </cell>
        </row>
        <row r="33654">
          <cell r="P33654">
            <v>0</v>
          </cell>
          <cell r="Q33654">
            <v>1119.5423088224863</v>
          </cell>
        </row>
        <row r="33655">
          <cell r="P33655">
            <v>0</v>
          </cell>
          <cell r="Q33655">
            <v>1119.5423088224863</v>
          </cell>
        </row>
        <row r="33656">
          <cell r="P33656">
            <v>0</v>
          </cell>
          <cell r="Q33656">
            <v>1119.5423088224863</v>
          </cell>
        </row>
        <row r="33657">
          <cell r="P33657">
            <v>0</v>
          </cell>
          <cell r="Q33657">
            <v>4478.1692352899454</v>
          </cell>
        </row>
        <row r="33658">
          <cell r="P33658">
            <v>0</v>
          </cell>
          <cell r="Q33658">
            <v>2239.0846176449727</v>
          </cell>
        </row>
        <row r="33659">
          <cell r="P33659">
            <v>0</v>
          </cell>
          <cell r="Q33659">
            <v>4478.1692352899454</v>
          </cell>
        </row>
        <row r="33660">
          <cell r="P33660">
            <v>0</v>
          </cell>
          <cell r="Q33660">
            <v>4263.2171119960276</v>
          </cell>
        </row>
        <row r="33661">
          <cell r="P33661">
            <v>0</v>
          </cell>
          <cell r="Q33661">
            <v>17912.676941159782</v>
          </cell>
        </row>
        <row r="33662">
          <cell r="P33662">
            <v>0</v>
          </cell>
          <cell r="Q33662">
            <v>4478.1692352899454</v>
          </cell>
        </row>
        <row r="33663">
          <cell r="P33663">
            <v>0</v>
          </cell>
          <cell r="Q33663">
            <v>2239.0846176449727</v>
          </cell>
        </row>
        <row r="33664">
          <cell r="P33664">
            <v>0</v>
          </cell>
          <cell r="Q33664">
            <v>1827.0930479982976</v>
          </cell>
        </row>
        <row r="33665">
          <cell r="P33665">
            <v>0</v>
          </cell>
          <cell r="Q33665">
            <v>64485.636988175218</v>
          </cell>
        </row>
        <row r="33666">
          <cell r="P33666">
            <v>0</v>
          </cell>
          <cell r="Q33666">
            <v>8754.8208549918436</v>
          </cell>
        </row>
        <row r="33667">
          <cell r="P33667">
            <v>0</v>
          </cell>
          <cell r="Q33667">
            <v>2283.8663099978721</v>
          </cell>
        </row>
        <row r="33668">
          <cell r="P33668">
            <v>0</v>
          </cell>
          <cell r="Q33668">
            <v>8956.3384705798908</v>
          </cell>
        </row>
        <row r="33669">
          <cell r="P33669">
            <v>0</v>
          </cell>
          <cell r="Q33669">
            <v>8956.3384705798908</v>
          </cell>
        </row>
        <row r="33670">
          <cell r="P33670">
            <v>0</v>
          </cell>
          <cell r="Q33670">
            <v>11419.331549989362</v>
          </cell>
        </row>
        <row r="33671">
          <cell r="P33671">
            <v>0</v>
          </cell>
          <cell r="Q33671">
            <v>15225.775399985814</v>
          </cell>
        </row>
        <row r="33672">
          <cell r="P33672">
            <v>0</v>
          </cell>
          <cell r="Q33672">
            <v>8956.3384705798908</v>
          </cell>
        </row>
        <row r="33673">
          <cell r="P33673">
            <v>0</v>
          </cell>
          <cell r="Q33673">
            <v>2239.0846176449727</v>
          </cell>
        </row>
        <row r="33674">
          <cell r="P33674">
            <v>0</v>
          </cell>
          <cell r="Q33674">
            <v>4478.1692352899454</v>
          </cell>
        </row>
        <row r="33675">
          <cell r="P33675">
            <v>0</v>
          </cell>
          <cell r="Q33675">
            <v>4478.1692352899454</v>
          </cell>
        </row>
        <row r="33676">
          <cell r="P33676">
            <v>0</v>
          </cell>
          <cell r="Q33676">
            <v>2239.0846176449727</v>
          </cell>
        </row>
        <row r="33677">
          <cell r="P33677">
            <v>0</v>
          </cell>
          <cell r="Q33677">
            <v>8956.3384705798908</v>
          </cell>
        </row>
        <row r="33678">
          <cell r="P33678">
            <v>0</v>
          </cell>
          <cell r="Q33678">
            <v>8956.3384705798908</v>
          </cell>
        </row>
        <row r="33679">
          <cell r="P33679">
            <v>0</v>
          </cell>
          <cell r="Q33679">
            <v>4478.1692352899454</v>
          </cell>
        </row>
        <row r="33680">
          <cell r="P33680">
            <v>0</v>
          </cell>
          <cell r="Q33680">
            <v>6717.2538529349185</v>
          </cell>
        </row>
        <row r="33681">
          <cell r="P33681">
            <v>0</v>
          </cell>
          <cell r="Q33681">
            <v>11195.423088224863</v>
          </cell>
        </row>
        <row r="33682">
          <cell r="P33682">
            <v>0</v>
          </cell>
          <cell r="Q33682">
            <v>4478.1692352899454</v>
          </cell>
        </row>
        <row r="33683">
          <cell r="P33683">
            <v>0</v>
          </cell>
          <cell r="Q33683">
            <v>7612.8876999929071</v>
          </cell>
        </row>
        <row r="33684">
          <cell r="P33684">
            <v>0</v>
          </cell>
          <cell r="Q33684">
            <v>96728.455482262827</v>
          </cell>
        </row>
        <row r="33685">
          <cell r="P33685">
            <v>0</v>
          </cell>
          <cell r="Q33685">
            <v>71650.707764639126</v>
          </cell>
        </row>
        <row r="33686">
          <cell r="P33686">
            <v>0</v>
          </cell>
          <cell r="Q33686">
            <v>12180.620319988651</v>
          </cell>
        </row>
        <row r="33687">
          <cell r="P33687">
            <v>0</v>
          </cell>
          <cell r="Q33687">
            <v>4478.1692352899454</v>
          </cell>
        </row>
        <row r="33688">
          <cell r="P33688">
            <v>0</v>
          </cell>
          <cell r="Q33688">
            <v>16121.409247043804</v>
          </cell>
        </row>
        <row r="33689">
          <cell r="P33689">
            <v>0</v>
          </cell>
          <cell r="Q33689">
            <v>293320.08491149143</v>
          </cell>
        </row>
        <row r="33690">
          <cell r="P33690">
            <v>0</v>
          </cell>
          <cell r="Q33690">
            <v>8956.3384705798908</v>
          </cell>
        </row>
        <row r="33691">
          <cell r="P33691">
            <v>0</v>
          </cell>
          <cell r="Q33691">
            <v>11419.331549989362</v>
          </cell>
        </row>
        <row r="33692">
          <cell r="P33692">
            <v>0</v>
          </cell>
          <cell r="Q33692">
            <v>8956.3384705798908</v>
          </cell>
        </row>
        <row r="33693">
          <cell r="P33693">
            <v>0</v>
          </cell>
          <cell r="Q33693">
            <v>1939942.9127276044</v>
          </cell>
        </row>
        <row r="33694">
          <cell r="P33694">
            <v>0</v>
          </cell>
          <cell r="Q33694">
            <v>1252991.7520341268</v>
          </cell>
        </row>
        <row r="33695">
          <cell r="P33695">
            <v>0</v>
          </cell>
          <cell r="Q33695">
            <v>6717.2538529349185</v>
          </cell>
        </row>
        <row r="33696">
          <cell r="P33696">
            <v>0</v>
          </cell>
          <cell r="Q33696">
            <v>17912.676941159782</v>
          </cell>
        </row>
        <row r="33697">
          <cell r="P33697">
            <v>0</v>
          </cell>
          <cell r="Q33697">
            <v>22390.846176449726</v>
          </cell>
        </row>
        <row r="33698">
          <cell r="P33698">
            <v>0</v>
          </cell>
          <cell r="Q33698">
            <v>8956.3384705798908</v>
          </cell>
        </row>
        <row r="33699">
          <cell r="P33699">
            <v>0</v>
          </cell>
          <cell r="Q33699">
            <v>6717.2538529349185</v>
          </cell>
        </row>
        <row r="33700">
          <cell r="P33700">
            <v>0</v>
          </cell>
          <cell r="Q33700">
            <v>20151.761558804756</v>
          </cell>
        </row>
        <row r="33701">
          <cell r="P33701">
            <v>0</v>
          </cell>
          <cell r="Q33701">
            <v>20151.761558804756</v>
          </cell>
        </row>
        <row r="33702">
          <cell r="P33702">
            <v>0</v>
          </cell>
          <cell r="Q33702">
            <v>13434.507705869837</v>
          </cell>
        </row>
        <row r="33703">
          <cell r="P33703">
            <v>0</v>
          </cell>
          <cell r="Q33703">
            <v>13434.507705869837</v>
          </cell>
        </row>
        <row r="33704">
          <cell r="P33704">
            <v>0</v>
          </cell>
          <cell r="Q33704">
            <v>6717.2538529349185</v>
          </cell>
        </row>
        <row r="33705">
          <cell r="P33705">
            <v>0</v>
          </cell>
          <cell r="Q33705">
            <v>6717.2538529349185</v>
          </cell>
        </row>
        <row r="33706">
          <cell r="P33706">
            <v>0</v>
          </cell>
          <cell r="Q33706">
            <v>6717.2538529349185</v>
          </cell>
        </row>
        <row r="33707">
          <cell r="P33707">
            <v>0</v>
          </cell>
          <cell r="Q33707">
            <v>6717.2538529349185</v>
          </cell>
        </row>
        <row r="33708">
          <cell r="P33708">
            <v>0</v>
          </cell>
          <cell r="Q33708">
            <v>4478.1692352899454</v>
          </cell>
        </row>
        <row r="33709">
          <cell r="P33709">
            <v>0</v>
          </cell>
          <cell r="Q33709">
            <v>8956.3384705798908</v>
          </cell>
        </row>
        <row r="33710">
          <cell r="P33710">
            <v>0</v>
          </cell>
          <cell r="Q33710">
            <v>376166.21576435544</v>
          </cell>
        </row>
        <row r="33711">
          <cell r="P33711">
            <v>0</v>
          </cell>
          <cell r="Q33711">
            <v>250777.47717623695</v>
          </cell>
        </row>
        <row r="33712">
          <cell r="P33712">
            <v>0</v>
          </cell>
          <cell r="Q33712">
            <v>9404.155394108886</v>
          </cell>
        </row>
        <row r="33713">
          <cell r="P33713">
            <v>0</v>
          </cell>
          <cell r="Q33713">
            <v>9404.155394108886</v>
          </cell>
        </row>
        <row r="33722">
          <cell r="P33722">
            <v>15870800</v>
          </cell>
          <cell r="Q33722">
            <v>0</v>
          </cell>
        </row>
        <row r="33723">
          <cell r="P33723">
            <v>0</v>
          </cell>
          <cell r="Q33723">
            <v>15870800</v>
          </cell>
        </row>
        <row r="33724">
          <cell r="P33724">
            <v>22500</v>
          </cell>
          <cell r="Q33724">
            <v>0</v>
          </cell>
        </row>
        <row r="33725">
          <cell r="P33725">
            <v>0</v>
          </cell>
          <cell r="Q33725">
            <v>22500</v>
          </cell>
        </row>
        <row r="33726">
          <cell r="P33726">
            <v>67500</v>
          </cell>
          <cell r="Q33726">
            <v>0</v>
          </cell>
        </row>
        <row r="33727">
          <cell r="P33727">
            <v>0</v>
          </cell>
          <cell r="Q33727">
            <v>67500</v>
          </cell>
        </row>
        <row r="33728">
          <cell r="P33728">
            <v>22500</v>
          </cell>
          <cell r="Q33728">
            <v>0</v>
          </cell>
        </row>
        <row r="33729">
          <cell r="P33729">
            <v>0</v>
          </cell>
          <cell r="Q33729">
            <v>22500</v>
          </cell>
        </row>
        <row r="33730">
          <cell r="P33730">
            <v>29059</v>
          </cell>
          <cell r="Q33730">
            <v>0</v>
          </cell>
        </row>
        <row r="33731">
          <cell r="P33731">
            <v>0</v>
          </cell>
          <cell r="Q33731">
            <v>29059</v>
          </cell>
        </row>
        <row r="33732">
          <cell r="P33732">
            <v>234379</v>
          </cell>
          <cell r="Q33732">
            <v>0</v>
          </cell>
        </row>
        <row r="33733">
          <cell r="P33733">
            <v>0</v>
          </cell>
          <cell r="Q33733">
            <v>234379</v>
          </cell>
        </row>
        <row r="33734">
          <cell r="P33734">
            <v>150002</v>
          </cell>
          <cell r="Q33734">
            <v>0</v>
          </cell>
        </row>
        <row r="33735">
          <cell r="P33735">
            <v>0</v>
          </cell>
          <cell r="Q33735">
            <v>150002</v>
          </cell>
        </row>
        <row r="33736">
          <cell r="P33736">
            <v>130611</v>
          </cell>
          <cell r="Q33736">
            <v>0</v>
          </cell>
        </row>
        <row r="33737">
          <cell r="P33737">
            <v>0</v>
          </cell>
          <cell r="Q33737">
            <v>130611</v>
          </cell>
        </row>
        <row r="33738">
          <cell r="P33738">
            <v>9256452.9014871661</v>
          </cell>
          <cell r="Q33738">
            <v>0</v>
          </cell>
        </row>
        <row r="33739">
          <cell r="P33739">
            <v>10222138.962186886</v>
          </cell>
          <cell r="Q33739">
            <v>0</v>
          </cell>
        </row>
        <row r="33740">
          <cell r="P33740">
            <v>7265945.2695513647</v>
          </cell>
          <cell r="Q33740">
            <v>0</v>
          </cell>
        </row>
        <row r="33741">
          <cell r="P33741">
            <v>7875390.1285852799</v>
          </cell>
          <cell r="Q33741">
            <v>0</v>
          </cell>
        </row>
        <row r="33742">
          <cell r="P33742">
            <v>2553194.1803130601</v>
          </cell>
          <cell r="Q33742">
            <v>0</v>
          </cell>
        </row>
        <row r="33743">
          <cell r="P33743">
            <v>19874080.425642166</v>
          </cell>
          <cell r="Q33743">
            <v>0</v>
          </cell>
        </row>
        <row r="33744">
          <cell r="P33744">
            <v>1620461.091942633</v>
          </cell>
          <cell r="Q33744">
            <v>0</v>
          </cell>
        </row>
        <row r="33745">
          <cell r="P33745">
            <v>2683842.4012654787</v>
          </cell>
          <cell r="Q33745">
            <v>0</v>
          </cell>
        </row>
        <row r="33746">
          <cell r="P33746">
            <v>3184915.1879799087</v>
          </cell>
          <cell r="Q33746">
            <v>0</v>
          </cell>
        </row>
        <row r="33747">
          <cell r="P33747">
            <v>6544047.7312685261</v>
          </cell>
          <cell r="Q33747">
            <v>0</v>
          </cell>
        </row>
        <row r="33748">
          <cell r="P33748">
            <v>6793152.6571840318</v>
          </cell>
          <cell r="Q33748">
            <v>0</v>
          </cell>
        </row>
        <row r="33749">
          <cell r="P33749">
            <v>0</v>
          </cell>
          <cell r="Q33749">
            <v>77873620.937406495</v>
          </cell>
        </row>
        <row r="33750">
          <cell r="P33750">
            <v>4995598.8111218456</v>
          </cell>
          <cell r="Q33750">
            <v>0</v>
          </cell>
        </row>
        <row r="33751">
          <cell r="P33751">
            <v>4995598.8111218456</v>
          </cell>
          <cell r="Q33751">
            <v>0</v>
          </cell>
        </row>
        <row r="33752">
          <cell r="P33752">
            <v>20981515.006711751</v>
          </cell>
          <cell r="Q33752">
            <v>0</v>
          </cell>
        </row>
        <row r="33753">
          <cell r="P33753">
            <v>0</v>
          </cell>
          <cell r="Q33753">
            <v>30972712.628955442</v>
          </cell>
        </row>
        <row r="33754">
          <cell r="P33754">
            <v>18275000</v>
          </cell>
          <cell r="Q33754">
            <v>0</v>
          </cell>
        </row>
        <row r="33755">
          <cell r="P33755">
            <v>30847400</v>
          </cell>
          <cell r="Q33755">
            <v>0</v>
          </cell>
        </row>
        <row r="33756">
          <cell r="P33756">
            <v>23814000</v>
          </cell>
          <cell r="Q33756">
            <v>0</v>
          </cell>
        </row>
        <row r="33757">
          <cell r="P33757">
            <v>0</v>
          </cell>
          <cell r="Q33757">
            <v>18275000</v>
          </cell>
        </row>
        <row r="33758">
          <cell r="P33758">
            <v>0</v>
          </cell>
          <cell r="Q33758">
            <v>30847400</v>
          </cell>
        </row>
        <row r="33759">
          <cell r="P33759">
            <v>0</v>
          </cell>
          <cell r="Q33759">
            <v>23814000</v>
          </cell>
        </row>
        <row r="33760">
          <cell r="P33760">
            <v>875816.93571548746</v>
          </cell>
          <cell r="Q33760">
            <v>0</v>
          </cell>
        </row>
        <row r="33761">
          <cell r="P33761">
            <v>583877.95714365831</v>
          </cell>
          <cell r="Q33761">
            <v>0</v>
          </cell>
        </row>
        <row r="33762">
          <cell r="P33762">
            <v>291938.97857182915</v>
          </cell>
          <cell r="Q33762">
            <v>0</v>
          </cell>
        </row>
        <row r="33763">
          <cell r="P33763">
            <v>778503.94285821111</v>
          </cell>
          <cell r="Q33763">
            <v>0</v>
          </cell>
        </row>
        <row r="33764">
          <cell r="P33764">
            <v>0</v>
          </cell>
          <cell r="Q33764">
            <v>875816.93571548746</v>
          </cell>
        </row>
        <row r="33765">
          <cell r="P33765">
            <v>0</v>
          </cell>
          <cell r="Q33765">
            <v>583877.95714365831</v>
          </cell>
        </row>
        <row r="33766">
          <cell r="P33766">
            <v>0</v>
          </cell>
          <cell r="Q33766">
            <v>291938.97857182915</v>
          </cell>
        </row>
        <row r="33767">
          <cell r="P33767">
            <v>0</v>
          </cell>
          <cell r="Q33767">
            <v>778503.94285821111</v>
          </cell>
        </row>
        <row r="33769">
          <cell r="P33769">
            <v>296100</v>
          </cell>
          <cell r="Q33769">
            <v>0</v>
          </cell>
        </row>
        <row r="33770">
          <cell r="P33770">
            <v>1983870</v>
          </cell>
          <cell r="Q33770">
            <v>0</v>
          </cell>
        </row>
        <row r="33771">
          <cell r="P33771">
            <v>118440</v>
          </cell>
          <cell r="Q33771">
            <v>0</v>
          </cell>
        </row>
        <row r="33772">
          <cell r="P33772">
            <v>355320</v>
          </cell>
          <cell r="Q33772">
            <v>0</v>
          </cell>
        </row>
        <row r="33773">
          <cell r="P33773">
            <v>207270</v>
          </cell>
          <cell r="Q33773">
            <v>0</v>
          </cell>
        </row>
        <row r="33774">
          <cell r="P33774">
            <v>414540</v>
          </cell>
          <cell r="Q33774">
            <v>0</v>
          </cell>
        </row>
        <row r="33775">
          <cell r="P33775">
            <v>550980</v>
          </cell>
          <cell r="Q33775">
            <v>0</v>
          </cell>
        </row>
        <row r="33776">
          <cell r="P33776">
            <v>336710</v>
          </cell>
          <cell r="Q33776">
            <v>0</v>
          </cell>
        </row>
        <row r="33777">
          <cell r="P33777">
            <v>153050</v>
          </cell>
          <cell r="Q33777">
            <v>0</v>
          </cell>
        </row>
        <row r="33778">
          <cell r="P33778">
            <v>306100</v>
          </cell>
          <cell r="Q33778">
            <v>0</v>
          </cell>
        </row>
        <row r="33779">
          <cell r="P33779">
            <v>153050</v>
          </cell>
          <cell r="Q33779">
            <v>0</v>
          </cell>
        </row>
        <row r="33780">
          <cell r="P33780">
            <v>244880</v>
          </cell>
          <cell r="Q33780">
            <v>0</v>
          </cell>
        </row>
        <row r="33781">
          <cell r="P33781">
            <v>61220</v>
          </cell>
          <cell r="Q33781">
            <v>0</v>
          </cell>
        </row>
        <row r="33782">
          <cell r="P33782">
            <v>275490</v>
          </cell>
          <cell r="Q33782">
            <v>0</v>
          </cell>
        </row>
        <row r="33783">
          <cell r="P33783">
            <v>177660</v>
          </cell>
          <cell r="Q33783">
            <v>0</v>
          </cell>
        </row>
        <row r="33784">
          <cell r="P33784">
            <v>148050</v>
          </cell>
          <cell r="Q33784">
            <v>0</v>
          </cell>
        </row>
        <row r="33785">
          <cell r="P33785">
            <v>207270</v>
          </cell>
          <cell r="Q33785">
            <v>0</v>
          </cell>
        </row>
        <row r="33786">
          <cell r="P33786">
            <v>207270</v>
          </cell>
          <cell r="Q33786">
            <v>0</v>
          </cell>
        </row>
        <row r="33787">
          <cell r="P33787">
            <v>88830</v>
          </cell>
          <cell r="Q33787">
            <v>0</v>
          </cell>
        </row>
        <row r="33788">
          <cell r="P33788">
            <v>148050</v>
          </cell>
          <cell r="Q33788">
            <v>0</v>
          </cell>
        </row>
        <row r="33789">
          <cell r="P33789">
            <v>325710</v>
          </cell>
          <cell r="Q33789">
            <v>0</v>
          </cell>
        </row>
        <row r="33790">
          <cell r="P33790">
            <v>148050</v>
          </cell>
          <cell r="Q33790">
            <v>0</v>
          </cell>
        </row>
        <row r="33791">
          <cell r="P33791">
            <v>244880</v>
          </cell>
          <cell r="Q33791">
            <v>0</v>
          </cell>
        </row>
        <row r="33792">
          <cell r="P33792">
            <v>336710</v>
          </cell>
          <cell r="Q33792">
            <v>0</v>
          </cell>
        </row>
        <row r="33793">
          <cell r="P33793">
            <v>153050</v>
          </cell>
          <cell r="Q33793">
            <v>0</v>
          </cell>
        </row>
        <row r="33794">
          <cell r="P33794">
            <v>275490</v>
          </cell>
          <cell r="Q33794">
            <v>0</v>
          </cell>
        </row>
        <row r="33795">
          <cell r="P33795">
            <v>306100</v>
          </cell>
          <cell r="Q33795">
            <v>0</v>
          </cell>
        </row>
        <row r="33796">
          <cell r="P33796">
            <v>153050</v>
          </cell>
          <cell r="Q33796">
            <v>0</v>
          </cell>
        </row>
        <row r="33797">
          <cell r="P33797">
            <v>275490</v>
          </cell>
          <cell r="Q33797">
            <v>0</v>
          </cell>
        </row>
        <row r="33798">
          <cell r="P33798">
            <v>306100</v>
          </cell>
          <cell r="Q33798">
            <v>0</v>
          </cell>
        </row>
        <row r="33799">
          <cell r="P33799">
            <v>30610</v>
          </cell>
          <cell r="Q33799">
            <v>0</v>
          </cell>
        </row>
        <row r="33800">
          <cell r="P33800">
            <v>122440</v>
          </cell>
          <cell r="Q33800">
            <v>0</v>
          </cell>
        </row>
        <row r="33801">
          <cell r="P33801">
            <v>122440</v>
          </cell>
          <cell r="Q33801">
            <v>0</v>
          </cell>
        </row>
        <row r="33802">
          <cell r="P33802">
            <v>244880</v>
          </cell>
          <cell r="Q33802">
            <v>0</v>
          </cell>
        </row>
        <row r="33803">
          <cell r="P33803">
            <v>214270</v>
          </cell>
          <cell r="Q33803">
            <v>0</v>
          </cell>
        </row>
        <row r="33804">
          <cell r="P33804">
            <v>153050</v>
          </cell>
          <cell r="Q33804">
            <v>0</v>
          </cell>
        </row>
        <row r="33805">
          <cell r="P33805">
            <v>91830</v>
          </cell>
          <cell r="Q33805">
            <v>0</v>
          </cell>
        </row>
        <row r="33806">
          <cell r="P33806">
            <v>59220</v>
          </cell>
          <cell r="Q33806">
            <v>0</v>
          </cell>
        </row>
        <row r="33807">
          <cell r="P33807">
            <v>306100</v>
          </cell>
          <cell r="Q33807">
            <v>0</v>
          </cell>
        </row>
        <row r="33808">
          <cell r="P33808">
            <v>306100</v>
          </cell>
          <cell r="Q33808">
            <v>0</v>
          </cell>
        </row>
        <row r="33809">
          <cell r="P33809">
            <v>275490</v>
          </cell>
          <cell r="Q33809">
            <v>0</v>
          </cell>
        </row>
        <row r="33810">
          <cell r="P33810">
            <v>59220</v>
          </cell>
          <cell r="Q33810">
            <v>0</v>
          </cell>
        </row>
        <row r="33811">
          <cell r="P33811">
            <v>121440</v>
          </cell>
          <cell r="Q33811">
            <v>0</v>
          </cell>
        </row>
        <row r="33812">
          <cell r="P33812">
            <v>59220</v>
          </cell>
          <cell r="Q33812">
            <v>0</v>
          </cell>
        </row>
        <row r="33813">
          <cell r="P33813">
            <v>88830</v>
          </cell>
          <cell r="Q33813">
            <v>0</v>
          </cell>
        </row>
        <row r="33814">
          <cell r="P33814">
            <v>88830</v>
          </cell>
          <cell r="Q33814">
            <v>0</v>
          </cell>
        </row>
        <row r="33815">
          <cell r="P33815">
            <v>148050</v>
          </cell>
          <cell r="Q33815">
            <v>0</v>
          </cell>
        </row>
        <row r="33816">
          <cell r="P33816">
            <v>59220</v>
          </cell>
          <cell r="Q33816">
            <v>0</v>
          </cell>
        </row>
        <row r="33817">
          <cell r="P33817">
            <v>29610</v>
          </cell>
          <cell r="Q33817">
            <v>0</v>
          </cell>
        </row>
        <row r="33818">
          <cell r="P33818">
            <v>59220</v>
          </cell>
          <cell r="Q33818">
            <v>0</v>
          </cell>
        </row>
        <row r="33819">
          <cell r="P33819">
            <v>1039740</v>
          </cell>
          <cell r="Q33819">
            <v>0</v>
          </cell>
        </row>
        <row r="33820">
          <cell r="P33820">
            <v>222270</v>
          </cell>
          <cell r="Q33820">
            <v>0</v>
          </cell>
        </row>
        <row r="33821">
          <cell r="P33821">
            <v>527370</v>
          </cell>
          <cell r="Q33821">
            <v>0</v>
          </cell>
        </row>
        <row r="33822">
          <cell r="P33822">
            <v>367320</v>
          </cell>
          <cell r="Q33822">
            <v>0</v>
          </cell>
        </row>
        <row r="33823">
          <cell r="P33823">
            <v>296100</v>
          </cell>
          <cell r="Q33823">
            <v>0</v>
          </cell>
        </row>
        <row r="33824">
          <cell r="P33824">
            <v>148050</v>
          </cell>
          <cell r="Q33824">
            <v>0</v>
          </cell>
        </row>
        <row r="33825">
          <cell r="P33825">
            <v>494760</v>
          </cell>
          <cell r="Q33825">
            <v>0</v>
          </cell>
        </row>
        <row r="33826">
          <cell r="P33826">
            <v>370320</v>
          </cell>
          <cell r="Q33826">
            <v>0</v>
          </cell>
        </row>
        <row r="33827">
          <cell r="P33827">
            <v>118440</v>
          </cell>
          <cell r="Q33827">
            <v>0</v>
          </cell>
        </row>
        <row r="33828">
          <cell r="P33828">
            <v>88830</v>
          </cell>
          <cell r="Q33828">
            <v>0</v>
          </cell>
        </row>
        <row r="33829">
          <cell r="P33829">
            <v>124440</v>
          </cell>
          <cell r="Q33829">
            <v>0</v>
          </cell>
        </row>
        <row r="33830">
          <cell r="P33830">
            <v>222270</v>
          </cell>
          <cell r="Q33830">
            <v>0</v>
          </cell>
        </row>
        <row r="33831">
          <cell r="P33831">
            <v>118440</v>
          </cell>
          <cell r="Q33831">
            <v>0</v>
          </cell>
        </row>
        <row r="33832">
          <cell r="P33832">
            <v>88830</v>
          </cell>
          <cell r="Q33832">
            <v>0</v>
          </cell>
        </row>
        <row r="33833">
          <cell r="P33833">
            <v>148050</v>
          </cell>
          <cell r="Q33833">
            <v>0</v>
          </cell>
        </row>
        <row r="33834">
          <cell r="P33834">
            <v>355320</v>
          </cell>
          <cell r="Q33834">
            <v>0</v>
          </cell>
        </row>
        <row r="33835">
          <cell r="P33835">
            <v>88830</v>
          </cell>
          <cell r="Q33835">
            <v>0</v>
          </cell>
        </row>
        <row r="33836">
          <cell r="P33836">
            <v>88830</v>
          </cell>
          <cell r="Q33836">
            <v>0</v>
          </cell>
        </row>
        <row r="33837">
          <cell r="P33837">
            <v>236880</v>
          </cell>
          <cell r="Q33837">
            <v>0</v>
          </cell>
        </row>
        <row r="33838">
          <cell r="P33838">
            <v>177660</v>
          </cell>
          <cell r="Q33838">
            <v>0</v>
          </cell>
        </row>
        <row r="33839">
          <cell r="P33839">
            <v>88830</v>
          </cell>
          <cell r="Q33839">
            <v>0</v>
          </cell>
        </row>
        <row r="33840">
          <cell r="P33840">
            <v>59220</v>
          </cell>
          <cell r="Q33840">
            <v>0</v>
          </cell>
        </row>
        <row r="33841">
          <cell r="P33841">
            <v>88830</v>
          </cell>
          <cell r="Q33841">
            <v>0</v>
          </cell>
        </row>
        <row r="33842">
          <cell r="P33842">
            <v>59220</v>
          </cell>
          <cell r="Q33842">
            <v>0</v>
          </cell>
        </row>
        <row r="33843">
          <cell r="P33843">
            <v>207270</v>
          </cell>
          <cell r="Q33843">
            <v>0</v>
          </cell>
        </row>
        <row r="33844">
          <cell r="P33844">
            <v>118440</v>
          </cell>
          <cell r="Q33844">
            <v>0</v>
          </cell>
        </row>
        <row r="33845">
          <cell r="P33845">
            <v>148050</v>
          </cell>
          <cell r="Q33845">
            <v>0</v>
          </cell>
        </row>
        <row r="33846">
          <cell r="P33846">
            <v>59220</v>
          </cell>
          <cell r="Q33846">
            <v>0</v>
          </cell>
        </row>
        <row r="33847">
          <cell r="P33847">
            <v>88830</v>
          </cell>
          <cell r="Q33847">
            <v>0</v>
          </cell>
        </row>
        <row r="33848">
          <cell r="P33848">
            <v>59220</v>
          </cell>
          <cell r="Q33848">
            <v>0</v>
          </cell>
        </row>
        <row r="33849">
          <cell r="P33849">
            <v>917910</v>
          </cell>
          <cell r="Q33849">
            <v>0</v>
          </cell>
        </row>
        <row r="33850">
          <cell r="P33850">
            <v>296100</v>
          </cell>
          <cell r="Q33850">
            <v>0</v>
          </cell>
        </row>
        <row r="33851">
          <cell r="P33851">
            <v>118440</v>
          </cell>
          <cell r="Q33851">
            <v>0</v>
          </cell>
        </row>
        <row r="33852">
          <cell r="P33852">
            <v>177660</v>
          </cell>
          <cell r="Q33852">
            <v>0</v>
          </cell>
        </row>
        <row r="33853">
          <cell r="P33853">
            <v>236880</v>
          </cell>
          <cell r="Q33853">
            <v>0</v>
          </cell>
        </row>
        <row r="33854">
          <cell r="P33854">
            <v>88830</v>
          </cell>
          <cell r="Q33854">
            <v>0</v>
          </cell>
        </row>
        <row r="33855">
          <cell r="P33855">
            <v>207270</v>
          </cell>
          <cell r="Q33855">
            <v>0</v>
          </cell>
        </row>
        <row r="33856">
          <cell r="P33856">
            <v>59220</v>
          </cell>
          <cell r="Q33856">
            <v>0</v>
          </cell>
        </row>
        <row r="33857">
          <cell r="P33857">
            <v>88830</v>
          </cell>
          <cell r="Q33857">
            <v>0</v>
          </cell>
        </row>
        <row r="33858">
          <cell r="P33858">
            <v>88830</v>
          </cell>
          <cell r="Q33858">
            <v>0</v>
          </cell>
        </row>
        <row r="33859">
          <cell r="P33859">
            <v>148050</v>
          </cell>
          <cell r="Q33859">
            <v>0</v>
          </cell>
        </row>
        <row r="33860">
          <cell r="P33860">
            <v>88830</v>
          </cell>
          <cell r="Q33860">
            <v>0</v>
          </cell>
        </row>
        <row r="33861">
          <cell r="P33861">
            <v>118440</v>
          </cell>
          <cell r="Q33861">
            <v>0</v>
          </cell>
        </row>
        <row r="33862">
          <cell r="P33862">
            <v>88830</v>
          </cell>
          <cell r="Q33862">
            <v>0</v>
          </cell>
        </row>
        <row r="33863">
          <cell r="P33863">
            <v>384930</v>
          </cell>
          <cell r="Q33863">
            <v>0</v>
          </cell>
        </row>
        <row r="33864">
          <cell r="P33864">
            <v>118440</v>
          </cell>
          <cell r="Q33864">
            <v>0</v>
          </cell>
        </row>
        <row r="33865">
          <cell r="P33865">
            <v>118440</v>
          </cell>
          <cell r="Q33865">
            <v>0</v>
          </cell>
        </row>
        <row r="33866">
          <cell r="P33866">
            <v>121440</v>
          </cell>
          <cell r="Q33866">
            <v>0</v>
          </cell>
        </row>
        <row r="33867">
          <cell r="P33867">
            <v>88830</v>
          </cell>
          <cell r="Q33867">
            <v>0</v>
          </cell>
        </row>
        <row r="33868">
          <cell r="P33868">
            <v>207270</v>
          </cell>
          <cell r="Q33868">
            <v>0</v>
          </cell>
        </row>
        <row r="33869">
          <cell r="P33869">
            <v>118440</v>
          </cell>
          <cell r="Q33869">
            <v>0</v>
          </cell>
        </row>
        <row r="33870">
          <cell r="P33870">
            <v>29610</v>
          </cell>
          <cell r="Q33870">
            <v>0</v>
          </cell>
        </row>
        <row r="33871">
          <cell r="P33871">
            <v>59220</v>
          </cell>
          <cell r="Q33871">
            <v>0</v>
          </cell>
        </row>
        <row r="33872">
          <cell r="P33872">
            <v>29610</v>
          </cell>
          <cell r="Q33872">
            <v>0</v>
          </cell>
        </row>
        <row r="33873">
          <cell r="P33873">
            <v>29610</v>
          </cell>
          <cell r="Q33873">
            <v>0</v>
          </cell>
        </row>
        <row r="33874">
          <cell r="P33874">
            <v>1020613.4028070077</v>
          </cell>
          <cell r="Q33874">
            <v>0</v>
          </cell>
        </row>
        <row r="33875">
          <cell r="P33875">
            <v>3780595</v>
          </cell>
          <cell r="Q33875">
            <v>0</v>
          </cell>
        </row>
        <row r="33876">
          <cell r="P33876">
            <v>285913</v>
          </cell>
          <cell r="Q33876">
            <v>0</v>
          </cell>
        </row>
        <row r="33877">
          <cell r="P33877">
            <v>583879</v>
          </cell>
          <cell r="Q33877">
            <v>0</v>
          </cell>
        </row>
        <row r="33878">
          <cell r="P33878">
            <v>0</v>
          </cell>
          <cell r="Q33878">
            <v>15841.014232952355</v>
          </cell>
        </row>
        <row r="33879">
          <cell r="P33879">
            <v>0</v>
          </cell>
          <cell r="Q33879">
            <v>58678.889482226252</v>
          </cell>
        </row>
        <row r="33880">
          <cell r="P33880">
            <v>0</v>
          </cell>
          <cell r="Q33880">
            <v>4437.6691630918212</v>
          </cell>
        </row>
        <row r="33881">
          <cell r="P33881">
            <v>0</v>
          </cell>
          <cell r="Q33881">
            <v>9062.42712172957</v>
          </cell>
        </row>
        <row r="33882">
          <cell r="P33882">
            <v>0</v>
          </cell>
          <cell r="Q33882">
            <v>27511670.000000004</v>
          </cell>
        </row>
        <row r="33883">
          <cell r="P33883">
            <v>211095</v>
          </cell>
          <cell r="Q33883">
            <v>0</v>
          </cell>
        </row>
        <row r="33884">
          <cell r="P33884">
            <v>102099</v>
          </cell>
          <cell r="Q33884">
            <v>0</v>
          </cell>
        </row>
        <row r="33885">
          <cell r="P33885">
            <v>527737</v>
          </cell>
          <cell r="Q33885">
            <v>0</v>
          </cell>
        </row>
        <row r="33886">
          <cell r="P33886">
            <v>422190</v>
          </cell>
          <cell r="Q33886">
            <v>0</v>
          </cell>
        </row>
        <row r="33887">
          <cell r="P33887">
            <v>387007</v>
          </cell>
          <cell r="Q33887">
            <v>0</v>
          </cell>
        </row>
        <row r="33888">
          <cell r="P33888">
            <v>281460</v>
          </cell>
          <cell r="Q33888">
            <v>0</v>
          </cell>
        </row>
        <row r="33889">
          <cell r="P33889">
            <v>306298</v>
          </cell>
          <cell r="Q33889">
            <v>0</v>
          </cell>
        </row>
        <row r="33890">
          <cell r="P33890">
            <v>136132</v>
          </cell>
          <cell r="Q33890">
            <v>0</v>
          </cell>
        </row>
        <row r="33891">
          <cell r="P33891">
            <v>408397</v>
          </cell>
          <cell r="Q33891">
            <v>0</v>
          </cell>
        </row>
        <row r="33892">
          <cell r="P33892">
            <v>408397</v>
          </cell>
          <cell r="Q33892">
            <v>0</v>
          </cell>
        </row>
        <row r="33893">
          <cell r="P33893">
            <v>170165</v>
          </cell>
          <cell r="Q33893">
            <v>0</v>
          </cell>
        </row>
        <row r="33894">
          <cell r="P33894">
            <v>589355</v>
          </cell>
          <cell r="Q33894">
            <v>0</v>
          </cell>
        </row>
        <row r="33895">
          <cell r="P33895">
            <v>422190</v>
          </cell>
          <cell r="Q33895">
            <v>0</v>
          </cell>
        </row>
        <row r="33896">
          <cell r="P33896">
            <v>492555</v>
          </cell>
          <cell r="Q33896">
            <v>0</v>
          </cell>
        </row>
        <row r="33897">
          <cell r="P33897">
            <v>457372</v>
          </cell>
          <cell r="Q33897">
            <v>0</v>
          </cell>
        </row>
        <row r="33898">
          <cell r="P33898">
            <v>316642</v>
          </cell>
          <cell r="Q33898">
            <v>0</v>
          </cell>
        </row>
        <row r="33899">
          <cell r="P33899">
            <v>316642</v>
          </cell>
          <cell r="Q33899">
            <v>0</v>
          </cell>
        </row>
        <row r="33900">
          <cell r="P33900">
            <v>140730</v>
          </cell>
          <cell r="Q33900">
            <v>0</v>
          </cell>
        </row>
        <row r="33901">
          <cell r="P33901">
            <v>140730</v>
          </cell>
          <cell r="Q33901">
            <v>0</v>
          </cell>
        </row>
        <row r="33902">
          <cell r="P33902">
            <v>387007</v>
          </cell>
          <cell r="Q33902">
            <v>0</v>
          </cell>
        </row>
        <row r="33903">
          <cell r="P33903">
            <v>422190</v>
          </cell>
          <cell r="Q33903">
            <v>0</v>
          </cell>
        </row>
        <row r="33904">
          <cell r="P33904">
            <v>738832</v>
          </cell>
          <cell r="Q33904">
            <v>0</v>
          </cell>
        </row>
        <row r="33905">
          <cell r="P33905">
            <v>442430</v>
          </cell>
          <cell r="Q33905">
            <v>0</v>
          </cell>
        </row>
        <row r="33906">
          <cell r="P33906">
            <v>204199</v>
          </cell>
          <cell r="Q33906">
            <v>0</v>
          </cell>
        </row>
        <row r="33907">
          <cell r="P33907">
            <v>238232</v>
          </cell>
          <cell r="Q33907">
            <v>0</v>
          </cell>
        </row>
        <row r="33908">
          <cell r="P33908">
            <v>463119</v>
          </cell>
          <cell r="Q33908">
            <v>0</v>
          </cell>
        </row>
        <row r="33909">
          <cell r="P33909">
            <v>711695</v>
          </cell>
          <cell r="Q33909">
            <v>0</v>
          </cell>
        </row>
        <row r="33910">
          <cell r="P33910">
            <v>483359</v>
          </cell>
          <cell r="Q33910">
            <v>0</v>
          </cell>
        </row>
        <row r="33911">
          <cell r="P33911">
            <v>500600</v>
          </cell>
          <cell r="Q33911">
            <v>0</v>
          </cell>
        </row>
        <row r="33912">
          <cell r="P33912">
            <v>183958</v>
          </cell>
          <cell r="Q33912">
            <v>0</v>
          </cell>
        </row>
        <row r="33913">
          <cell r="P33913">
            <v>841379</v>
          </cell>
          <cell r="Q33913">
            <v>0</v>
          </cell>
        </row>
        <row r="33914">
          <cell r="P33914">
            <v>74962</v>
          </cell>
          <cell r="Q33914">
            <v>0</v>
          </cell>
        </row>
        <row r="33915">
          <cell r="P33915">
            <v>354123</v>
          </cell>
          <cell r="Q33915">
            <v>0</v>
          </cell>
        </row>
        <row r="33916">
          <cell r="P33916">
            <v>340331</v>
          </cell>
          <cell r="Q33916">
            <v>0</v>
          </cell>
        </row>
        <row r="33917">
          <cell r="P33917">
            <v>170165</v>
          </cell>
          <cell r="Q33917">
            <v>0</v>
          </cell>
        </row>
        <row r="33918">
          <cell r="P33918">
            <v>136132</v>
          </cell>
          <cell r="Q33918">
            <v>0</v>
          </cell>
        </row>
        <row r="33919">
          <cell r="P33919">
            <v>316642</v>
          </cell>
          <cell r="Q33919">
            <v>0</v>
          </cell>
        </row>
        <row r="33920">
          <cell r="P33920">
            <v>238231.61470248748</v>
          </cell>
          <cell r="Q33920">
            <v>0</v>
          </cell>
        </row>
        <row r="33921">
          <cell r="P33921">
            <v>313194.05939248716</v>
          </cell>
          <cell r="Q33921">
            <v>0</v>
          </cell>
        </row>
        <row r="33922">
          <cell r="P33922">
            <v>204198.52688784641</v>
          </cell>
          <cell r="Q33922">
            <v>0</v>
          </cell>
        </row>
        <row r="33923">
          <cell r="P33923">
            <v>238231.61470248748</v>
          </cell>
          <cell r="Q33923">
            <v>0</v>
          </cell>
        </row>
        <row r="33924">
          <cell r="P33924">
            <v>306297.79033176962</v>
          </cell>
          <cell r="Q33924">
            <v>0</v>
          </cell>
        </row>
        <row r="33925">
          <cell r="P33925">
            <v>238231.61470248748</v>
          </cell>
          <cell r="Q33925">
            <v>0</v>
          </cell>
        </row>
        <row r="33926">
          <cell r="P33926">
            <v>320090.32845320471</v>
          </cell>
          <cell r="Q33926">
            <v>0</v>
          </cell>
        </row>
        <row r="33927">
          <cell r="P33927">
            <v>272264.70251712855</v>
          </cell>
          <cell r="Q33927">
            <v>0</v>
          </cell>
        </row>
        <row r="33928">
          <cell r="P33928">
            <v>136132.35125856427</v>
          </cell>
          <cell r="Q33928">
            <v>0</v>
          </cell>
        </row>
        <row r="33929">
          <cell r="P33929">
            <v>408397.05377569282</v>
          </cell>
          <cell r="Q33929">
            <v>0</v>
          </cell>
        </row>
        <row r="33930">
          <cell r="P33930">
            <v>370954.10922541667</v>
          </cell>
          <cell r="Q33930">
            <v>0</v>
          </cell>
        </row>
        <row r="33931">
          <cell r="P33931">
            <v>306298</v>
          </cell>
          <cell r="Q33931">
            <v>0</v>
          </cell>
        </row>
        <row r="33932">
          <cell r="P33932">
            <v>102099</v>
          </cell>
          <cell r="Q33932">
            <v>0</v>
          </cell>
        </row>
        <row r="33933">
          <cell r="P33933">
            <v>796554</v>
          </cell>
          <cell r="Q33933">
            <v>0</v>
          </cell>
        </row>
        <row r="33934">
          <cell r="P33934">
            <v>1126540</v>
          </cell>
          <cell r="Q33934">
            <v>0</v>
          </cell>
        </row>
        <row r="33935">
          <cell r="P33935">
            <v>180510</v>
          </cell>
          <cell r="Q33935">
            <v>0</v>
          </cell>
        </row>
        <row r="33936">
          <cell r="P33936">
            <v>439430</v>
          </cell>
          <cell r="Q33936">
            <v>0</v>
          </cell>
        </row>
        <row r="33937">
          <cell r="P33937">
            <v>262369</v>
          </cell>
          <cell r="Q33937">
            <v>0</v>
          </cell>
        </row>
        <row r="33938">
          <cell r="P33938">
            <v>262369</v>
          </cell>
          <cell r="Q33938">
            <v>0</v>
          </cell>
        </row>
        <row r="33939">
          <cell r="P33939">
            <v>446327</v>
          </cell>
          <cell r="Q33939">
            <v>0</v>
          </cell>
        </row>
        <row r="33940">
          <cell r="P33940">
            <v>323538</v>
          </cell>
          <cell r="Q33940">
            <v>0</v>
          </cell>
        </row>
        <row r="33941">
          <cell r="P33941">
            <v>217991</v>
          </cell>
          <cell r="Q33941">
            <v>0</v>
          </cell>
        </row>
        <row r="33942">
          <cell r="P33942">
            <v>214543</v>
          </cell>
          <cell r="Q33942">
            <v>0</v>
          </cell>
        </row>
        <row r="33943">
          <cell r="P33943">
            <v>442878</v>
          </cell>
          <cell r="Q33943">
            <v>0</v>
          </cell>
        </row>
        <row r="33944">
          <cell r="P33944">
            <v>221439</v>
          </cell>
          <cell r="Q33944">
            <v>0</v>
          </cell>
        </row>
        <row r="33945">
          <cell r="P33945">
            <v>258920</v>
          </cell>
          <cell r="Q33945">
            <v>0</v>
          </cell>
        </row>
        <row r="33946">
          <cell r="P33946">
            <v>68066</v>
          </cell>
          <cell r="Q33946">
            <v>0</v>
          </cell>
        </row>
        <row r="33947">
          <cell r="P33947">
            <v>68066.175629282137</v>
          </cell>
          <cell r="Q33947">
            <v>0</v>
          </cell>
        </row>
        <row r="33948">
          <cell r="P33948">
            <v>1011458.1792416133</v>
          </cell>
          <cell r="Q33948">
            <v>0</v>
          </cell>
        </row>
        <row r="33949">
          <cell r="P33949">
            <v>2316877.2213423899</v>
          </cell>
          <cell r="Q33949">
            <v>0</v>
          </cell>
        </row>
        <row r="33950">
          <cell r="P33950">
            <v>104745.5802604637</v>
          </cell>
          <cell r="Q33950">
            <v>0</v>
          </cell>
        </row>
        <row r="33951">
          <cell r="P33951">
            <v>291233.07542062877</v>
          </cell>
          <cell r="Q33951">
            <v>0</v>
          </cell>
        </row>
        <row r="33952">
          <cell r="P33952">
            <v>191185.94373490461</v>
          </cell>
          <cell r="Q33952">
            <v>0</v>
          </cell>
        </row>
        <row r="33953">
          <cell r="P33953">
            <v>0</v>
          </cell>
          <cell r="Q33953">
            <v>15088.563976376612</v>
          </cell>
        </row>
        <row r="33954">
          <cell r="P33954">
            <v>0</v>
          </cell>
          <cell r="Q33954">
            <v>34562.328820995783</v>
          </cell>
        </row>
        <row r="33955">
          <cell r="P33955">
            <v>0</v>
          </cell>
          <cell r="Q33955">
            <v>1562.5563384021668</v>
          </cell>
        </row>
        <row r="33956">
          <cell r="P33956">
            <v>0</v>
          </cell>
          <cell r="Q33956">
            <v>4344.5087307671884</v>
          </cell>
        </row>
        <row r="33957">
          <cell r="P33957">
            <v>0</v>
          </cell>
          <cell r="Q33957">
            <v>2852.0421334582497</v>
          </cell>
        </row>
        <row r="33958">
          <cell r="P33958">
            <v>0</v>
          </cell>
          <cell r="Q33958">
            <v>25887799.999999993</v>
          </cell>
        </row>
        <row r="33959">
          <cell r="P33959">
            <v>85088.498837595485</v>
          </cell>
          <cell r="Q33959">
            <v>0</v>
          </cell>
        </row>
        <row r="33960">
          <cell r="P33960">
            <v>85088.498837595485</v>
          </cell>
          <cell r="Q33960">
            <v>0</v>
          </cell>
        </row>
        <row r="33961">
          <cell r="P33961">
            <v>42544.249418797743</v>
          </cell>
          <cell r="Q33961">
            <v>0</v>
          </cell>
        </row>
        <row r="33962">
          <cell r="P33962">
            <v>42544.249418797743</v>
          </cell>
          <cell r="Q33962">
            <v>0</v>
          </cell>
        </row>
        <row r="33963">
          <cell r="P33963">
            <v>42544.249418797743</v>
          </cell>
          <cell r="Q33963">
            <v>0</v>
          </cell>
        </row>
        <row r="33964">
          <cell r="P33964">
            <v>127632.74825639323</v>
          </cell>
          <cell r="Q33964">
            <v>0</v>
          </cell>
        </row>
        <row r="33965">
          <cell r="P33965">
            <v>42544.249418797743</v>
          </cell>
          <cell r="Q33965">
            <v>0</v>
          </cell>
        </row>
        <row r="33966">
          <cell r="P33966">
            <v>42544.249418797743</v>
          </cell>
          <cell r="Q33966">
            <v>0</v>
          </cell>
        </row>
        <row r="33967">
          <cell r="P33967">
            <v>42544.249418797743</v>
          </cell>
          <cell r="Q33967">
            <v>0</v>
          </cell>
        </row>
        <row r="33968">
          <cell r="P33968">
            <v>175924.27892055371</v>
          </cell>
          <cell r="Q33968">
            <v>0</v>
          </cell>
        </row>
        <row r="33969">
          <cell r="P33969">
            <v>87962.139460276856</v>
          </cell>
          <cell r="Q33969">
            <v>0</v>
          </cell>
        </row>
        <row r="33970">
          <cell r="P33970">
            <v>87962.139460276856</v>
          </cell>
          <cell r="Q33970">
            <v>0</v>
          </cell>
        </row>
        <row r="33971">
          <cell r="P33971">
            <v>87962.139460276856</v>
          </cell>
          <cell r="Q33971">
            <v>0</v>
          </cell>
        </row>
        <row r="33972">
          <cell r="P33972">
            <v>87962.139460276856</v>
          </cell>
          <cell r="Q33972">
            <v>0</v>
          </cell>
        </row>
        <row r="33973">
          <cell r="P33973">
            <v>43981.069730138428</v>
          </cell>
          <cell r="Q33973">
            <v>0</v>
          </cell>
        </row>
        <row r="33974">
          <cell r="P33974">
            <v>1403960.2308203254</v>
          </cell>
          <cell r="Q33974">
            <v>0</v>
          </cell>
        </row>
        <row r="33975">
          <cell r="P33975">
            <v>42544.249418797743</v>
          </cell>
          <cell r="Q33975">
            <v>0</v>
          </cell>
        </row>
        <row r="33976">
          <cell r="P33976">
            <v>967583.5340630454</v>
          </cell>
          <cell r="Q33976">
            <v>0</v>
          </cell>
        </row>
        <row r="33977">
          <cell r="P33977">
            <v>527772.83676166111</v>
          </cell>
          <cell r="Q33977">
            <v>0</v>
          </cell>
        </row>
        <row r="33978">
          <cell r="P33978">
            <v>3664019.0846855794</v>
          </cell>
          <cell r="Q33978">
            <v>0</v>
          </cell>
        </row>
        <row r="33979">
          <cell r="P33979">
            <v>476480.9153144203</v>
          </cell>
          <cell r="Q33979">
            <v>0</v>
          </cell>
        </row>
        <row r="33980">
          <cell r="P33980">
            <v>0</v>
          </cell>
          <cell r="Q33980">
            <v>50272.41255910827</v>
          </cell>
        </row>
        <row r="33981">
          <cell r="P33981">
            <v>0</v>
          </cell>
          <cell r="Q33981">
            <v>6537.5874408917325</v>
          </cell>
        </row>
        <row r="33982">
          <cell r="P33982">
            <v>0</v>
          </cell>
          <cell r="Q33982">
            <v>8150379.9999999991</v>
          </cell>
        </row>
        <row r="33983">
          <cell r="P33983">
            <v>3510000</v>
          </cell>
          <cell r="Q33983">
            <v>0</v>
          </cell>
        </row>
        <row r="33984">
          <cell r="P33984">
            <v>3091140</v>
          </cell>
          <cell r="Q33984">
            <v>0</v>
          </cell>
        </row>
        <row r="33985">
          <cell r="P33985">
            <v>1040250</v>
          </cell>
          <cell r="Q33985">
            <v>0</v>
          </cell>
        </row>
        <row r="33986">
          <cell r="P33986">
            <v>1017910</v>
          </cell>
          <cell r="Q33986">
            <v>0</v>
          </cell>
        </row>
        <row r="33987">
          <cell r="P33987">
            <v>1598940</v>
          </cell>
          <cell r="Q33987">
            <v>0</v>
          </cell>
        </row>
        <row r="33988">
          <cell r="P33988">
            <v>799470</v>
          </cell>
          <cell r="Q33988">
            <v>0</v>
          </cell>
        </row>
        <row r="33989">
          <cell r="P33989">
            <v>0</v>
          </cell>
          <cell r="Q33989">
            <v>103415</v>
          </cell>
        </row>
        <row r="33990">
          <cell r="P33990">
            <v>0</v>
          </cell>
          <cell r="Q33990">
            <v>10954295</v>
          </cell>
        </row>
        <row r="33991">
          <cell r="P33991">
            <v>59220</v>
          </cell>
          <cell r="Q33991">
            <v>0</v>
          </cell>
        </row>
        <row r="33992">
          <cell r="P33992">
            <v>1835820</v>
          </cell>
          <cell r="Q33992">
            <v>0</v>
          </cell>
        </row>
        <row r="33993">
          <cell r="P33993">
            <v>0</v>
          </cell>
          <cell r="Q33993">
            <v>1895040</v>
          </cell>
        </row>
        <row r="33994">
          <cell r="P33994">
            <v>5090100</v>
          </cell>
          <cell r="Q33994">
            <v>0</v>
          </cell>
        </row>
        <row r="33995">
          <cell r="P33995">
            <v>880000</v>
          </cell>
          <cell r="Q33995">
            <v>0</v>
          </cell>
        </row>
        <row r="33996">
          <cell r="P33996">
            <v>418000</v>
          </cell>
          <cell r="Q33996">
            <v>0</v>
          </cell>
        </row>
        <row r="33997">
          <cell r="P33997">
            <v>686400</v>
          </cell>
          <cell r="Q33997">
            <v>0</v>
          </cell>
        </row>
        <row r="33998">
          <cell r="P33998">
            <v>1363250</v>
          </cell>
          <cell r="Q33998">
            <v>0</v>
          </cell>
        </row>
        <row r="33999">
          <cell r="P33999">
            <v>350000</v>
          </cell>
          <cell r="Q33999">
            <v>0</v>
          </cell>
        </row>
        <row r="34000">
          <cell r="P34000">
            <v>2294400</v>
          </cell>
          <cell r="Q34000">
            <v>0</v>
          </cell>
        </row>
        <row r="34001">
          <cell r="P34001">
            <v>2246900</v>
          </cell>
          <cell r="Q34001">
            <v>0</v>
          </cell>
        </row>
        <row r="34002">
          <cell r="P34002">
            <v>0</v>
          </cell>
          <cell r="Q34002">
            <v>13329050</v>
          </cell>
        </row>
        <row r="34003">
          <cell r="P34003">
            <v>1680000</v>
          </cell>
          <cell r="Q34003">
            <v>0</v>
          </cell>
        </row>
        <row r="34004">
          <cell r="P34004">
            <v>638400</v>
          </cell>
          <cell r="Q34004">
            <v>0</v>
          </cell>
        </row>
        <row r="34005">
          <cell r="P34005">
            <v>525000</v>
          </cell>
          <cell r="Q34005">
            <v>0</v>
          </cell>
        </row>
        <row r="34006">
          <cell r="P34006">
            <v>0</v>
          </cell>
          <cell r="Q34006">
            <v>2843400</v>
          </cell>
        </row>
        <row r="34007">
          <cell r="P34007">
            <v>768000</v>
          </cell>
          <cell r="Q34007">
            <v>0</v>
          </cell>
        </row>
        <row r="34008">
          <cell r="P34008">
            <v>240000</v>
          </cell>
          <cell r="Q34008">
            <v>0</v>
          </cell>
        </row>
        <row r="34009">
          <cell r="P34009">
            <v>180000</v>
          </cell>
          <cell r="Q34009">
            <v>0</v>
          </cell>
        </row>
        <row r="34010">
          <cell r="P34010">
            <v>1417600</v>
          </cell>
          <cell r="Q34010">
            <v>0</v>
          </cell>
        </row>
        <row r="34011">
          <cell r="P34011">
            <v>7200000</v>
          </cell>
          <cell r="Q34011">
            <v>0</v>
          </cell>
        </row>
        <row r="34012">
          <cell r="P34012">
            <v>512500</v>
          </cell>
          <cell r="Q34012">
            <v>0</v>
          </cell>
        </row>
        <row r="34013">
          <cell r="P34013">
            <v>152160</v>
          </cell>
          <cell r="Q34013">
            <v>0</v>
          </cell>
        </row>
        <row r="34014">
          <cell r="P34014">
            <v>0</v>
          </cell>
          <cell r="Q34014">
            <v>10470260</v>
          </cell>
        </row>
        <row r="34015">
          <cell r="P34015">
            <v>3000000</v>
          </cell>
          <cell r="Q34015">
            <v>0</v>
          </cell>
        </row>
        <row r="34016">
          <cell r="P34016">
            <v>0</v>
          </cell>
          <cell r="Q34016">
            <v>3000000</v>
          </cell>
        </row>
        <row r="34017">
          <cell r="P34017">
            <v>2440000</v>
          </cell>
          <cell r="Q34017">
            <v>0</v>
          </cell>
        </row>
        <row r="34018">
          <cell r="P34018">
            <v>960000</v>
          </cell>
          <cell r="Q34018">
            <v>0</v>
          </cell>
        </row>
        <row r="34019">
          <cell r="P34019">
            <v>0</v>
          </cell>
          <cell r="Q34019">
            <v>3400000</v>
          </cell>
        </row>
        <row r="34020">
          <cell r="P34020">
            <v>66915.722410876508</v>
          </cell>
          <cell r="Q34020">
            <v>0</v>
          </cell>
        </row>
        <row r="34021">
          <cell r="P34021">
            <v>247871.76111851825</v>
          </cell>
          <cell r="Q34021">
            <v>0</v>
          </cell>
        </row>
        <row r="34022">
          <cell r="P34022">
            <v>18745.636013016348</v>
          </cell>
          <cell r="Q34022">
            <v>0</v>
          </cell>
        </row>
        <row r="34023">
          <cell r="P34023">
            <v>38281.569466926667</v>
          </cell>
          <cell r="Q34023">
            <v>0</v>
          </cell>
        </row>
        <row r="34024">
          <cell r="P34024">
            <v>66315.467350859384</v>
          </cell>
          <cell r="Q34024">
            <v>0</v>
          </cell>
        </row>
        <row r="34025">
          <cell r="P34025">
            <v>151904.24406031513</v>
          </cell>
          <cell r="Q34025">
            <v>0</v>
          </cell>
        </row>
        <row r="34026">
          <cell r="P34026">
            <v>6867.5662010790556</v>
          </cell>
          <cell r="Q34026">
            <v>0</v>
          </cell>
        </row>
        <row r="34027">
          <cell r="P34027">
            <v>19094.4727097225</v>
          </cell>
          <cell r="Q34027">
            <v>0</v>
          </cell>
        </row>
        <row r="34028">
          <cell r="P34028">
            <v>12534.960906914041</v>
          </cell>
          <cell r="Q34028">
            <v>0</v>
          </cell>
        </row>
        <row r="34029">
          <cell r="P34029">
            <v>240228.54485501687</v>
          </cell>
          <cell r="Q34029">
            <v>0</v>
          </cell>
        </row>
        <row r="34030">
          <cell r="P34030">
            <v>31240.10219208663</v>
          </cell>
          <cell r="Q34030">
            <v>0</v>
          </cell>
        </row>
        <row r="34031">
          <cell r="P34031">
            <v>630000</v>
          </cell>
          <cell r="Q34031">
            <v>0</v>
          </cell>
        </row>
        <row r="34032">
          <cell r="P34032">
            <v>0</v>
          </cell>
          <cell r="Q34032">
            <v>1530000.0472853314</v>
          </cell>
        </row>
        <row r="34033">
          <cell r="P34033">
            <v>51800.044553505017</v>
          </cell>
          <cell r="Q34033">
            <v>0</v>
          </cell>
        </row>
        <row r="34034">
          <cell r="P34034">
            <v>191879.70194525982</v>
          </cell>
          <cell r="Q34034">
            <v>0</v>
          </cell>
        </row>
        <row r="34035">
          <cell r="P34035">
            <v>14511.157996670114</v>
          </cell>
          <cell r="Q34035">
            <v>0</v>
          </cell>
        </row>
        <row r="34036">
          <cell r="P34036">
            <v>29634.095504565023</v>
          </cell>
          <cell r="Q34036">
            <v>0</v>
          </cell>
        </row>
        <row r="34037">
          <cell r="P34037">
            <v>49339.681699228036</v>
          </cell>
          <cell r="Q34037">
            <v>0</v>
          </cell>
        </row>
        <row r="34038">
          <cell r="P34038">
            <v>113018.99276046937</v>
          </cell>
          <cell r="Q34038">
            <v>0</v>
          </cell>
        </row>
        <row r="34039">
          <cell r="P34039">
            <v>5109.5672520313692</v>
          </cell>
          <cell r="Q34039">
            <v>0</v>
          </cell>
        </row>
        <row r="34040">
          <cell r="P34040">
            <v>14206.565863469676</v>
          </cell>
          <cell r="Q34040">
            <v>0</v>
          </cell>
        </row>
        <row r="34041">
          <cell r="P34041">
            <v>9326.1924248015621</v>
          </cell>
          <cell r="Q34041">
            <v>0</v>
          </cell>
        </row>
        <row r="34042">
          <cell r="P34042">
            <v>164391.05454485095</v>
          </cell>
          <cell r="Q34042">
            <v>0</v>
          </cell>
        </row>
        <row r="34043">
          <cell r="P34043">
            <v>21377.945455149023</v>
          </cell>
          <cell r="Q34043">
            <v>0</v>
          </cell>
        </row>
        <row r="34044">
          <cell r="P34044">
            <v>338167</v>
          </cell>
          <cell r="Q34044">
            <v>0</v>
          </cell>
        </row>
        <row r="34045">
          <cell r="P34045">
            <v>0</v>
          </cell>
          <cell r="Q34045">
            <v>1002762</v>
          </cell>
        </row>
        <row r="34046">
          <cell r="P34046">
            <v>178000</v>
          </cell>
          <cell r="Q34046">
            <v>0</v>
          </cell>
        </row>
        <row r="34047">
          <cell r="P34047">
            <v>0</v>
          </cell>
          <cell r="Q34047">
            <v>178000</v>
          </cell>
        </row>
        <row r="34048">
          <cell r="P34048">
            <v>288000</v>
          </cell>
          <cell r="Q34048">
            <v>0</v>
          </cell>
        </row>
        <row r="34049">
          <cell r="P34049">
            <v>0</v>
          </cell>
          <cell r="Q34049">
            <v>288000</v>
          </cell>
        </row>
        <row r="34050">
          <cell r="P34050">
            <v>144000</v>
          </cell>
          <cell r="Q34050">
            <v>0</v>
          </cell>
        </row>
        <row r="34051">
          <cell r="P34051">
            <v>0</v>
          </cell>
          <cell r="Q34051">
            <v>144000</v>
          </cell>
        </row>
        <row r="34052">
          <cell r="P34052">
            <v>240000</v>
          </cell>
          <cell r="Q34052">
            <v>0</v>
          </cell>
        </row>
        <row r="34053">
          <cell r="P34053">
            <v>0</v>
          </cell>
          <cell r="Q34053">
            <v>240000</v>
          </cell>
        </row>
        <row r="34054">
          <cell r="P34054">
            <v>120000</v>
          </cell>
          <cell r="Q34054">
            <v>0</v>
          </cell>
        </row>
        <row r="34055">
          <cell r="P34055">
            <v>0</v>
          </cell>
          <cell r="Q34055">
            <v>120000</v>
          </cell>
        </row>
        <row r="34056">
          <cell r="P34056">
            <v>355320</v>
          </cell>
          <cell r="Q34056">
            <v>0</v>
          </cell>
        </row>
        <row r="34057">
          <cell r="P34057">
            <v>0</v>
          </cell>
          <cell r="Q34057">
            <v>355320</v>
          </cell>
        </row>
        <row r="34058">
          <cell r="P34058">
            <v>400000</v>
          </cell>
          <cell r="Q34058">
            <v>0</v>
          </cell>
        </row>
        <row r="34059">
          <cell r="P34059">
            <v>0</v>
          </cell>
          <cell r="Q34059">
            <v>400000</v>
          </cell>
        </row>
        <row r="34060">
          <cell r="P34060">
            <v>223000</v>
          </cell>
          <cell r="Q34060">
            <v>0</v>
          </cell>
        </row>
        <row r="34061">
          <cell r="P34061">
            <v>0</v>
          </cell>
          <cell r="Q34061">
            <v>223000</v>
          </cell>
        </row>
        <row r="34062">
          <cell r="P34062">
            <v>180000</v>
          </cell>
          <cell r="Q34062">
            <v>0</v>
          </cell>
        </row>
        <row r="34063">
          <cell r="P34063">
            <v>0</v>
          </cell>
          <cell r="Q34063">
            <v>180000</v>
          </cell>
        </row>
        <row r="34064">
          <cell r="P34064">
            <v>130000</v>
          </cell>
          <cell r="Q34064">
            <v>0</v>
          </cell>
        </row>
        <row r="34065">
          <cell r="P34065">
            <v>0</v>
          </cell>
          <cell r="Q34065">
            <v>130000</v>
          </cell>
        </row>
        <row r="34066">
          <cell r="P34066">
            <v>69000</v>
          </cell>
          <cell r="Q34066">
            <v>0</v>
          </cell>
        </row>
        <row r="34067">
          <cell r="P34067">
            <v>0</v>
          </cell>
          <cell r="Q34067">
            <v>69000</v>
          </cell>
        </row>
        <row r="34068">
          <cell r="P34068">
            <v>1125000</v>
          </cell>
          <cell r="Q34068">
            <v>0</v>
          </cell>
        </row>
        <row r="34069">
          <cell r="P34069">
            <v>0</v>
          </cell>
          <cell r="Q34069">
            <v>1125000</v>
          </cell>
        </row>
        <row r="34070">
          <cell r="P34070">
            <v>575000</v>
          </cell>
          <cell r="Q34070">
            <v>0</v>
          </cell>
        </row>
        <row r="34071">
          <cell r="P34071">
            <v>0</v>
          </cell>
          <cell r="Q34071">
            <v>575000</v>
          </cell>
        </row>
        <row r="34072">
          <cell r="P34072">
            <v>42500</v>
          </cell>
          <cell r="Q34072">
            <v>0</v>
          </cell>
        </row>
        <row r="34073">
          <cell r="P34073">
            <v>0</v>
          </cell>
          <cell r="Q34073">
            <v>42500</v>
          </cell>
        </row>
        <row r="34074">
          <cell r="P34074">
            <v>621810</v>
          </cell>
          <cell r="Q34074">
            <v>0</v>
          </cell>
        </row>
        <row r="34075">
          <cell r="P34075">
            <v>0</v>
          </cell>
          <cell r="Q34075">
            <v>621810</v>
          </cell>
        </row>
        <row r="34076">
          <cell r="P34076">
            <v>231000</v>
          </cell>
          <cell r="Q34076">
            <v>0</v>
          </cell>
        </row>
        <row r="34077">
          <cell r="P34077">
            <v>0</v>
          </cell>
          <cell r="Q34077">
            <v>231000</v>
          </cell>
        </row>
        <row r="34078">
          <cell r="P34078">
            <v>313296.84539038496</v>
          </cell>
          <cell r="Q34078">
            <v>0</v>
          </cell>
        </row>
        <row r="34079">
          <cell r="P34079">
            <v>62055.230221901205</v>
          </cell>
          <cell r="Q34079">
            <v>0</v>
          </cell>
        </row>
        <row r="34080">
          <cell r="P34080">
            <v>995499.50390184659</v>
          </cell>
          <cell r="Q34080">
            <v>0</v>
          </cell>
        </row>
        <row r="34081">
          <cell r="P34081">
            <v>447566.92198626418</v>
          </cell>
          <cell r="Q34081">
            <v>0</v>
          </cell>
        </row>
        <row r="34082">
          <cell r="P34082">
            <v>64106.642791220256</v>
          </cell>
          <cell r="Q34082">
            <v>0</v>
          </cell>
        </row>
        <row r="34083">
          <cell r="P34083">
            <v>268540.15319175855</v>
          </cell>
          <cell r="Q34083">
            <v>0</v>
          </cell>
        </row>
        <row r="34084">
          <cell r="P34084">
            <v>51285.314232976205</v>
          </cell>
          <cell r="Q34084">
            <v>0</v>
          </cell>
        </row>
        <row r="34085">
          <cell r="P34085">
            <v>359075.10787379311</v>
          </cell>
          <cell r="Q34085">
            <v>0</v>
          </cell>
        </row>
        <row r="34086">
          <cell r="P34086">
            <v>107722.53236213792</v>
          </cell>
          <cell r="Q34086">
            <v>0</v>
          </cell>
        </row>
        <row r="34087">
          <cell r="P34087">
            <v>359075.10787379311</v>
          </cell>
          <cell r="Q34087">
            <v>0</v>
          </cell>
        </row>
        <row r="34088">
          <cell r="P34088">
            <v>215445.06472427584</v>
          </cell>
          <cell r="Q34088">
            <v>0</v>
          </cell>
        </row>
        <row r="34089">
          <cell r="P34089">
            <v>359075.10787379311</v>
          </cell>
          <cell r="Q34089">
            <v>0</v>
          </cell>
        </row>
        <row r="34090">
          <cell r="P34090">
            <v>359075.10787379311</v>
          </cell>
          <cell r="Q34090">
            <v>0</v>
          </cell>
        </row>
        <row r="34091">
          <cell r="P34091">
            <v>128213.28558244051</v>
          </cell>
          <cell r="Q34091">
            <v>0</v>
          </cell>
        </row>
        <row r="34092">
          <cell r="P34092">
            <v>359075.10787379311</v>
          </cell>
          <cell r="Q34092">
            <v>0</v>
          </cell>
        </row>
        <row r="34093">
          <cell r="P34093">
            <v>62055.230221901205</v>
          </cell>
          <cell r="Q34093">
            <v>0</v>
          </cell>
        </row>
        <row r="34094">
          <cell r="P34094">
            <v>359075.10787379311</v>
          </cell>
          <cell r="Q34094">
            <v>0</v>
          </cell>
        </row>
        <row r="34095">
          <cell r="P34095">
            <v>359075.10787379311</v>
          </cell>
          <cell r="Q34095">
            <v>0</v>
          </cell>
        </row>
        <row r="34096">
          <cell r="P34096">
            <v>56413.845656273821</v>
          </cell>
          <cell r="Q34096">
            <v>0</v>
          </cell>
        </row>
        <row r="34097">
          <cell r="P34097">
            <v>359075.10787379311</v>
          </cell>
          <cell r="Q34097">
            <v>0</v>
          </cell>
        </row>
        <row r="34098">
          <cell r="P34098">
            <v>359075.10787379311</v>
          </cell>
          <cell r="Q34098">
            <v>0</v>
          </cell>
        </row>
        <row r="34099">
          <cell r="P34099">
            <v>56413.845656273821</v>
          </cell>
          <cell r="Q34099">
            <v>0</v>
          </cell>
        </row>
        <row r="34100">
          <cell r="P34100">
            <v>359075.10787379311</v>
          </cell>
          <cell r="Q34100">
            <v>0</v>
          </cell>
        </row>
        <row r="34101">
          <cell r="P34101">
            <v>128213.28558244051</v>
          </cell>
          <cell r="Q34101">
            <v>0</v>
          </cell>
        </row>
        <row r="34102">
          <cell r="P34102">
            <v>466797.64023593103</v>
          </cell>
          <cell r="Q34102">
            <v>0</v>
          </cell>
        </row>
        <row r="34103">
          <cell r="P34103">
            <v>78979.383918783351</v>
          </cell>
          <cell r="Q34103">
            <v>0</v>
          </cell>
        </row>
        <row r="34104">
          <cell r="P34104">
            <v>359075.10787379311</v>
          </cell>
          <cell r="Q34104">
            <v>0</v>
          </cell>
        </row>
        <row r="34105">
          <cell r="P34105">
            <v>128213.28558244051</v>
          </cell>
          <cell r="Q34105">
            <v>0</v>
          </cell>
        </row>
        <row r="34106">
          <cell r="P34106">
            <v>71815.021574758619</v>
          </cell>
          <cell r="Q34106">
            <v>0</v>
          </cell>
        </row>
        <row r="34107">
          <cell r="P34107">
            <v>179537.55393689655</v>
          </cell>
          <cell r="Q34107">
            <v>0</v>
          </cell>
        </row>
        <row r="34108">
          <cell r="P34108">
            <v>32053.321395610128</v>
          </cell>
          <cell r="Q34108">
            <v>0</v>
          </cell>
        </row>
        <row r="34109">
          <cell r="P34109">
            <v>32053.321395610128</v>
          </cell>
          <cell r="Q34109">
            <v>0</v>
          </cell>
        </row>
        <row r="34110">
          <cell r="P34110">
            <v>82587.274810972405</v>
          </cell>
          <cell r="Q34110">
            <v>0</v>
          </cell>
        </row>
        <row r="34111">
          <cell r="P34111">
            <v>280078.58414155862</v>
          </cell>
          <cell r="Q34111">
            <v>0</v>
          </cell>
        </row>
        <row r="34112">
          <cell r="P34112">
            <v>68224.27049602069</v>
          </cell>
          <cell r="Q34112">
            <v>0</v>
          </cell>
        </row>
        <row r="34113">
          <cell r="P34113">
            <v>22052.685120179765</v>
          </cell>
          <cell r="Q34113">
            <v>0</v>
          </cell>
        </row>
        <row r="34114">
          <cell r="P34114">
            <v>74876.558780145249</v>
          </cell>
          <cell r="Q34114">
            <v>0</v>
          </cell>
        </row>
        <row r="34115">
          <cell r="P34115">
            <v>18462.713123871432</v>
          </cell>
          <cell r="Q34115">
            <v>0</v>
          </cell>
        </row>
        <row r="34116">
          <cell r="P34116">
            <v>201405.11489381889</v>
          </cell>
          <cell r="Q34116">
            <v>0</v>
          </cell>
        </row>
        <row r="34117">
          <cell r="P34117">
            <v>46156.782809678582</v>
          </cell>
          <cell r="Q34117">
            <v>0</v>
          </cell>
        </row>
        <row r="34118">
          <cell r="P34118">
            <v>430890.12944855168</v>
          </cell>
          <cell r="Q34118">
            <v>0</v>
          </cell>
        </row>
        <row r="34119">
          <cell r="P34119">
            <v>115391.95702419645</v>
          </cell>
          <cell r="Q34119">
            <v>0</v>
          </cell>
        </row>
        <row r="34120">
          <cell r="P34120">
            <v>359075.10787379311</v>
          </cell>
          <cell r="Q34120">
            <v>0</v>
          </cell>
        </row>
        <row r="34121">
          <cell r="P34121">
            <v>128213.28558244051</v>
          </cell>
          <cell r="Q34121">
            <v>0</v>
          </cell>
        </row>
        <row r="34122">
          <cell r="P34122">
            <v>201405.11489381889</v>
          </cell>
          <cell r="Q34122">
            <v>0</v>
          </cell>
        </row>
        <row r="34123">
          <cell r="P34123">
            <v>46156.782809678582</v>
          </cell>
          <cell r="Q34123">
            <v>0</v>
          </cell>
        </row>
        <row r="34124">
          <cell r="P34124">
            <v>430890.12944855168</v>
          </cell>
          <cell r="Q34124">
            <v>0</v>
          </cell>
        </row>
        <row r="34125">
          <cell r="P34125">
            <v>115391.95702419645</v>
          </cell>
          <cell r="Q34125">
            <v>0</v>
          </cell>
        </row>
        <row r="34126">
          <cell r="P34126">
            <v>229808.06903922759</v>
          </cell>
          <cell r="Q34126">
            <v>0</v>
          </cell>
        </row>
        <row r="34127">
          <cell r="P34127">
            <v>129267.03883456552</v>
          </cell>
          <cell r="Q34127">
            <v>0</v>
          </cell>
        </row>
        <row r="34128">
          <cell r="P34128">
            <v>32053.321395610128</v>
          </cell>
          <cell r="Q34128">
            <v>0</v>
          </cell>
        </row>
        <row r="34129">
          <cell r="P34129">
            <v>32053.321395610128</v>
          </cell>
          <cell r="Q34129">
            <v>0</v>
          </cell>
        </row>
        <row r="34130">
          <cell r="P34130">
            <v>201405.11489381889</v>
          </cell>
          <cell r="Q34130">
            <v>0</v>
          </cell>
        </row>
        <row r="34131">
          <cell r="P34131">
            <v>46156.782809678582</v>
          </cell>
          <cell r="Q34131">
            <v>0</v>
          </cell>
        </row>
        <row r="34132">
          <cell r="P34132">
            <v>251352.57551165516</v>
          </cell>
          <cell r="Q34132">
            <v>0</v>
          </cell>
        </row>
        <row r="34133">
          <cell r="P34133">
            <v>179537.55393689655</v>
          </cell>
          <cell r="Q34133">
            <v>0</v>
          </cell>
        </row>
        <row r="34134">
          <cell r="P34134">
            <v>57695.978512098227</v>
          </cell>
          <cell r="Q34134">
            <v>0</v>
          </cell>
        </row>
        <row r="34135">
          <cell r="P34135">
            <v>57695.978512098227</v>
          </cell>
          <cell r="Q34135">
            <v>0</v>
          </cell>
        </row>
        <row r="34136">
          <cell r="P34136">
            <v>233398.82011796552</v>
          </cell>
          <cell r="Q34136">
            <v>0</v>
          </cell>
        </row>
        <row r="34137">
          <cell r="P34137">
            <v>125676.28775582758</v>
          </cell>
          <cell r="Q34137">
            <v>0</v>
          </cell>
        </row>
        <row r="34138">
          <cell r="P34138">
            <v>32053.321395610128</v>
          </cell>
          <cell r="Q34138">
            <v>0</v>
          </cell>
        </row>
        <row r="34139">
          <cell r="P34139">
            <v>32053.321395610128</v>
          </cell>
          <cell r="Q34139">
            <v>0</v>
          </cell>
        </row>
        <row r="34140">
          <cell r="P34140">
            <v>146801.95041149465</v>
          </cell>
          <cell r="Q34140">
            <v>0</v>
          </cell>
        </row>
        <row r="34141">
          <cell r="P34141">
            <v>54603.164482324231</v>
          </cell>
          <cell r="Q34141">
            <v>0</v>
          </cell>
        </row>
        <row r="34142">
          <cell r="P34142">
            <v>23078.391404839291</v>
          </cell>
          <cell r="Q34142">
            <v>0</v>
          </cell>
        </row>
        <row r="34143">
          <cell r="P34143">
            <v>23078.391404839291</v>
          </cell>
          <cell r="Q34143">
            <v>0</v>
          </cell>
        </row>
        <row r="34144">
          <cell r="P34144">
            <v>359075.10787379311</v>
          </cell>
          <cell r="Q34144">
            <v>0</v>
          </cell>
        </row>
        <row r="34145">
          <cell r="P34145">
            <v>64106.642791220256</v>
          </cell>
          <cell r="Q34145">
            <v>0</v>
          </cell>
        </row>
        <row r="34146">
          <cell r="P34146">
            <v>223783.46099313209</v>
          </cell>
          <cell r="Q34146">
            <v>0</v>
          </cell>
        </row>
        <row r="34147">
          <cell r="P34147">
            <v>34617.587107258936</v>
          </cell>
          <cell r="Q34147">
            <v>0</v>
          </cell>
        </row>
        <row r="34148">
          <cell r="P34148">
            <v>179537.55393689655</v>
          </cell>
          <cell r="Q34148">
            <v>0</v>
          </cell>
        </row>
        <row r="34149">
          <cell r="P34149">
            <v>34617.587107258936</v>
          </cell>
          <cell r="Q34149">
            <v>0</v>
          </cell>
        </row>
        <row r="34150">
          <cell r="P34150">
            <v>179537.55393689655</v>
          </cell>
          <cell r="Q34150">
            <v>0</v>
          </cell>
        </row>
        <row r="34151">
          <cell r="P34151">
            <v>323167.59708641376</v>
          </cell>
          <cell r="Q34151">
            <v>0</v>
          </cell>
        </row>
        <row r="34152">
          <cell r="P34152">
            <v>35907.510787379309</v>
          </cell>
          <cell r="Q34152">
            <v>0</v>
          </cell>
        </row>
        <row r="34153">
          <cell r="P34153">
            <v>1241747.2826086956</v>
          </cell>
          <cell r="Q34153">
            <v>0</v>
          </cell>
        </row>
        <row r="34154">
          <cell r="P34154">
            <v>1517691.1231884058</v>
          </cell>
          <cell r="Q34154">
            <v>0</v>
          </cell>
        </row>
        <row r="34155">
          <cell r="P34155">
            <v>215445.06472427584</v>
          </cell>
          <cell r="Q34155">
            <v>0</v>
          </cell>
        </row>
        <row r="34156">
          <cell r="P34156">
            <v>215445.06472427584</v>
          </cell>
          <cell r="Q34156">
            <v>0</v>
          </cell>
        </row>
        <row r="34157">
          <cell r="P34157">
            <v>1517691.1231884058</v>
          </cell>
          <cell r="Q34157">
            <v>0</v>
          </cell>
        </row>
        <row r="34158">
          <cell r="P34158">
            <v>447566.92198626418</v>
          </cell>
          <cell r="Q34158">
            <v>0</v>
          </cell>
        </row>
        <row r="34159">
          <cell r="P34159">
            <v>64106.642791220256</v>
          </cell>
          <cell r="Q34159">
            <v>0</v>
          </cell>
        </row>
        <row r="34160">
          <cell r="P34160">
            <v>215445.06472427584</v>
          </cell>
          <cell r="Q34160">
            <v>0</v>
          </cell>
        </row>
        <row r="34161">
          <cell r="P34161">
            <v>0</v>
          </cell>
          <cell r="Q34161">
            <v>19274620.13720116</v>
          </cell>
        </row>
        <row r="34162">
          <cell r="P34162">
            <v>677050</v>
          </cell>
          <cell r="Q34162">
            <v>0</v>
          </cell>
        </row>
        <row r="34163">
          <cell r="P34163">
            <v>560105</v>
          </cell>
          <cell r="Q34163">
            <v>0</v>
          </cell>
        </row>
        <row r="34164">
          <cell r="P34164">
            <v>240000</v>
          </cell>
          <cell r="Q34164">
            <v>0</v>
          </cell>
        </row>
        <row r="34165">
          <cell r="P34165">
            <v>40000</v>
          </cell>
          <cell r="Q34165">
            <v>0</v>
          </cell>
        </row>
        <row r="34166">
          <cell r="P34166">
            <v>15000</v>
          </cell>
          <cell r="Q34166">
            <v>0</v>
          </cell>
        </row>
        <row r="34167">
          <cell r="P34167">
            <v>1500</v>
          </cell>
          <cell r="Q34167">
            <v>0</v>
          </cell>
        </row>
        <row r="34168">
          <cell r="P34168">
            <v>2000</v>
          </cell>
          <cell r="Q34168">
            <v>0</v>
          </cell>
        </row>
        <row r="34169">
          <cell r="P34169">
            <v>5000</v>
          </cell>
          <cell r="Q34169">
            <v>0</v>
          </cell>
        </row>
        <row r="34170">
          <cell r="P34170">
            <v>10000</v>
          </cell>
          <cell r="Q34170">
            <v>0</v>
          </cell>
        </row>
        <row r="34171">
          <cell r="P34171">
            <v>1360</v>
          </cell>
          <cell r="Q34171">
            <v>0</v>
          </cell>
        </row>
        <row r="34172">
          <cell r="P34172">
            <v>45000</v>
          </cell>
          <cell r="Q34172">
            <v>0</v>
          </cell>
        </row>
        <row r="34173">
          <cell r="P34173">
            <v>72000</v>
          </cell>
          <cell r="Q34173">
            <v>0</v>
          </cell>
        </row>
        <row r="34174">
          <cell r="P34174">
            <v>73800</v>
          </cell>
          <cell r="Q34174">
            <v>0</v>
          </cell>
        </row>
        <row r="34175">
          <cell r="P34175">
            <v>15000</v>
          </cell>
          <cell r="Q34175">
            <v>0</v>
          </cell>
        </row>
        <row r="34176">
          <cell r="P34176">
            <v>11250</v>
          </cell>
          <cell r="Q34176">
            <v>0</v>
          </cell>
        </row>
        <row r="34177">
          <cell r="P34177">
            <v>20000</v>
          </cell>
          <cell r="Q34177">
            <v>0</v>
          </cell>
        </row>
        <row r="34178">
          <cell r="P34178">
            <v>13750</v>
          </cell>
          <cell r="Q34178">
            <v>0</v>
          </cell>
        </row>
        <row r="34179">
          <cell r="P34179">
            <v>2500</v>
          </cell>
          <cell r="Q34179">
            <v>0</v>
          </cell>
        </row>
        <row r="34180">
          <cell r="P34180">
            <v>2500</v>
          </cell>
          <cell r="Q34180">
            <v>0</v>
          </cell>
        </row>
        <row r="34181">
          <cell r="P34181">
            <v>2500</v>
          </cell>
          <cell r="Q34181">
            <v>0</v>
          </cell>
        </row>
        <row r="34182">
          <cell r="P34182">
            <v>5000</v>
          </cell>
          <cell r="Q34182">
            <v>0</v>
          </cell>
        </row>
        <row r="34183">
          <cell r="P34183">
            <v>1500</v>
          </cell>
          <cell r="Q34183">
            <v>0</v>
          </cell>
        </row>
        <row r="34184">
          <cell r="P34184">
            <v>1500</v>
          </cell>
          <cell r="Q34184">
            <v>0</v>
          </cell>
        </row>
        <row r="34185">
          <cell r="P34185">
            <v>2890</v>
          </cell>
          <cell r="Q34185">
            <v>0</v>
          </cell>
        </row>
        <row r="34186">
          <cell r="P34186">
            <v>3400</v>
          </cell>
          <cell r="Q34186">
            <v>0</v>
          </cell>
        </row>
        <row r="34187">
          <cell r="P34187">
            <v>36000</v>
          </cell>
          <cell r="Q34187">
            <v>0</v>
          </cell>
        </row>
        <row r="34188">
          <cell r="P34188">
            <v>72000</v>
          </cell>
          <cell r="Q34188">
            <v>0</v>
          </cell>
        </row>
        <row r="34189">
          <cell r="P34189">
            <v>10000</v>
          </cell>
          <cell r="Q34189">
            <v>0</v>
          </cell>
        </row>
        <row r="34190">
          <cell r="P34190">
            <v>5000</v>
          </cell>
          <cell r="Q34190">
            <v>0</v>
          </cell>
        </row>
        <row r="34191">
          <cell r="P34191">
            <v>7000</v>
          </cell>
          <cell r="Q34191">
            <v>0</v>
          </cell>
        </row>
        <row r="34192">
          <cell r="P34192">
            <v>25000</v>
          </cell>
          <cell r="Q34192">
            <v>0</v>
          </cell>
        </row>
        <row r="34193">
          <cell r="P34193">
            <v>5000</v>
          </cell>
          <cell r="Q34193">
            <v>0</v>
          </cell>
        </row>
        <row r="34194">
          <cell r="P34194">
            <v>15000</v>
          </cell>
          <cell r="Q34194">
            <v>0</v>
          </cell>
        </row>
        <row r="34195">
          <cell r="P34195">
            <v>27500</v>
          </cell>
          <cell r="Q34195">
            <v>0</v>
          </cell>
        </row>
        <row r="34196">
          <cell r="P34196">
            <v>5000</v>
          </cell>
          <cell r="Q34196">
            <v>0</v>
          </cell>
        </row>
        <row r="34197">
          <cell r="P34197">
            <v>15000</v>
          </cell>
          <cell r="Q34197">
            <v>0</v>
          </cell>
        </row>
        <row r="34198">
          <cell r="P34198">
            <v>20000</v>
          </cell>
          <cell r="Q34198">
            <v>0</v>
          </cell>
        </row>
        <row r="34199">
          <cell r="P34199">
            <v>20000</v>
          </cell>
          <cell r="Q34199">
            <v>0</v>
          </cell>
        </row>
        <row r="34200">
          <cell r="P34200">
            <v>30000</v>
          </cell>
          <cell r="Q34200">
            <v>0</v>
          </cell>
        </row>
        <row r="34201">
          <cell r="P34201">
            <v>20000</v>
          </cell>
          <cell r="Q34201">
            <v>0</v>
          </cell>
        </row>
        <row r="34202">
          <cell r="P34202">
            <v>10000</v>
          </cell>
          <cell r="Q34202">
            <v>0</v>
          </cell>
        </row>
        <row r="34203">
          <cell r="P34203">
            <v>5000</v>
          </cell>
          <cell r="Q34203">
            <v>0</v>
          </cell>
        </row>
        <row r="34204">
          <cell r="P34204">
            <v>289220</v>
          </cell>
          <cell r="Q34204">
            <v>0</v>
          </cell>
        </row>
        <row r="34205">
          <cell r="P34205">
            <v>1276550</v>
          </cell>
          <cell r="Q34205">
            <v>0</v>
          </cell>
        </row>
        <row r="34206">
          <cell r="P34206">
            <v>54000</v>
          </cell>
          <cell r="Q34206">
            <v>0</v>
          </cell>
        </row>
        <row r="34207">
          <cell r="P34207">
            <v>8500</v>
          </cell>
          <cell r="Q34207">
            <v>0</v>
          </cell>
        </row>
        <row r="34208">
          <cell r="P34208">
            <v>2000</v>
          </cell>
          <cell r="Q34208">
            <v>0</v>
          </cell>
        </row>
        <row r="34209">
          <cell r="P34209">
            <v>20000</v>
          </cell>
          <cell r="Q34209">
            <v>0</v>
          </cell>
        </row>
        <row r="34210">
          <cell r="P34210">
            <v>50000</v>
          </cell>
          <cell r="Q34210">
            <v>0</v>
          </cell>
        </row>
        <row r="34211">
          <cell r="P34211">
            <v>5000</v>
          </cell>
          <cell r="Q34211">
            <v>0</v>
          </cell>
        </row>
        <row r="34212">
          <cell r="P34212">
            <v>37500</v>
          </cell>
          <cell r="Q34212">
            <v>0</v>
          </cell>
        </row>
        <row r="34213">
          <cell r="P34213">
            <v>70000</v>
          </cell>
          <cell r="Q34213">
            <v>0</v>
          </cell>
        </row>
        <row r="34214">
          <cell r="P34214">
            <v>20000</v>
          </cell>
          <cell r="Q34214">
            <v>0</v>
          </cell>
        </row>
        <row r="34215">
          <cell r="P34215">
            <v>5000</v>
          </cell>
          <cell r="Q34215">
            <v>0</v>
          </cell>
        </row>
        <row r="34216">
          <cell r="P34216">
            <v>120000</v>
          </cell>
          <cell r="Q34216">
            <v>0</v>
          </cell>
        </row>
        <row r="34217">
          <cell r="P34217">
            <v>20000</v>
          </cell>
          <cell r="Q34217">
            <v>0</v>
          </cell>
        </row>
        <row r="34218">
          <cell r="P34218">
            <v>5000</v>
          </cell>
          <cell r="Q34218">
            <v>0</v>
          </cell>
        </row>
        <row r="34219">
          <cell r="P34219">
            <v>10000</v>
          </cell>
          <cell r="Q34219">
            <v>0</v>
          </cell>
        </row>
        <row r="34220">
          <cell r="P34220">
            <v>10000</v>
          </cell>
          <cell r="Q34220">
            <v>0</v>
          </cell>
        </row>
        <row r="34221">
          <cell r="P34221">
            <v>5000</v>
          </cell>
          <cell r="Q34221">
            <v>0</v>
          </cell>
        </row>
        <row r="34222">
          <cell r="P34222">
            <v>0</v>
          </cell>
          <cell r="Q34222">
            <v>4159875</v>
          </cell>
        </row>
        <row r="34223">
          <cell r="P34223">
            <v>56676065</v>
          </cell>
          <cell r="Q34223">
            <v>0</v>
          </cell>
        </row>
        <row r="34224">
          <cell r="P34224">
            <v>31723190</v>
          </cell>
          <cell r="Q34224">
            <v>0</v>
          </cell>
        </row>
        <row r="34225">
          <cell r="P34225">
            <v>7930000</v>
          </cell>
          <cell r="Q34225">
            <v>0</v>
          </cell>
        </row>
        <row r="34226">
          <cell r="P34226">
            <v>4995180</v>
          </cell>
          <cell r="Q34226">
            <v>0</v>
          </cell>
        </row>
        <row r="34227">
          <cell r="Q34227">
            <v>0</v>
          </cell>
        </row>
        <row r="34228">
          <cell r="Q34228">
            <v>0</v>
          </cell>
        </row>
        <row r="34229">
          <cell r="P34229">
            <v>150000</v>
          </cell>
          <cell r="Q34229">
            <v>0</v>
          </cell>
        </row>
        <row r="34230">
          <cell r="P34230">
            <v>1800000</v>
          </cell>
          <cell r="Q34230">
            <v>0</v>
          </cell>
        </row>
        <row r="34231">
          <cell r="P34231">
            <v>348000</v>
          </cell>
          <cell r="Q34231">
            <v>0</v>
          </cell>
        </row>
        <row r="34232">
          <cell r="P34232">
            <v>925000</v>
          </cell>
          <cell r="Q34232">
            <v>0</v>
          </cell>
        </row>
        <row r="34233">
          <cell r="P34233">
            <v>2034000</v>
          </cell>
          <cell r="Q34233">
            <v>0</v>
          </cell>
        </row>
        <row r="34234">
          <cell r="P34234">
            <v>130000</v>
          </cell>
          <cell r="Q34234">
            <v>0</v>
          </cell>
        </row>
        <row r="34235">
          <cell r="P34235">
            <v>1036000</v>
          </cell>
          <cell r="Q34235">
            <v>0</v>
          </cell>
        </row>
        <row r="34236">
          <cell r="P34236">
            <v>59673.080684060158</v>
          </cell>
          <cell r="Q34236">
            <v>0</v>
          </cell>
        </row>
        <row r="34237">
          <cell r="P34237">
            <v>31257.327977364843</v>
          </cell>
          <cell r="Q34237">
            <v>0</v>
          </cell>
        </row>
        <row r="34238">
          <cell r="P34238">
            <v>196068.69367619764</v>
          </cell>
          <cell r="Q34238">
            <v>0</v>
          </cell>
        </row>
        <row r="34239">
          <cell r="P34239">
            <v>144920.3388041461</v>
          </cell>
          <cell r="Q34239">
            <v>0</v>
          </cell>
        </row>
        <row r="34240">
          <cell r="P34240">
            <v>201751.84421753671</v>
          </cell>
          <cell r="Q34240">
            <v>0</v>
          </cell>
        </row>
        <row r="34241">
          <cell r="P34241">
            <v>221642.87111222342</v>
          </cell>
          <cell r="Q34241">
            <v>0</v>
          </cell>
        </row>
        <row r="34242">
          <cell r="P34242">
            <v>187543.96786418906</v>
          </cell>
          <cell r="Q34242">
            <v>0</v>
          </cell>
        </row>
        <row r="34243">
          <cell r="P34243">
            <v>190385.5431348586</v>
          </cell>
          <cell r="Q34243">
            <v>0</v>
          </cell>
        </row>
        <row r="34244">
          <cell r="P34244">
            <v>93771.983932094532</v>
          </cell>
          <cell r="Q34244">
            <v>0</v>
          </cell>
        </row>
        <row r="34245">
          <cell r="P34245">
            <v>127870.88718012891</v>
          </cell>
          <cell r="Q34245">
            <v>0</v>
          </cell>
        </row>
        <row r="34246">
          <cell r="P34246">
            <v>258583.34963092735</v>
          </cell>
          <cell r="Q34246">
            <v>0</v>
          </cell>
        </row>
        <row r="34247">
          <cell r="P34247">
            <v>218801.29584155389</v>
          </cell>
          <cell r="Q34247">
            <v>0</v>
          </cell>
        </row>
        <row r="34248">
          <cell r="P34248">
            <v>90930.408661424997</v>
          </cell>
          <cell r="Q34248">
            <v>0</v>
          </cell>
        </row>
        <row r="34249">
          <cell r="P34249">
            <v>159128.21515749375</v>
          </cell>
          <cell r="Q34249">
            <v>0</v>
          </cell>
        </row>
        <row r="34250">
          <cell r="P34250">
            <v>210276.57002954531</v>
          </cell>
          <cell r="Q34250">
            <v>0</v>
          </cell>
        </row>
        <row r="34251">
          <cell r="P34251">
            <v>144920.3388041461</v>
          </cell>
          <cell r="Q34251">
            <v>0</v>
          </cell>
        </row>
        <row r="34252">
          <cell r="P34252">
            <v>53989.930142721088</v>
          </cell>
          <cell r="Q34252">
            <v>0</v>
          </cell>
        </row>
        <row r="34253">
          <cell r="P34253">
            <v>125029.31190945937</v>
          </cell>
          <cell r="Q34253">
            <v>0</v>
          </cell>
        </row>
        <row r="34254">
          <cell r="P34254">
            <v>190385.5431348586</v>
          </cell>
          <cell r="Q34254">
            <v>0</v>
          </cell>
        </row>
        <row r="34255">
          <cell r="P34255">
            <v>147761.91407481564</v>
          </cell>
          <cell r="Q34255">
            <v>0</v>
          </cell>
        </row>
        <row r="34256">
          <cell r="P34256">
            <v>14207.876353347656</v>
          </cell>
          <cell r="Q34256">
            <v>0</v>
          </cell>
        </row>
        <row r="34257">
          <cell r="P34257">
            <v>31257.327977364843</v>
          </cell>
          <cell r="Q34257">
            <v>0</v>
          </cell>
        </row>
        <row r="34258">
          <cell r="P34258">
            <v>125029.31190945937</v>
          </cell>
          <cell r="Q34258">
            <v>0</v>
          </cell>
        </row>
        <row r="34259">
          <cell r="P34259">
            <v>48306.779601382033</v>
          </cell>
          <cell r="Q34259">
            <v>0</v>
          </cell>
        </row>
        <row r="34260">
          <cell r="P34260">
            <v>34098.903248034374</v>
          </cell>
          <cell r="Q34260">
            <v>0</v>
          </cell>
        </row>
        <row r="34261">
          <cell r="P34261">
            <v>150603.48934548514</v>
          </cell>
          <cell r="Q34261">
            <v>0</v>
          </cell>
        </row>
        <row r="34262">
          <cell r="P34262">
            <v>22732.602165356249</v>
          </cell>
          <cell r="Q34262">
            <v>0</v>
          </cell>
        </row>
        <row r="34263">
          <cell r="P34263">
            <v>207434.99475887578</v>
          </cell>
          <cell r="Q34263">
            <v>0</v>
          </cell>
        </row>
        <row r="34264">
          <cell r="P34264">
            <v>96613.559202764067</v>
          </cell>
          <cell r="Q34264">
            <v>0</v>
          </cell>
        </row>
        <row r="34265">
          <cell r="P34265">
            <v>65356.231225399213</v>
          </cell>
          <cell r="Q34265">
            <v>0</v>
          </cell>
        </row>
        <row r="34266">
          <cell r="P34266">
            <v>161969.79042816328</v>
          </cell>
          <cell r="Q34266">
            <v>0</v>
          </cell>
        </row>
        <row r="34267">
          <cell r="P34267">
            <v>215959.72057088435</v>
          </cell>
          <cell r="Q34267">
            <v>0</v>
          </cell>
        </row>
        <row r="34268">
          <cell r="P34268">
            <v>167652.94096950235</v>
          </cell>
          <cell r="Q34268">
            <v>0</v>
          </cell>
        </row>
        <row r="34269">
          <cell r="P34269">
            <v>130712.46245079843</v>
          </cell>
          <cell r="Q34269">
            <v>0</v>
          </cell>
        </row>
        <row r="34270">
          <cell r="P34270">
            <v>125029.31190945937</v>
          </cell>
          <cell r="Q34270">
            <v>0</v>
          </cell>
        </row>
        <row r="34271">
          <cell r="P34271">
            <v>116504.58609745078</v>
          </cell>
          <cell r="Q34271">
            <v>0</v>
          </cell>
        </row>
        <row r="34272">
          <cell r="P34272">
            <v>153445.06461615468</v>
          </cell>
          <cell r="Q34272">
            <v>0</v>
          </cell>
        </row>
        <row r="34273">
          <cell r="P34273">
            <v>156286.63988682421</v>
          </cell>
          <cell r="Q34273">
            <v>0</v>
          </cell>
        </row>
        <row r="34274">
          <cell r="P34274">
            <v>96613.559202764067</v>
          </cell>
          <cell r="Q34274">
            <v>0</v>
          </cell>
        </row>
        <row r="34275">
          <cell r="P34275">
            <v>99455.134473433587</v>
          </cell>
          <cell r="Q34275">
            <v>0</v>
          </cell>
        </row>
        <row r="34276">
          <cell r="P34276">
            <v>147761.91407481564</v>
          </cell>
          <cell r="Q34276">
            <v>0</v>
          </cell>
        </row>
        <row r="34277">
          <cell r="P34277">
            <v>130712.46245079843</v>
          </cell>
          <cell r="Q34277">
            <v>0</v>
          </cell>
        </row>
        <row r="34278">
          <cell r="P34278">
            <v>164811.36569883281</v>
          </cell>
          <cell r="Q34278">
            <v>0</v>
          </cell>
        </row>
        <row r="34279">
          <cell r="P34279">
            <v>136395.6129921375</v>
          </cell>
          <cell r="Q34279">
            <v>0</v>
          </cell>
        </row>
        <row r="34280">
          <cell r="P34280">
            <v>179019.24205218046</v>
          </cell>
          <cell r="Q34280">
            <v>0</v>
          </cell>
        </row>
        <row r="34281">
          <cell r="P34281">
            <v>173336.09151084139</v>
          </cell>
          <cell r="Q34281">
            <v>0</v>
          </cell>
        </row>
        <row r="34282">
          <cell r="P34282">
            <v>218801.29584155389</v>
          </cell>
          <cell r="Q34282">
            <v>0</v>
          </cell>
        </row>
        <row r="34283">
          <cell r="P34283">
            <v>176177.66678151092</v>
          </cell>
          <cell r="Q34283">
            <v>0</v>
          </cell>
        </row>
        <row r="34284">
          <cell r="P34284">
            <v>230167.59692423203</v>
          </cell>
          <cell r="Q34284">
            <v>0</v>
          </cell>
        </row>
        <row r="34285">
          <cell r="P34285">
            <v>235850.7474655711</v>
          </cell>
          <cell r="Q34285">
            <v>0</v>
          </cell>
        </row>
        <row r="34286">
          <cell r="P34286">
            <v>73880.957037407818</v>
          </cell>
          <cell r="Q34286">
            <v>0</v>
          </cell>
        </row>
        <row r="34287">
          <cell r="P34287">
            <v>90930.408661424997</v>
          </cell>
          <cell r="Q34287">
            <v>0</v>
          </cell>
        </row>
        <row r="34288">
          <cell r="P34288">
            <v>116504.58609745078</v>
          </cell>
          <cell r="Q34288">
            <v>0</v>
          </cell>
        </row>
        <row r="34289">
          <cell r="P34289">
            <v>73880.957037407818</v>
          </cell>
          <cell r="Q34289">
            <v>0</v>
          </cell>
        </row>
        <row r="34290">
          <cell r="P34290">
            <v>275632.80125494453</v>
          </cell>
          <cell r="Q34290">
            <v>0</v>
          </cell>
        </row>
        <row r="34291">
          <cell r="P34291">
            <v>164811.36569883281</v>
          </cell>
          <cell r="Q34291">
            <v>0</v>
          </cell>
        </row>
        <row r="34292">
          <cell r="P34292">
            <v>62514.655954729686</v>
          </cell>
          <cell r="Q34292">
            <v>0</v>
          </cell>
        </row>
        <row r="34293">
          <cell r="P34293">
            <v>96613.559202764067</v>
          </cell>
          <cell r="Q34293">
            <v>0</v>
          </cell>
        </row>
        <row r="34294">
          <cell r="P34294">
            <v>125029.31190945937</v>
          </cell>
          <cell r="Q34294">
            <v>0</v>
          </cell>
        </row>
        <row r="34295">
          <cell r="P34295">
            <v>96613.559202764067</v>
          </cell>
          <cell r="Q34295">
            <v>0</v>
          </cell>
        </row>
        <row r="34296">
          <cell r="P34296">
            <v>116504.58609745078</v>
          </cell>
          <cell r="Q34296">
            <v>0</v>
          </cell>
        </row>
        <row r="34297">
          <cell r="P34297">
            <v>159128.21515749375</v>
          </cell>
          <cell r="Q34297">
            <v>0</v>
          </cell>
        </row>
        <row r="34298">
          <cell r="P34298">
            <v>71039.381766738283</v>
          </cell>
          <cell r="Q34298">
            <v>0</v>
          </cell>
        </row>
        <row r="34299">
          <cell r="P34299">
            <v>167652.94096950235</v>
          </cell>
          <cell r="Q34299">
            <v>0</v>
          </cell>
        </row>
        <row r="34300">
          <cell r="P34300">
            <v>135941.45549755773</v>
          </cell>
          <cell r="Q34300">
            <v>0</v>
          </cell>
        </row>
        <row r="34301">
          <cell r="P34301">
            <v>45313.818499185909</v>
          </cell>
          <cell r="Q34301">
            <v>0</v>
          </cell>
        </row>
        <row r="34302">
          <cell r="P34302">
            <v>90627.636998371818</v>
          </cell>
          <cell r="Q34302">
            <v>0</v>
          </cell>
        </row>
        <row r="34303">
          <cell r="P34303">
            <v>45313.818499185909</v>
          </cell>
          <cell r="Q34303">
            <v>0</v>
          </cell>
        </row>
        <row r="34304">
          <cell r="P34304">
            <v>135941.45549755773</v>
          </cell>
          <cell r="Q34304">
            <v>0</v>
          </cell>
        </row>
        <row r="34305">
          <cell r="P34305">
            <v>90627.636998371818</v>
          </cell>
          <cell r="Q34305">
            <v>0</v>
          </cell>
        </row>
        <row r="34306">
          <cell r="P34306">
            <v>135941.45549755773</v>
          </cell>
          <cell r="Q34306">
            <v>0</v>
          </cell>
        </row>
        <row r="34307">
          <cell r="P34307">
            <v>90627.636998371818</v>
          </cell>
          <cell r="Q34307">
            <v>0</v>
          </cell>
        </row>
        <row r="34308">
          <cell r="P34308">
            <v>90627.636998371818</v>
          </cell>
          <cell r="Q34308">
            <v>0</v>
          </cell>
        </row>
        <row r="34309">
          <cell r="P34309">
            <v>45313.818499185909</v>
          </cell>
          <cell r="Q34309">
            <v>0</v>
          </cell>
        </row>
        <row r="34310">
          <cell r="P34310">
            <v>135941.45549755773</v>
          </cell>
          <cell r="Q34310">
            <v>0</v>
          </cell>
        </row>
        <row r="34311">
          <cell r="P34311">
            <v>135941.45549755773</v>
          </cell>
          <cell r="Q34311">
            <v>0</v>
          </cell>
        </row>
        <row r="34312">
          <cell r="P34312">
            <v>226569.09249592954</v>
          </cell>
          <cell r="Q34312">
            <v>0</v>
          </cell>
        </row>
        <row r="34313">
          <cell r="P34313">
            <v>135941.45549755773</v>
          </cell>
          <cell r="Q34313">
            <v>0</v>
          </cell>
        </row>
        <row r="34314">
          <cell r="P34314">
            <v>90627.636998371818</v>
          </cell>
          <cell r="Q34314">
            <v>0</v>
          </cell>
        </row>
        <row r="34315">
          <cell r="P34315">
            <v>90627.636998371818</v>
          </cell>
          <cell r="Q34315">
            <v>0</v>
          </cell>
        </row>
        <row r="34316">
          <cell r="P34316">
            <v>90627.636998371818</v>
          </cell>
          <cell r="Q34316">
            <v>0</v>
          </cell>
        </row>
        <row r="34317">
          <cell r="P34317">
            <v>45313.818499185909</v>
          </cell>
          <cell r="Q34317">
            <v>0</v>
          </cell>
        </row>
        <row r="34318">
          <cell r="P34318">
            <v>90627.636998371818</v>
          </cell>
          <cell r="Q34318">
            <v>0</v>
          </cell>
        </row>
        <row r="34319">
          <cell r="P34319">
            <v>90627.636998371818</v>
          </cell>
          <cell r="Q34319">
            <v>0</v>
          </cell>
        </row>
        <row r="34320">
          <cell r="P34320">
            <v>45313.818499185909</v>
          </cell>
          <cell r="Q34320">
            <v>0</v>
          </cell>
        </row>
        <row r="34321">
          <cell r="P34321">
            <v>90627.636998371818</v>
          </cell>
          <cell r="Q34321">
            <v>0</v>
          </cell>
        </row>
        <row r="34322">
          <cell r="P34322">
            <v>90627.636998371818</v>
          </cell>
          <cell r="Q34322">
            <v>0</v>
          </cell>
        </row>
        <row r="34323">
          <cell r="P34323">
            <v>45313.818499185909</v>
          </cell>
          <cell r="Q34323">
            <v>0</v>
          </cell>
        </row>
        <row r="34324">
          <cell r="P34324">
            <v>90627.636998371818</v>
          </cell>
          <cell r="Q34324">
            <v>0</v>
          </cell>
        </row>
        <row r="34325">
          <cell r="P34325">
            <v>45313.818499185909</v>
          </cell>
          <cell r="Q34325">
            <v>0</v>
          </cell>
        </row>
        <row r="34326">
          <cell r="P34326">
            <v>90627.636998371818</v>
          </cell>
          <cell r="Q34326">
            <v>0</v>
          </cell>
        </row>
        <row r="34327">
          <cell r="P34327">
            <v>90627.636998371818</v>
          </cell>
          <cell r="Q34327">
            <v>0</v>
          </cell>
        </row>
        <row r="34328">
          <cell r="P34328">
            <v>90627.636998371818</v>
          </cell>
          <cell r="Q34328">
            <v>0</v>
          </cell>
        </row>
        <row r="34329">
          <cell r="P34329">
            <v>45313.818499185909</v>
          </cell>
          <cell r="Q34329">
            <v>0</v>
          </cell>
        </row>
        <row r="34330">
          <cell r="P34330">
            <v>45313.818499185909</v>
          </cell>
          <cell r="Q34330">
            <v>0</v>
          </cell>
        </row>
        <row r="34331">
          <cell r="P34331">
            <v>45313.818499185909</v>
          </cell>
          <cell r="Q34331">
            <v>0</v>
          </cell>
        </row>
        <row r="34332">
          <cell r="P34332">
            <v>90627.636998371818</v>
          </cell>
          <cell r="Q34332">
            <v>0</v>
          </cell>
        </row>
        <row r="34333">
          <cell r="P34333">
            <v>45313.818499185909</v>
          </cell>
          <cell r="Q34333">
            <v>0</v>
          </cell>
        </row>
        <row r="34334">
          <cell r="P34334">
            <v>90627.636998371818</v>
          </cell>
          <cell r="Q34334">
            <v>0</v>
          </cell>
        </row>
        <row r="34335">
          <cell r="P34335">
            <v>45313.818499185909</v>
          </cell>
          <cell r="Q34335">
            <v>0</v>
          </cell>
        </row>
        <row r="34336">
          <cell r="P34336">
            <v>90627.636998371818</v>
          </cell>
          <cell r="Q34336">
            <v>0</v>
          </cell>
        </row>
        <row r="34337">
          <cell r="P34337">
            <v>45313.818499185909</v>
          </cell>
          <cell r="Q34337">
            <v>0</v>
          </cell>
        </row>
        <row r="34338">
          <cell r="P34338">
            <v>226569.09249592954</v>
          </cell>
          <cell r="Q34338">
            <v>0</v>
          </cell>
        </row>
        <row r="34339">
          <cell r="P34339">
            <v>90627.636998371818</v>
          </cell>
          <cell r="Q34339">
            <v>0</v>
          </cell>
        </row>
        <row r="34340">
          <cell r="P34340">
            <v>135941.45549755773</v>
          </cell>
          <cell r="Q34340">
            <v>0</v>
          </cell>
        </row>
        <row r="34341">
          <cell r="P34341">
            <v>135941.45549755773</v>
          </cell>
          <cell r="Q34341">
            <v>0</v>
          </cell>
        </row>
        <row r="34342">
          <cell r="P34342">
            <v>135941.45549755773</v>
          </cell>
          <cell r="Q34342">
            <v>0</v>
          </cell>
        </row>
        <row r="34343">
          <cell r="P34343">
            <v>239304.74305293334</v>
          </cell>
          <cell r="Q34343">
            <v>0</v>
          </cell>
        </row>
        <row r="34344">
          <cell r="P34344">
            <v>239304.74305293334</v>
          </cell>
          <cell r="Q34344">
            <v>0</v>
          </cell>
        </row>
        <row r="34345">
          <cell r="P34345">
            <v>335026.64027410664</v>
          </cell>
          <cell r="Q34345">
            <v>0</v>
          </cell>
        </row>
        <row r="34346">
          <cell r="P34346">
            <v>95721.897221173334</v>
          </cell>
          <cell r="Q34346">
            <v>0</v>
          </cell>
        </row>
        <row r="34347">
          <cell r="P34347">
            <v>191443.79444234667</v>
          </cell>
          <cell r="Q34347">
            <v>0</v>
          </cell>
        </row>
        <row r="34348">
          <cell r="P34348">
            <v>95721.897221173334</v>
          </cell>
          <cell r="Q34348">
            <v>0</v>
          </cell>
        </row>
        <row r="34349">
          <cell r="P34349">
            <v>143582.84583176</v>
          </cell>
          <cell r="Q34349">
            <v>0</v>
          </cell>
        </row>
        <row r="34350">
          <cell r="P34350">
            <v>95721.897221173334</v>
          </cell>
          <cell r="Q34350">
            <v>0</v>
          </cell>
        </row>
        <row r="34351">
          <cell r="P34351">
            <v>143582.84583176</v>
          </cell>
          <cell r="Q34351">
            <v>0</v>
          </cell>
        </row>
        <row r="34352">
          <cell r="P34352">
            <v>335026.64027410664</v>
          </cell>
          <cell r="Q34352">
            <v>0</v>
          </cell>
        </row>
        <row r="34353">
          <cell r="P34353">
            <v>143582.84583176</v>
          </cell>
          <cell r="Q34353">
            <v>0</v>
          </cell>
        </row>
        <row r="34354">
          <cell r="P34354">
            <v>335026.64027410664</v>
          </cell>
          <cell r="Q34354">
            <v>0</v>
          </cell>
        </row>
        <row r="34355">
          <cell r="P34355">
            <v>95721.897221173334</v>
          </cell>
          <cell r="Q34355">
            <v>0</v>
          </cell>
        </row>
        <row r="34356">
          <cell r="P34356">
            <v>2800238.8138003331</v>
          </cell>
          <cell r="Q34356">
            <v>0</v>
          </cell>
        </row>
        <row r="34357">
          <cell r="P34357">
            <v>2695555.7611419852</v>
          </cell>
          <cell r="Q34357">
            <v>0</v>
          </cell>
        </row>
        <row r="34358">
          <cell r="P34358">
            <v>4216442.0389369605</v>
          </cell>
          <cell r="Q34358">
            <v>0</v>
          </cell>
        </row>
        <row r="34359">
          <cell r="P34359">
            <v>4981075.143382878</v>
          </cell>
          <cell r="Q34359">
            <v>0</v>
          </cell>
        </row>
        <row r="34360">
          <cell r="P34360">
            <v>11734262.398093458</v>
          </cell>
          <cell r="Q34360">
            <v>0</v>
          </cell>
        </row>
        <row r="34361">
          <cell r="Q34361">
            <v>149409129.49523804</v>
          </cell>
        </row>
        <row r="34362">
          <cell r="P34362">
            <v>6286552.577146125</v>
          </cell>
          <cell r="Q34362">
            <v>0</v>
          </cell>
        </row>
        <row r="34363">
          <cell r="P34363">
            <v>6942401.6651515914</v>
          </cell>
          <cell r="Q34363">
            <v>0</v>
          </cell>
        </row>
        <row r="34364">
          <cell r="P34364">
            <v>4934692.3109566215</v>
          </cell>
          <cell r="Q34364">
            <v>0</v>
          </cell>
        </row>
        <row r="34365">
          <cell r="P34365">
            <v>5348598.932635922</v>
          </cell>
          <cell r="Q34365">
            <v>0</v>
          </cell>
        </row>
        <row r="34366">
          <cell r="P34366">
            <v>1734010.8165648198</v>
          </cell>
          <cell r="Q34366">
            <v>0</v>
          </cell>
        </row>
        <row r="34367">
          <cell r="P34367">
            <v>13497551.691550985</v>
          </cell>
          <cell r="Q34367">
            <v>0</v>
          </cell>
        </row>
        <row r="34368">
          <cell r="P34368">
            <v>1100541.8557339925</v>
          </cell>
          <cell r="Q34368">
            <v>0</v>
          </cell>
        </row>
        <row r="34369">
          <cell r="P34369">
            <v>1822741.0157965391</v>
          </cell>
          <cell r="Q34369">
            <v>0</v>
          </cell>
        </row>
        <row r="34370">
          <cell r="P34370">
            <v>2163046.3630155912</v>
          </cell>
          <cell r="Q34370">
            <v>0</v>
          </cell>
        </row>
        <row r="34371">
          <cell r="P34371">
            <v>4444413.0562543906</v>
          </cell>
          <cell r="Q34371">
            <v>0</v>
          </cell>
        </row>
        <row r="34372">
          <cell r="P34372">
            <v>4613593.5437111277</v>
          </cell>
          <cell r="Q34372">
            <v>0</v>
          </cell>
        </row>
        <row r="34373">
          <cell r="P34373">
            <v>0</v>
          </cell>
          <cell r="Q34373">
            <v>52888143.828517705</v>
          </cell>
        </row>
        <row r="34374">
          <cell r="P34374">
            <v>2339164.6757585034</v>
          </cell>
          <cell r="Q34374">
            <v>0</v>
          </cell>
        </row>
        <row r="34375">
          <cell r="P34375">
            <v>0</v>
          </cell>
          <cell r="Q34375">
            <v>2339163.6757585001</v>
          </cell>
        </row>
        <row r="34376">
          <cell r="P34376">
            <v>1159907.0854864519</v>
          </cell>
          <cell r="Q34376">
            <v>0</v>
          </cell>
        </row>
        <row r="34377">
          <cell r="P34377">
            <v>0</v>
          </cell>
          <cell r="Q34377">
            <v>1159907.0854864519</v>
          </cell>
        </row>
        <row r="34378">
          <cell r="P34378">
            <v>15000</v>
          </cell>
          <cell r="Q34378">
            <v>0</v>
          </cell>
        </row>
        <row r="34379">
          <cell r="P34379">
            <v>0</v>
          </cell>
          <cell r="Q34379">
            <v>15000</v>
          </cell>
        </row>
        <row r="34380">
          <cell r="P34380">
            <v>70314.6307733625</v>
          </cell>
          <cell r="Q34380">
            <v>0</v>
          </cell>
        </row>
        <row r="34381">
          <cell r="P34381">
            <v>0</v>
          </cell>
          <cell r="Q34381">
            <v>70314.6307733625</v>
          </cell>
        </row>
        <row r="34382">
          <cell r="P34382">
            <v>18755851.80847631</v>
          </cell>
          <cell r="Q34382">
            <v>0</v>
          </cell>
        </row>
        <row r="34383">
          <cell r="P34383">
            <v>0</v>
          </cell>
          <cell r="Q34383">
            <v>18755851.80847631</v>
          </cell>
        </row>
        <row r="34384">
          <cell r="P34384">
            <v>117247.68542324912</v>
          </cell>
          <cell r="Q34384">
            <v>0</v>
          </cell>
        </row>
        <row r="34385">
          <cell r="P34385">
            <v>0</v>
          </cell>
          <cell r="Q34385">
            <v>117247.68542324912</v>
          </cell>
        </row>
        <row r="34386">
          <cell r="P34386">
            <v>238566</v>
          </cell>
          <cell r="Q34386">
            <v>0</v>
          </cell>
        </row>
        <row r="34387">
          <cell r="P34387">
            <v>0</v>
          </cell>
          <cell r="Q34387">
            <v>238566</v>
          </cell>
        </row>
        <row r="34388">
          <cell r="P34388">
            <v>92595.578478125739</v>
          </cell>
          <cell r="Q34388">
            <v>0</v>
          </cell>
        </row>
        <row r="34389">
          <cell r="P34389">
            <v>0</v>
          </cell>
          <cell r="Q34389">
            <v>92596</v>
          </cell>
        </row>
        <row r="34390">
          <cell r="P34390">
            <v>334800</v>
          </cell>
          <cell r="Q34390">
            <v>0</v>
          </cell>
        </row>
        <row r="34391">
          <cell r="P34391">
            <v>0</v>
          </cell>
          <cell r="Q34391">
            <v>334800</v>
          </cell>
        </row>
        <row r="34392">
          <cell r="P34392">
            <v>13715623.028378896</v>
          </cell>
          <cell r="Q34392">
            <v>0</v>
          </cell>
        </row>
        <row r="34393">
          <cell r="P34393">
            <v>15146515.197688114</v>
          </cell>
          <cell r="Q34393">
            <v>0</v>
          </cell>
        </row>
        <row r="34394">
          <cell r="P34394">
            <v>10766215.452356296</v>
          </cell>
          <cell r="Q34394">
            <v>0</v>
          </cell>
        </row>
        <row r="34395">
          <cell r="P34395">
            <v>11669252.072544763</v>
          </cell>
          <cell r="Q34395">
            <v>0</v>
          </cell>
        </row>
        <row r="34396">
          <cell r="P34396">
            <v>3783160.7061705678</v>
          </cell>
          <cell r="Q34396">
            <v>0</v>
          </cell>
        </row>
        <row r="34397">
          <cell r="P34397">
            <v>29448148.016828097</v>
          </cell>
          <cell r="Q34397">
            <v>0</v>
          </cell>
        </row>
        <row r="34398">
          <cell r="P34398">
            <v>2401096.1548423762</v>
          </cell>
          <cell r="Q34398">
            <v>0</v>
          </cell>
        </row>
        <row r="34399">
          <cell r="P34399">
            <v>3976746.928342544</v>
          </cell>
          <cell r="Q34399">
            <v>0</v>
          </cell>
        </row>
        <row r="34400">
          <cell r="P34400">
            <v>4719204.7062296066</v>
          </cell>
          <cell r="Q34400">
            <v>0</v>
          </cell>
        </row>
        <row r="34401">
          <cell r="P34401">
            <v>9696553.6061202101</v>
          </cell>
          <cell r="Q34401">
            <v>0</v>
          </cell>
        </row>
        <row r="34402">
          <cell r="P34402">
            <v>10065661.437676337</v>
          </cell>
          <cell r="Q34402">
            <v>0</v>
          </cell>
        </row>
        <row r="34403">
          <cell r="P34403">
            <v>0</v>
          </cell>
          <cell r="Q34403">
            <v>115388177.30717783</v>
          </cell>
        </row>
        <row r="34404">
          <cell r="P34404">
            <v>4250781.2707842793</v>
          </cell>
          <cell r="Q34404">
            <v>0</v>
          </cell>
        </row>
        <row r="34405">
          <cell r="P34405">
            <v>1416927.0902614265</v>
          </cell>
          <cell r="Q34405">
            <v>0</v>
          </cell>
        </row>
        <row r="34406">
          <cell r="P34406">
            <v>12072218.809027355</v>
          </cell>
          <cell r="Q34406">
            <v>0</v>
          </cell>
        </row>
        <row r="34407">
          <cell r="P34407">
            <v>0</v>
          </cell>
          <cell r="Q34407">
            <v>17739927.170073062</v>
          </cell>
        </row>
        <row r="34412">
          <cell r="P34412">
            <v>25550000</v>
          </cell>
          <cell r="Q34412">
            <v>0</v>
          </cell>
        </row>
        <row r="34413">
          <cell r="P34413">
            <v>5500000</v>
          </cell>
          <cell r="Q34413">
            <v>0</v>
          </cell>
        </row>
        <row r="34414">
          <cell r="P34414">
            <v>768622</v>
          </cell>
          <cell r="Q34414">
            <v>0</v>
          </cell>
        </row>
        <row r="34415">
          <cell r="P34415">
            <v>0</v>
          </cell>
          <cell r="Q34415">
            <v>25550000</v>
          </cell>
        </row>
        <row r="34416">
          <cell r="P34416">
            <v>0</v>
          </cell>
          <cell r="Q34416">
            <v>5500000</v>
          </cell>
        </row>
        <row r="34417">
          <cell r="P34417">
            <v>0</v>
          </cell>
          <cell r="Q34417">
            <v>768622</v>
          </cell>
        </row>
        <row r="34419">
          <cell r="P34419">
            <v>207270</v>
          </cell>
          <cell r="Q34419">
            <v>0</v>
          </cell>
        </row>
        <row r="34420">
          <cell r="P34420">
            <v>244880</v>
          </cell>
          <cell r="Q34420">
            <v>0</v>
          </cell>
        </row>
        <row r="34421">
          <cell r="P34421">
            <v>513370</v>
          </cell>
          <cell r="Q34421">
            <v>0</v>
          </cell>
        </row>
        <row r="34422">
          <cell r="P34422">
            <v>213270</v>
          </cell>
          <cell r="Q34422">
            <v>0</v>
          </cell>
        </row>
        <row r="34423">
          <cell r="P34423">
            <v>244880</v>
          </cell>
          <cell r="Q34423">
            <v>0</v>
          </cell>
        </row>
        <row r="34424">
          <cell r="P34424">
            <v>1291230</v>
          </cell>
          <cell r="Q34424">
            <v>0</v>
          </cell>
        </row>
        <row r="34425">
          <cell r="P34425">
            <v>693030</v>
          </cell>
          <cell r="Q34425">
            <v>0</v>
          </cell>
        </row>
        <row r="34426">
          <cell r="P34426">
            <v>361320</v>
          </cell>
          <cell r="Q34426">
            <v>0</v>
          </cell>
        </row>
        <row r="34427">
          <cell r="P34427">
            <v>266490</v>
          </cell>
          <cell r="Q34427">
            <v>0</v>
          </cell>
        </row>
        <row r="34428">
          <cell r="P34428">
            <v>2274750</v>
          </cell>
          <cell r="Q34428">
            <v>0</v>
          </cell>
        </row>
        <row r="34429">
          <cell r="P34429">
            <v>306100</v>
          </cell>
          <cell r="Q34429">
            <v>0</v>
          </cell>
        </row>
        <row r="34430">
          <cell r="P34430">
            <v>510370</v>
          </cell>
          <cell r="Q34430">
            <v>0</v>
          </cell>
        </row>
        <row r="34431">
          <cell r="P34431">
            <v>177660</v>
          </cell>
          <cell r="Q34431">
            <v>0</v>
          </cell>
        </row>
        <row r="34432">
          <cell r="P34432">
            <v>244880</v>
          </cell>
          <cell r="Q34432">
            <v>0</v>
          </cell>
        </row>
        <row r="34433">
          <cell r="P34433">
            <v>124440</v>
          </cell>
          <cell r="Q34433">
            <v>0</v>
          </cell>
        </row>
        <row r="34434">
          <cell r="P34434">
            <v>118440</v>
          </cell>
          <cell r="Q34434">
            <v>0</v>
          </cell>
        </row>
        <row r="34435">
          <cell r="P34435">
            <v>666420</v>
          </cell>
          <cell r="Q34435">
            <v>0</v>
          </cell>
        </row>
        <row r="34436">
          <cell r="P34436">
            <v>296100</v>
          </cell>
          <cell r="Q34436">
            <v>0</v>
          </cell>
        </row>
        <row r="34437">
          <cell r="P34437">
            <v>296100</v>
          </cell>
          <cell r="Q34437">
            <v>0</v>
          </cell>
        </row>
        <row r="34438">
          <cell r="P34438">
            <v>390930</v>
          </cell>
          <cell r="Q34438">
            <v>0</v>
          </cell>
        </row>
        <row r="34439">
          <cell r="P34439">
            <v>2621070</v>
          </cell>
          <cell r="Q34439">
            <v>0</v>
          </cell>
        </row>
        <row r="34440">
          <cell r="P34440">
            <v>311100</v>
          </cell>
          <cell r="Q34440">
            <v>0</v>
          </cell>
        </row>
        <row r="34441">
          <cell r="P34441">
            <v>503370</v>
          </cell>
          <cell r="Q34441">
            <v>0</v>
          </cell>
        </row>
        <row r="34442">
          <cell r="P34442">
            <v>148050</v>
          </cell>
          <cell r="Q34442">
            <v>0</v>
          </cell>
        </row>
        <row r="34443">
          <cell r="P34443">
            <v>88830</v>
          </cell>
          <cell r="Q34443">
            <v>0</v>
          </cell>
        </row>
        <row r="34444">
          <cell r="P34444">
            <v>180660</v>
          </cell>
          <cell r="Q34444">
            <v>0</v>
          </cell>
        </row>
        <row r="34445">
          <cell r="P34445">
            <v>88830</v>
          </cell>
          <cell r="Q34445">
            <v>0</v>
          </cell>
        </row>
        <row r="34446">
          <cell r="P34446">
            <v>207270</v>
          </cell>
          <cell r="Q34446">
            <v>0</v>
          </cell>
        </row>
        <row r="34447">
          <cell r="P34447">
            <v>192660</v>
          </cell>
          <cell r="Q34447">
            <v>0</v>
          </cell>
        </row>
        <row r="34448">
          <cell r="P34448">
            <v>245880</v>
          </cell>
          <cell r="Q34448">
            <v>0</v>
          </cell>
        </row>
        <row r="34449">
          <cell r="P34449">
            <v>177660</v>
          </cell>
          <cell r="Q34449">
            <v>0</v>
          </cell>
        </row>
        <row r="34450">
          <cell r="P34450">
            <v>88830</v>
          </cell>
          <cell r="Q34450">
            <v>0</v>
          </cell>
        </row>
        <row r="34451">
          <cell r="P34451">
            <v>177660</v>
          </cell>
          <cell r="Q34451">
            <v>0</v>
          </cell>
        </row>
        <row r="34452">
          <cell r="P34452">
            <v>62220</v>
          </cell>
          <cell r="Q34452">
            <v>0</v>
          </cell>
        </row>
        <row r="34453">
          <cell r="P34453">
            <v>59220</v>
          </cell>
          <cell r="Q34453">
            <v>0</v>
          </cell>
        </row>
        <row r="34454">
          <cell r="P34454">
            <v>163050</v>
          </cell>
          <cell r="Q34454">
            <v>0</v>
          </cell>
        </row>
        <row r="34455">
          <cell r="P34455">
            <v>94830</v>
          </cell>
          <cell r="Q34455">
            <v>0</v>
          </cell>
        </row>
        <row r="34456">
          <cell r="P34456">
            <v>59220</v>
          </cell>
          <cell r="Q34456">
            <v>0</v>
          </cell>
        </row>
        <row r="34457">
          <cell r="P34457">
            <v>192660</v>
          </cell>
          <cell r="Q34457">
            <v>0</v>
          </cell>
        </row>
        <row r="34458">
          <cell r="P34458">
            <v>62220</v>
          </cell>
          <cell r="Q34458">
            <v>0</v>
          </cell>
        </row>
        <row r="34459">
          <cell r="P34459">
            <v>568980</v>
          </cell>
          <cell r="Q34459">
            <v>0</v>
          </cell>
        </row>
        <row r="34460">
          <cell r="P34460">
            <v>148050</v>
          </cell>
          <cell r="Q34460">
            <v>0</v>
          </cell>
        </row>
        <row r="34461">
          <cell r="P34461">
            <v>59220</v>
          </cell>
          <cell r="Q34461">
            <v>0</v>
          </cell>
        </row>
        <row r="34462">
          <cell r="P34462">
            <v>29610</v>
          </cell>
          <cell r="Q34462">
            <v>0</v>
          </cell>
        </row>
        <row r="34463">
          <cell r="P34463">
            <v>59220</v>
          </cell>
          <cell r="Q34463">
            <v>0</v>
          </cell>
        </row>
        <row r="34464">
          <cell r="P34464">
            <v>88830</v>
          </cell>
          <cell r="Q34464">
            <v>0</v>
          </cell>
        </row>
        <row r="34465">
          <cell r="P34465">
            <v>65220</v>
          </cell>
          <cell r="Q34465">
            <v>0</v>
          </cell>
        </row>
        <row r="34466">
          <cell r="P34466">
            <v>29610</v>
          </cell>
          <cell r="Q34466">
            <v>0</v>
          </cell>
        </row>
        <row r="34467">
          <cell r="P34467">
            <v>177660</v>
          </cell>
          <cell r="Q34467">
            <v>0</v>
          </cell>
        </row>
        <row r="34468">
          <cell r="P34468">
            <v>59220</v>
          </cell>
          <cell r="Q34468">
            <v>0</v>
          </cell>
        </row>
        <row r="34469">
          <cell r="P34469">
            <v>65220</v>
          </cell>
          <cell r="Q34469">
            <v>0</v>
          </cell>
        </row>
        <row r="34470">
          <cell r="P34470">
            <v>88830</v>
          </cell>
          <cell r="Q34470">
            <v>0</v>
          </cell>
        </row>
        <row r="34471">
          <cell r="P34471">
            <v>222270</v>
          </cell>
          <cell r="Q34471">
            <v>0</v>
          </cell>
        </row>
        <row r="34472">
          <cell r="P34472">
            <v>222270</v>
          </cell>
          <cell r="Q34472">
            <v>0</v>
          </cell>
        </row>
        <row r="34473">
          <cell r="P34473">
            <v>177660</v>
          </cell>
          <cell r="Q34473">
            <v>0</v>
          </cell>
        </row>
        <row r="34474">
          <cell r="P34474">
            <v>207270</v>
          </cell>
          <cell r="Q34474">
            <v>0</v>
          </cell>
        </row>
        <row r="34475">
          <cell r="P34475">
            <v>207270</v>
          </cell>
          <cell r="Q34475">
            <v>0</v>
          </cell>
        </row>
        <row r="34476">
          <cell r="P34476">
            <v>124440</v>
          </cell>
          <cell r="Q34476">
            <v>0</v>
          </cell>
        </row>
        <row r="34477">
          <cell r="P34477">
            <v>29610</v>
          </cell>
          <cell r="Q34477">
            <v>0</v>
          </cell>
        </row>
        <row r="34478">
          <cell r="P34478">
            <v>29610</v>
          </cell>
          <cell r="Q34478">
            <v>0</v>
          </cell>
        </row>
        <row r="34479">
          <cell r="P34479">
            <v>59220</v>
          </cell>
          <cell r="Q34479">
            <v>0</v>
          </cell>
        </row>
        <row r="34480">
          <cell r="P34480">
            <v>29610</v>
          </cell>
          <cell r="Q34480">
            <v>0</v>
          </cell>
        </row>
        <row r="34481">
          <cell r="P34481">
            <v>1146444.6298919632</v>
          </cell>
          <cell r="Q34481">
            <v>0</v>
          </cell>
        </row>
        <row r="34482">
          <cell r="P34482">
            <v>959712.40438778035</v>
          </cell>
          <cell r="Q34482">
            <v>0</v>
          </cell>
        </row>
        <row r="34483">
          <cell r="P34483">
            <v>839151.33187319571</v>
          </cell>
          <cell r="Q34483">
            <v>0</v>
          </cell>
        </row>
        <row r="34484">
          <cell r="P34484">
            <v>935441.63384706061</v>
          </cell>
          <cell r="Q34484">
            <v>0</v>
          </cell>
        </row>
        <row r="34485">
          <cell r="P34485">
            <v>0</v>
          </cell>
          <cell r="Q34485">
            <v>17315.944593472246</v>
          </cell>
        </row>
        <row r="34486">
          <cell r="P34486">
            <v>0</v>
          </cell>
          <cell r="Q34486">
            <v>14495.533745587773</v>
          </cell>
        </row>
        <row r="34487">
          <cell r="P34487">
            <v>0</v>
          </cell>
          <cell r="Q34487">
            <v>12674.574584229174</v>
          </cell>
        </row>
        <row r="34488">
          <cell r="P34488">
            <v>0</v>
          </cell>
          <cell r="Q34488">
            <v>14128.947076710805</v>
          </cell>
        </row>
        <row r="34489">
          <cell r="P34489">
            <v>0</v>
          </cell>
          <cell r="Q34489">
            <v>21738255</v>
          </cell>
        </row>
        <row r="34490">
          <cell r="P34490">
            <v>784949.73378757876</v>
          </cell>
          <cell r="Q34490">
            <v>0</v>
          </cell>
        </row>
        <row r="34491">
          <cell r="P34491">
            <v>256557.85582973223</v>
          </cell>
          <cell r="Q34491">
            <v>0</v>
          </cell>
        </row>
        <row r="34492">
          <cell r="P34492">
            <v>845270.15617041627</v>
          </cell>
          <cell r="Q34492">
            <v>0</v>
          </cell>
        </row>
        <row r="34493">
          <cell r="P34493">
            <v>879080.96241723292</v>
          </cell>
          <cell r="Q34493">
            <v>0</v>
          </cell>
        </row>
        <row r="34494">
          <cell r="P34494">
            <v>676216.12493633304</v>
          </cell>
          <cell r="Q34494">
            <v>0</v>
          </cell>
        </row>
        <row r="34495">
          <cell r="P34495">
            <v>294356.15017034201</v>
          </cell>
          <cell r="Q34495">
            <v>0</v>
          </cell>
        </row>
        <row r="34496">
          <cell r="P34496">
            <v>490593.5836172367</v>
          </cell>
          <cell r="Q34496">
            <v>0</v>
          </cell>
        </row>
        <row r="34497">
          <cell r="P34497">
            <v>33810.806246816654</v>
          </cell>
          <cell r="Q34497">
            <v>0</v>
          </cell>
        </row>
        <row r="34498">
          <cell r="P34498">
            <v>540972.89994906646</v>
          </cell>
          <cell r="Q34498">
            <v>0</v>
          </cell>
        </row>
        <row r="34499">
          <cell r="P34499">
            <v>290368.66207654891</v>
          </cell>
          <cell r="Q34499">
            <v>0</v>
          </cell>
        </row>
        <row r="34500">
          <cell r="P34500">
            <v>833981.47796582733</v>
          </cell>
          <cell r="Q34500">
            <v>0</v>
          </cell>
        </row>
        <row r="34501">
          <cell r="P34501">
            <v>845270.15617041627</v>
          </cell>
          <cell r="Q34501">
            <v>0</v>
          </cell>
        </row>
        <row r="34502">
          <cell r="P34502">
            <v>980513.38115768286</v>
          </cell>
          <cell r="Q34502">
            <v>0</v>
          </cell>
        </row>
        <row r="34503">
          <cell r="P34503">
            <v>811459.34992359963</v>
          </cell>
          <cell r="Q34503">
            <v>0</v>
          </cell>
        </row>
        <row r="34504">
          <cell r="P34504">
            <v>261649.91126252624</v>
          </cell>
          <cell r="Q34504">
            <v>0</v>
          </cell>
        </row>
        <row r="34505">
          <cell r="P34505">
            <v>719537.25597194722</v>
          </cell>
          <cell r="Q34505">
            <v>0</v>
          </cell>
        </row>
        <row r="34506">
          <cell r="P34506">
            <v>2688538.9944748995</v>
          </cell>
          <cell r="Q34506">
            <v>0</v>
          </cell>
        </row>
        <row r="34507">
          <cell r="P34507">
            <v>104746.12075745256</v>
          </cell>
          <cell r="Q34507">
            <v>0</v>
          </cell>
        </row>
        <row r="34508">
          <cell r="P34508">
            <v>173472.30059008673</v>
          </cell>
          <cell r="Q34508">
            <v>0</v>
          </cell>
        </row>
        <row r="34509">
          <cell r="P34509">
            <v>327062.38907815784</v>
          </cell>
          <cell r="Q34509">
            <v>0</v>
          </cell>
        </row>
        <row r="34510">
          <cell r="P34510">
            <v>759301.68017597857</v>
          </cell>
          <cell r="Q34510">
            <v>0</v>
          </cell>
        </row>
        <row r="34511">
          <cell r="P34511">
            <v>799298.06352120009</v>
          </cell>
          <cell r="Q34511">
            <v>0</v>
          </cell>
        </row>
        <row r="34512">
          <cell r="P34512">
            <v>294356.15017034201</v>
          </cell>
          <cell r="Q34512">
            <v>0</v>
          </cell>
        </row>
        <row r="34513">
          <cell r="P34513">
            <v>333689.79311216302</v>
          </cell>
          <cell r="Q34513">
            <v>0</v>
          </cell>
        </row>
        <row r="34514">
          <cell r="P34514">
            <v>294356.15017034201</v>
          </cell>
          <cell r="Q34514">
            <v>0</v>
          </cell>
        </row>
        <row r="34515">
          <cell r="P34515">
            <v>130824.95563126312</v>
          </cell>
          <cell r="Q34515">
            <v>0</v>
          </cell>
        </row>
        <row r="34516">
          <cell r="P34516">
            <v>228943.67235471046</v>
          </cell>
          <cell r="Q34516">
            <v>0</v>
          </cell>
        </row>
        <row r="34517">
          <cell r="P34517">
            <v>425181.10580160515</v>
          </cell>
          <cell r="Q34517">
            <v>0</v>
          </cell>
        </row>
        <row r="34518">
          <cell r="P34518">
            <v>261649.91126252624</v>
          </cell>
          <cell r="Q34518">
            <v>0</v>
          </cell>
        </row>
        <row r="34519">
          <cell r="P34519">
            <v>163531.19453907892</v>
          </cell>
          <cell r="Q34519">
            <v>0</v>
          </cell>
        </row>
        <row r="34520">
          <cell r="P34520">
            <v>196237.43344689469</v>
          </cell>
          <cell r="Q34520">
            <v>0</v>
          </cell>
        </row>
        <row r="34521">
          <cell r="P34521">
            <v>412357.07899580506</v>
          </cell>
          <cell r="Q34521">
            <v>0</v>
          </cell>
        </row>
        <row r="34522">
          <cell r="P34522">
            <v>294356.15017034201</v>
          </cell>
          <cell r="Q34522">
            <v>0</v>
          </cell>
        </row>
        <row r="34523">
          <cell r="P34523">
            <v>130824.95563126312</v>
          </cell>
          <cell r="Q34523">
            <v>0</v>
          </cell>
        </row>
        <row r="34524">
          <cell r="P34524">
            <v>98118.716723447345</v>
          </cell>
          <cell r="Q34524">
            <v>0</v>
          </cell>
        </row>
        <row r="34525">
          <cell r="P34525">
            <v>98118.716723447345</v>
          </cell>
          <cell r="Q34525">
            <v>0</v>
          </cell>
        </row>
        <row r="34526">
          <cell r="P34526">
            <v>418984.48302981025</v>
          </cell>
          <cell r="Q34526">
            <v>0</v>
          </cell>
        </row>
        <row r="34527">
          <cell r="P34527">
            <v>284845.82538154454</v>
          </cell>
          <cell r="Q34527">
            <v>0</v>
          </cell>
        </row>
        <row r="34528">
          <cell r="P34528">
            <v>170158.59857308413</v>
          </cell>
          <cell r="Q34528">
            <v>0</v>
          </cell>
        </row>
        <row r="34529">
          <cell r="P34529">
            <v>212805.94353190775</v>
          </cell>
          <cell r="Q34529">
            <v>0</v>
          </cell>
        </row>
        <row r="34530">
          <cell r="P34530">
            <v>212805.94353190775</v>
          </cell>
          <cell r="Q34530">
            <v>0</v>
          </cell>
        </row>
        <row r="34531">
          <cell r="P34531">
            <v>382964.54210499185</v>
          </cell>
          <cell r="Q34531">
            <v>0</v>
          </cell>
        </row>
        <row r="34532">
          <cell r="P34532">
            <v>206178.53949790253</v>
          </cell>
          <cell r="Q34532">
            <v>0</v>
          </cell>
        </row>
        <row r="34533">
          <cell r="P34533">
            <v>281532.12336454191</v>
          </cell>
          <cell r="Q34533">
            <v>0</v>
          </cell>
        </row>
        <row r="34534">
          <cell r="P34534">
            <v>426381.74424970004</v>
          </cell>
          <cell r="Q34534">
            <v>0</v>
          </cell>
        </row>
        <row r="34535">
          <cell r="P34535">
            <v>3489118.2557502999</v>
          </cell>
          <cell r="Q34535">
            <v>0</v>
          </cell>
        </row>
        <row r="34536">
          <cell r="P34536">
            <v>0</v>
          </cell>
          <cell r="Q34536">
            <v>6360.6072485314735</v>
          </cell>
        </row>
        <row r="34537">
          <cell r="P34537">
            <v>0</v>
          </cell>
          <cell r="Q34537">
            <v>52049.392751468527</v>
          </cell>
        </row>
        <row r="34538">
          <cell r="P34538">
            <v>0</v>
          </cell>
          <cell r="Q34538">
            <v>23786919.999999996</v>
          </cell>
        </row>
        <row r="34539">
          <cell r="P34539">
            <v>1733791.8309859154</v>
          </cell>
          <cell r="Q34539">
            <v>0</v>
          </cell>
        </row>
        <row r="34540">
          <cell r="P34540">
            <v>1771482.9577464787</v>
          </cell>
          <cell r="Q34540">
            <v>0</v>
          </cell>
        </row>
        <row r="34541">
          <cell r="P34541">
            <v>1281498.309859155</v>
          </cell>
          <cell r="Q34541">
            <v>0</v>
          </cell>
        </row>
        <row r="34542">
          <cell r="P34542">
            <v>150764.50704225351</v>
          </cell>
          <cell r="Q34542">
            <v>0</v>
          </cell>
        </row>
        <row r="34543">
          <cell r="P34543">
            <v>75382.253521126753</v>
          </cell>
          <cell r="Q34543">
            <v>0</v>
          </cell>
        </row>
        <row r="34544">
          <cell r="P34544">
            <v>226146.76056338029</v>
          </cell>
          <cell r="Q34544">
            <v>0</v>
          </cell>
        </row>
        <row r="34545">
          <cell r="P34545">
            <v>113073.38028169014</v>
          </cell>
          <cell r="Q34545">
            <v>0</v>
          </cell>
        </row>
        <row r="34546">
          <cell r="P34546">
            <v>3862016.2584835226</v>
          </cell>
          <cell r="Q34546">
            <v>0</v>
          </cell>
        </row>
        <row r="34547">
          <cell r="P34547">
            <v>456143.74151647754</v>
          </cell>
          <cell r="Q34547">
            <v>0</v>
          </cell>
        </row>
        <row r="34548">
          <cell r="P34548">
            <v>0</v>
          </cell>
          <cell r="Q34548">
            <v>50808.942615477172</v>
          </cell>
        </row>
        <row r="34549">
          <cell r="P34549">
            <v>0</v>
          </cell>
          <cell r="Q34549">
            <v>6001.0573845228264</v>
          </cell>
        </row>
        <row r="34550">
          <cell r="P34550">
            <v>0</v>
          </cell>
          <cell r="Q34550">
            <v>9613490</v>
          </cell>
        </row>
        <row r="34551">
          <cell r="P34551">
            <v>3510000</v>
          </cell>
          <cell r="Q34551">
            <v>0</v>
          </cell>
        </row>
        <row r="34552">
          <cell r="P34552">
            <v>3535290</v>
          </cell>
          <cell r="Q34552">
            <v>0</v>
          </cell>
        </row>
        <row r="34553">
          <cell r="P34553">
            <v>1240250</v>
          </cell>
          <cell r="Q34553">
            <v>0</v>
          </cell>
        </row>
        <row r="34554">
          <cell r="P34554">
            <v>1017910</v>
          </cell>
          <cell r="Q34554">
            <v>0</v>
          </cell>
        </row>
        <row r="34555">
          <cell r="P34555">
            <v>1480500</v>
          </cell>
          <cell r="Q34555">
            <v>0</v>
          </cell>
        </row>
        <row r="34556">
          <cell r="P34556">
            <v>740250</v>
          </cell>
          <cell r="Q34556">
            <v>0</v>
          </cell>
        </row>
        <row r="34557">
          <cell r="P34557">
            <v>0</v>
          </cell>
          <cell r="Q34557">
            <v>103415</v>
          </cell>
        </row>
        <row r="34558">
          <cell r="P34558">
            <v>0</v>
          </cell>
          <cell r="Q34558">
            <v>11420785</v>
          </cell>
        </row>
        <row r="34559">
          <cell r="P34559">
            <v>177660</v>
          </cell>
          <cell r="Q34559">
            <v>0</v>
          </cell>
        </row>
        <row r="34560">
          <cell r="P34560">
            <v>1835820</v>
          </cell>
          <cell r="Q34560">
            <v>0</v>
          </cell>
        </row>
        <row r="34561">
          <cell r="P34561">
            <v>0</v>
          </cell>
          <cell r="Q34561">
            <v>2013480</v>
          </cell>
        </row>
        <row r="34562">
          <cell r="P34562">
            <v>1266850</v>
          </cell>
          <cell r="Q34562">
            <v>0</v>
          </cell>
        </row>
        <row r="34563">
          <cell r="P34563">
            <v>1800000</v>
          </cell>
          <cell r="Q34563">
            <v>0</v>
          </cell>
        </row>
        <row r="34564">
          <cell r="P34564">
            <v>522000</v>
          </cell>
          <cell r="Q34564">
            <v>0</v>
          </cell>
        </row>
        <row r="34565">
          <cell r="P34565">
            <v>770000</v>
          </cell>
          <cell r="Q34565">
            <v>0</v>
          </cell>
        </row>
        <row r="34566">
          <cell r="P34566">
            <v>350000</v>
          </cell>
          <cell r="Q34566">
            <v>0</v>
          </cell>
        </row>
        <row r="34567">
          <cell r="P34567">
            <v>2960700</v>
          </cell>
          <cell r="Q34567">
            <v>0</v>
          </cell>
        </row>
        <row r="34568">
          <cell r="P34568">
            <v>0</v>
          </cell>
          <cell r="Q34568">
            <v>7669550</v>
          </cell>
        </row>
        <row r="34569">
          <cell r="P34569">
            <v>960000</v>
          </cell>
          <cell r="Q34569">
            <v>0</v>
          </cell>
        </row>
        <row r="34570">
          <cell r="P34570">
            <v>1003200</v>
          </cell>
          <cell r="Q34570">
            <v>0</v>
          </cell>
        </row>
        <row r="34571">
          <cell r="P34571">
            <v>1016400</v>
          </cell>
          <cell r="Q34571">
            <v>0</v>
          </cell>
        </row>
        <row r="34572">
          <cell r="P34572">
            <v>1050000</v>
          </cell>
          <cell r="Q34572">
            <v>0</v>
          </cell>
        </row>
        <row r="34573">
          <cell r="P34573">
            <v>0</v>
          </cell>
          <cell r="Q34573">
            <v>4029600</v>
          </cell>
        </row>
        <row r="34574">
          <cell r="P34574">
            <v>6090000</v>
          </cell>
          <cell r="Q34574">
            <v>0</v>
          </cell>
        </row>
        <row r="34575">
          <cell r="P34575">
            <v>1405600</v>
          </cell>
          <cell r="Q34575">
            <v>0</v>
          </cell>
        </row>
        <row r="34576">
          <cell r="P34576">
            <v>150780</v>
          </cell>
          <cell r="Q34576">
            <v>0</v>
          </cell>
        </row>
        <row r="34577">
          <cell r="P34577">
            <v>729000</v>
          </cell>
          <cell r="Q34577">
            <v>0</v>
          </cell>
        </row>
        <row r="34578">
          <cell r="P34578">
            <v>0</v>
          </cell>
          <cell r="Q34578">
            <v>8375380</v>
          </cell>
        </row>
        <row r="34579">
          <cell r="P34579">
            <v>3000000</v>
          </cell>
          <cell r="Q34579">
            <v>0</v>
          </cell>
        </row>
        <row r="34580">
          <cell r="P34580">
            <v>0</v>
          </cell>
          <cell r="Q34580">
            <v>3000000</v>
          </cell>
        </row>
        <row r="34581">
          <cell r="P34581">
            <v>2440000</v>
          </cell>
          <cell r="Q34581">
            <v>0</v>
          </cell>
        </row>
        <row r="34582">
          <cell r="P34582">
            <v>1008000</v>
          </cell>
          <cell r="Q34582">
            <v>0</v>
          </cell>
        </row>
        <row r="34583">
          <cell r="P34583">
            <v>0</v>
          </cell>
          <cell r="Q34583">
            <v>3448000</v>
          </cell>
        </row>
        <row r="34584">
          <cell r="P34584">
            <v>85171.315298498943</v>
          </cell>
          <cell r="Q34584">
            <v>0</v>
          </cell>
        </row>
        <row r="34585">
          <cell r="P34585">
            <v>71298.662568917833</v>
          </cell>
          <cell r="Q34585">
            <v>0</v>
          </cell>
        </row>
        <row r="34586">
          <cell r="P34586">
            <v>62341.976666498631</v>
          </cell>
          <cell r="Q34586">
            <v>0</v>
          </cell>
        </row>
        <row r="34587">
          <cell r="P34587">
            <v>69495.545992324522</v>
          </cell>
          <cell r="Q34587">
            <v>0</v>
          </cell>
        </row>
        <row r="34588">
          <cell r="P34588">
            <v>31676.626157382128</v>
          </cell>
          <cell r="Q34588">
            <v>0</v>
          </cell>
        </row>
        <row r="34589">
          <cell r="P34589">
            <v>259212.49958006965</v>
          </cell>
          <cell r="Q34589">
            <v>0</v>
          </cell>
        </row>
        <row r="34590">
          <cell r="P34590">
            <v>286915.72263921163</v>
          </cell>
          <cell r="Q34590">
            <v>0</v>
          </cell>
        </row>
        <row r="34591">
          <cell r="P34591">
            <v>33887.695251139048</v>
          </cell>
          <cell r="Q34591">
            <v>0</v>
          </cell>
        </row>
        <row r="34592">
          <cell r="P34592">
            <v>630000</v>
          </cell>
          <cell r="Q34592">
            <v>0</v>
          </cell>
        </row>
        <row r="34593">
          <cell r="P34593">
            <v>0</v>
          </cell>
          <cell r="Q34593">
            <v>1530000.0441540424</v>
          </cell>
        </row>
        <row r="34594">
          <cell r="P34594">
            <v>56623.12404973845</v>
          </cell>
          <cell r="Q34594">
            <v>0</v>
          </cell>
        </row>
        <row r="34595">
          <cell r="P34595">
            <v>47400.382983034273</v>
          </cell>
          <cell r="Q34595">
            <v>0</v>
          </cell>
        </row>
        <row r="34596">
          <cell r="P34596">
            <v>41445.848078713469</v>
          </cell>
          <cell r="Q34596">
            <v>0</v>
          </cell>
        </row>
        <row r="34597">
          <cell r="P34597">
            <v>46201.644888513809</v>
          </cell>
          <cell r="Q34597">
            <v>0</v>
          </cell>
        </row>
        <row r="34598">
          <cell r="P34598">
            <v>20799.218371456252</v>
          </cell>
          <cell r="Q34598">
            <v>0</v>
          </cell>
        </row>
        <row r="34599">
          <cell r="P34599">
            <v>170201.78162854374</v>
          </cell>
          <cell r="Q34599">
            <v>0</v>
          </cell>
        </row>
        <row r="34600">
          <cell r="P34600">
            <v>166145.51066246399</v>
          </cell>
          <cell r="Q34600">
            <v>0</v>
          </cell>
        </row>
        <row r="34601">
          <cell r="P34601">
            <v>19623.489337536015</v>
          </cell>
          <cell r="Q34601">
            <v>0</v>
          </cell>
        </row>
        <row r="34602">
          <cell r="P34602">
            <v>338167</v>
          </cell>
          <cell r="Q34602">
            <v>0</v>
          </cell>
        </row>
        <row r="34603">
          <cell r="P34603">
            <v>0</v>
          </cell>
          <cell r="Q34603">
            <v>906608</v>
          </cell>
        </row>
        <row r="34604">
          <cell r="P34604">
            <v>1590000</v>
          </cell>
          <cell r="Q34604">
            <v>0</v>
          </cell>
        </row>
        <row r="34605">
          <cell r="P34605">
            <v>0</v>
          </cell>
          <cell r="Q34605">
            <v>1590000</v>
          </cell>
        </row>
        <row r="34606">
          <cell r="P34606">
            <v>200000</v>
          </cell>
          <cell r="Q34606">
            <v>0</v>
          </cell>
        </row>
        <row r="34607">
          <cell r="P34607">
            <v>0</v>
          </cell>
          <cell r="Q34607">
            <v>200000</v>
          </cell>
        </row>
        <row r="34608">
          <cell r="P34608">
            <v>390000</v>
          </cell>
          <cell r="Q34608">
            <v>0</v>
          </cell>
        </row>
        <row r="34609">
          <cell r="P34609">
            <v>0</v>
          </cell>
          <cell r="Q34609">
            <v>390000</v>
          </cell>
        </row>
        <row r="34610">
          <cell r="P34610">
            <v>288000</v>
          </cell>
          <cell r="Q34610">
            <v>0</v>
          </cell>
        </row>
        <row r="34611">
          <cell r="P34611">
            <v>0</v>
          </cell>
          <cell r="Q34611">
            <v>288000</v>
          </cell>
        </row>
        <row r="34612">
          <cell r="P34612">
            <v>550000</v>
          </cell>
          <cell r="Q34612">
            <v>0</v>
          </cell>
        </row>
        <row r="34613">
          <cell r="P34613">
            <v>0</v>
          </cell>
          <cell r="Q34613">
            <v>550000</v>
          </cell>
        </row>
        <row r="34614">
          <cell r="P34614">
            <v>41600</v>
          </cell>
          <cell r="Q34614">
            <v>0</v>
          </cell>
        </row>
        <row r="34615">
          <cell r="P34615">
            <v>0</v>
          </cell>
          <cell r="Q34615">
            <v>41600</v>
          </cell>
        </row>
        <row r="34616">
          <cell r="P34616">
            <v>305000</v>
          </cell>
          <cell r="Q34616">
            <v>0</v>
          </cell>
        </row>
        <row r="34617">
          <cell r="P34617">
            <v>0</v>
          </cell>
          <cell r="Q34617">
            <v>305000</v>
          </cell>
        </row>
        <row r="34618">
          <cell r="P34618">
            <v>99000</v>
          </cell>
          <cell r="Q34618">
            <v>0</v>
          </cell>
        </row>
        <row r="34619">
          <cell r="P34619">
            <v>0</v>
          </cell>
          <cell r="Q34619">
            <v>99000</v>
          </cell>
        </row>
        <row r="34620">
          <cell r="P34620">
            <v>320500</v>
          </cell>
          <cell r="Q34620">
            <v>0</v>
          </cell>
        </row>
        <row r="34621">
          <cell r="P34621">
            <v>0</v>
          </cell>
          <cell r="Q34621">
            <v>320500</v>
          </cell>
        </row>
        <row r="34622">
          <cell r="P34622">
            <v>829000</v>
          </cell>
          <cell r="Q34622">
            <v>0</v>
          </cell>
        </row>
        <row r="34623">
          <cell r="P34623">
            <v>0</v>
          </cell>
          <cell r="Q34623">
            <v>829000</v>
          </cell>
        </row>
        <row r="34624">
          <cell r="P34624">
            <v>120000</v>
          </cell>
          <cell r="Q34624">
            <v>0</v>
          </cell>
        </row>
        <row r="34625">
          <cell r="P34625">
            <v>0</v>
          </cell>
          <cell r="Q34625">
            <v>120000</v>
          </cell>
        </row>
        <row r="34626">
          <cell r="P34626">
            <v>38000</v>
          </cell>
          <cell r="Q34626">
            <v>0</v>
          </cell>
        </row>
        <row r="34627">
          <cell r="P34627">
            <v>0</v>
          </cell>
          <cell r="Q34627">
            <v>38000</v>
          </cell>
        </row>
        <row r="34628">
          <cell r="P34628">
            <v>362000</v>
          </cell>
          <cell r="Q34628">
            <v>0</v>
          </cell>
        </row>
        <row r="34629">
          <cell r="P34629">
            <v>0</v>
          </cell>
          <cell r="Q34629">
            <v>362000</v>
          </cell>
        </row>
        <row r="34630">
          <cell r="P34630">
            <v>328000</v>
          </cell>
          <cell r="Q34630">
            <v>0</v>
          </cell>
        </row>
        <row r="34631">
          <cell r="P34631">
            <v>0</v>
          </cell>
          <cell r="Q34631">
            <v>328000</v>
          </cell>
        </row>
        <row r="34632">
          <cell r="P34632">
            <v>80000</v>
          </cell>
          <cell r="Q34632">
            <v>0</v>
          </cell>
        </row>
        <row r="34633">
          <cell r="P34633">
            <v>0</v>
          </cell>
          <cell r="Q34633">
            <v>80000</v>
          </cell>
        </row>
        <row r="34634">
          <cell r="P34634">
            <v>1092000</v>
          </cell>
          <cell r="Q34634">
            <v>0</v>
          </cell>
        </row>
        <row r="34635">
          <cell r="P34635">
            <v>0</v>
          </cell>
          <cell r="Q34635">
            <v>1092000</v>
          </cell>
        </row>
        <row r="34636">
          <cell r="P34636">
            <v>135000</v>
          </cell>
          <cell r="Q34636">
            <v>0</v>
          </cell>
        </row>
        <row r="34637">
          <cell r="P34637">
            <v>0</v>
          </cell>
          <cell r="Q34637">
            <v>135000</v>
          </cell>
        </row>
        <row r="34638">
          <cell r="P34638">
            <v>35000</v>
          </cell>
          <cell r="Q34638">
            <v>0</v>
          </cell>
        </row>
        <row r="34639">
          <cell r="P34639">
            <v>0</v>
          </cell>
          <cell r="Q34639">
            <v>35000</v>
          </cell>
        </row>
        <row r="34640">
          <cell r="P34640">
            <v>296000</v>
          </cell>
          <cell r="Q34640">
            <v>0</v>
          </cell>
        </row>
        <row r="34641">
          <cell r="P34641">
            <v>0</v>
          </cell>
          <cell r="Q34641">
            <v>296000</v>
          </cell>
        </row>
        <row r="34642">
          <cell r="P34642">
            <v>384000</v>
          </cell>
          <cell r="Q34642">
            <v>0</v>
          </cell>
        </row>
        <row r="34643">
          <cell r="P34643">
            <v>0</v>
          </cell>
          <cell r="Q34643">
            <v>384000</v>
          </cell>
        </row>
        <row r="34644">
          <cell r="P34644">
            <v>35000</v>
          </cell>
          <cell r="Q34644">
            <v>0</v>
          </cell>
        </row>
        <row r="34645">
          <cell r="P34645">
            <v>0</v>
          </cell>
          <cell r="Q34645">
            <v>35000</v>
          </cell>
        </row>
        <row r="34646">
          <cell r="P34646">
            <v>343000</v>
          </cell>
          <cell r="Q34646">
            <v>0</v>
          </cell>
        </row>
        <row r="34647">
          <cell r="P34647">
            <v>0</v>
          </cell>
          <cell r="Q34647">
            <v>343000</v>
          </cell>
        </row>
        <row r="34648">
          <cell r="P34648">
            <v>220000</v>
          </cell>
          <cell r="Q34648">
            <v>0</v>
          </cell>
        </row>
        <row r="34649">
          <cell r="P34649">
            <v>0</v>
          </cell>
          <cell r="Q34649">
            <v>220000</v>
          </cell>
        </row>
        <row r="34650">
          <cell r="P34650">
            <v>540000</v>
          </cell>
          <cell r="Q34650">
            <v>0</v>
          </cell>
        </row>
        <row r="34651">
          <cell r="P34651">
            <v>0</v>
          </cell>
          <cell r="Q34651">
            <v>540000</v>
          </cell>
        </row>
        <row r="34652">
          <cell r="P34652">
            <v>421000</v>
          </cell>
          <cell r="Q34652">
            <v>0</v>
          </cell>
        </row>
        <row r="34653">
          <cell r="P34653">
            <v>0</v>
          </cell>
          <cell r="Q34653">
            <v>421000</v>
          </cell>
        </row>
        <row r="34654">
          <cell r="P34654">
            <v>110000</v>
          </cell>
          <cell r="Q34654">
            <v>0</v>
          </cell>
        </row>
        <row r="34655">
          <cell r="P34655">
            <v>0</v>
          </cell>
          <cell r="Q34655">
            <v>110000</v>
          </cell>
        </row>
        <row r="34656">
          <cell r="P34656">
            <v>894992.73497687245</v>
          </cell>
          <cell r="Q34656">
            <v>0</v>
          </cell>
        </row>
        <row r="34657">
          <cell r="P34657">
            <v>128213.28558244051</v>
          </cell>
          <cell r="Q34657">
            <v>0</v>
          </cell>
        </row>
        <row r="34658">
          <cell r="P34658">
            <v>447496.36748843623</v>
          </cell>
          <cell r="Q34658">
            <v>0</v>
          </cell>
        </row>
        <row r="34659">
          <cell r="P34659">
            <v>64106.642791220256</v>
          </cell>
          <cell r="Q34659">
            <v>0</v>
          </cell>
        </row>
        <row r="34660">
          <cell r="P34660">
            <v>760743.82473034156</v>
          </cell>
          <cell r="Q34660">
            <v>0</v>
          </cell>
        </row>
        <row r="34661">
          <cell r="P34661">
            <v>108981.29274507443</v>
          </cell>
          <cell r="Q34661">
            <v>0</v>
          </cell>
        </row>
        <row r="34662">
          <cell r="P34662">
            <v>536995.64098612347</v>
          </cell>
          <cell r="Q34662">
            <v>0</v>
          </cell>
        </row>
        <row r="34663">
          <cell r="P34663">
            <v>76927.971349464307</v>
          </cell>
          <cell r="Q34663">
            <v>0</v>
          </cell>
        </row>
        <row r="34664">
          <cell r="P34664">
            <v>805493.46147918515</v>
          </cell>
          <cell r="Q34664">
            <v>0</v>
          </cell>
        </row>
        <row r="34665">
          <cell r="P34665">
            <v>115391.95702419645</v>
          </cell>
          <cell r="Q34665">
            <v>0</v>
          </cell>
        </row>
        <row r="34666">
          <cell r="P34666">
            <v>223748.18374421811</v>
          </cell>
          <cell r="Q34666">
            <v>0</v>
          </cell>
        </row>
        <row r="34667">
          <cell r="P34667">
            <v>43079.663955700009</v>
          </cell>
          <cell r="Q34667">
            <v>0</v>
          </cell>
        </row>
        <row r="34668">
          <cell r="P34668">
            <v>1252989.8289676215</v>
          </cell>
          <cell r="Q34668">
            <v>0</v>
          </cell>
        </row>
        <row r="34669">
          <cell r="P34669">
            <v>153855.94269892861</v>
          </cell>
          <cell r="Q34669">
            <v>0</v>
          </cell>
        </row>
        <row r="34670">
          <cell r="P34670">
            <v>152148.76494606832</v>
          </cell>
          <cell r="Q34670">
            <v>0</v>
          </cell>
        </row>
        <row r="34671">
          <cell r="P34671">
            <v>161098.69229583704</v>
          </cell>
          <cell r="Q34671">
            <v>0</v>
          </cell>
        </row>
        <row r="34672">
          <cell r="P34672">
            <v>29873.695540708639</v>
          </cell>
          <cell r="Q34672">
            <v>0</v>
          </cell>
        </row>
        <row r="34673">
          <cell r="P34673">
            <v>29873.695540708639</v>
          </cell>
          <cell r="Q34673">
            <v>0</v>
          </cell>
        </row>
        <row r="34674">
          <cell r="P34674">
            <v>760743.82473034156</v>
          </cell>
          <cell r="Q34674">
            <v>0</v>
          </cell>
        </row>
        <row r="34675">
          <cell r="P34675">
            <v>128213.28558244051</v>
          </cell>
          <cell r="Q34675">
            <v>0</v>
          </cell>
        </row>
        <row r="34676">
          <cell r="P34676">
            <v>693619.36960707617</v>
          </cell>
          <cell r="Q34676">
            <v>0</v>
          </cell>
        </row>
        <row r="34677">
          <cell r="P34677">
            <v>96159.964186830373</v>
          </cell>
          <cell r="Q34677">
            <v>0</v>
          </cell>
        </row>
        <row r="34678">
          <cell r="P34678">
            <v>894992.73497687245</v>
          </cell>
          <cell r="Q34678">
            <v>0</v>
          </cell>
        </row>
        <row r="34679">
          <cell r="P34679">
            <v>128213.28558244051</v>
          </cell>
          <cell r="Q34679">
            <v>0</v>
          </cell>
        </row>
        <row r="34680">
          <cell r="P34680">
            <v>313247.45724190539</v>
          </cell>
          <cell r="Q34680">
            <v>0</v>
          </cell>
        </row>
        <row r="34681">
          <cell r="P34681">
            <v>59747.391081417278</v>
          </cell>
          <cell r="Q34681">
            <v>0</v>
          </cell>
        </row>
        <row r="34682">
          <cell r="P34682">
            <v>313247.45724190539</v>
          </cell>
          <cell r="Q34682">
            <v>0</v>
          </cell>
        </row>
        <row r="34683">
          <cell r="P34683">
            <v>59747.391081417278</v>
          </cell>
          <cell r="Q34683">
            <v>0</v>
          </cell>
        </row>
        <row r="34684">
          <cell r="P34684">
            <v>223748.18374421811</v>
          </cell>
          <cell r="Q34684">
            <v>0</v>
          </cell>
        </row>
        <row r="34685">
          <cell r="P34685">
            <v>42566.810813370248</v>
          </cell>
          <cell r="Q34685">
            <v>0</v>
          </cell>
        </row>
        <row r="34686">
          <cell r="P34686">
            <v>71815.02157475859</v>
          </cell>
          <cell r="Q34686">
            <v>0</v>
          </cell>
        </row>
        <row r="34687">
          <cell r="P34687">
            <v>313247.45724190539</v>
          </cell>
          <cell r="Q34687">
            <v>0</v>
          </cell>
        </row>
        <row r="34688">
          <cell r="P34688">
            <v>59747.391081417278</v>
          </cell>
          <cell r="Q34688">
            <v>0</v>
          </cell>
        </row>
        <row r="34689">
          <cell r="P34689">
            <v>134248.91024653087</v>
          </cell>
          <cell r="Q34689">
            <v>0</v>
          </cell>
        </row>
        <row r="34690">
          <cell r="P34690">
            <v>25642.657116488102</v>
          </cell>
          <cell r="Q34690">
            <v>0</v>
          </cell>
        </row>
        <row r="34691">
          <cell r="P34691">
            <v>223748.18374421811</v>
          </cell>
          <cell r="Q34691">
            <v>0</v>
          </cell>
        </row>
        <row r="34692">
          <cell r="P34692">
            <v>42566.810813370248</v>
          </cell>
          <cell r="Q34692">
            <v>0</v>
          </cell>
        </row>
        <row r="34693">
          <cell r="P34693">
            <v>0</v>
          </cell>
          <cell r="Q34693">
            <v>10571275.234532069</v>
          </cell>
        </row>
        <row r="34694">
          <cell r="P34694">
            <v>74399185</v>
          </cell>
          <cell r="Q34694">
            <v>0</v>
          </cell>
        </row>
        <row r="34695">
          <cell r="P34695">
            <v>26642710</v>
          </cell>
          <cell r="Q34695">
            <v>0</v>
          </cell>
        </row>
        <row r="34696">
          <cell r="P34696">
            <v>7930000</v>
          </cell>
          <cell r="Q34696">
            <v>0</v>
          </cell>
        </row>
        <row r="34697">
          <cell r="P34697">
            <v>6645000</v>
          </cell>
          <cell r="Q34697">
            <v>0</v>
          </cell>
        </row>
        <row r="34698">
          <cell r="P34698">
            <v>4922630</v>
          </cell>
          <cell r="Q34698">
            <v>0</v>
          </cell>
        </row>
        <row r="34699">
          <cell r="P34699">
            <v>150000</v>
          </cell>
          <cell r="Q34699">
            <v>0</v>
          </cell>
        </row>
        <row r="34700">
          <cell r="P34700">
            <v>185000</v>
          </cell>
          <cell r="Q34700">
            <v>0</v>
          </cell>
        </row>
        <row r="34701">
          <cell r="P34701">
            <v>16000</v>
          </cell>
          <cell r="Q34701">
            <v>0</v>
          </cell>
        </row>
        <row r="34702">
          <cell r="P34702">
            <v>1194900</v>
          </cell>
          <cell r="Q34702">
            <v>0</v>
          </cell>
        </row>
        <row r="34703">
          <cell r="P34703">
            <v>1040792</v>
          </cell>
          <cell r="Q34703">
            <v>0</v>
          </cell>
        </row>
        <row r="34704">
          <cell r="P34704">
            <v>257000</v>
          </cell>
          <cell r="Q34704">
            <v>0</v>
          </cell>
        </row>
        <row r="34705">
          <cell r="P34705">
            <v>4500000</v>
          </cell>
          <cell r="Q34705">
            <v>0</v>
          </cell>
        </row>
        <row r="34706">
          <cell r="P34706">
            <v>1170000</v>
          </cell>
          <cell r="Q34706">
            <v>0</v>
          </cell>
        </row>
        <row r="34707">
          <cell r="P34707">
            <v>4535730</v>
          </cell>
          <cell r="Q34707">
            <v>0</v>
          </cell>
        </row>
        <row r="34708">
          <cell r="Q34708">
            <v>0</v>
          </cell>
        </row>
        <row r="34709">
          <cell r="Q34709">
            <v>0</v>
          </cell>
        </row>
        <row r="34710">
          <cell r="Q34710">
            <v>0</v>
          </cell>
        </row>
        <row r="34711">
          <cell r="P34711">
            <v>25550000</v>
          </cell>
          <cell r="Q34711">
            <v>0</v>
          </cell>
        </row>
        <row r="34712">
          <cell r="P34712">
            <v>5500000</v>
          </cell>
          <cell r="Q34712">
            <v>0</v>
          </cell>
        </row>
        <row r="34713">
          <cell r="P34713">
            <v>768622</v>
          </cell>
          <cell r="Q34713">
            <v>0</v>
          </cell>
        </row>
        <row r="34714">
          <cell r="P34714">
            <v>16591668</v>
          </cell>
        </row>
        <row r="34715">
          <cell r="P34715">
            <v>464506.13332438481</v>
          </cell>
          <cell r="Q34715">
            <v>0</v>
          </cell>
        </row>
        <row r="34716">
          <cell r="P34716">
            <v>736412.16258743941</v>
          </cell>
          <cell r="Q34716">
            <v>0</v>
          </cell>
        </row>
        <row r="34717">
          <cell r="P34717">
            <v>175128.5257334924</v>
          </cell>
          <cell r="Q34717">
            <v>0</v>
          </cell>
        </row>
        <row r="34718">
          <cell r="P34718">
            <v>84634.669902330876</v>
          </cell>
          <cell r="Q34718">
            <v>0</v>
          </cell>
        </row>
        <row r="34719">
          <cell r="P34719">
            <v>256725.16537040367</v>
          </cell>
          <cell r="Q34719">
            <v>0</v>
          </cell>
        </row>
        <row r="34720">
          <cell r="P34720">
            <v>33853.867960932352</v>
          </cell>
          <cell r="Q34720">
            <v>0</v>
          </cell>
        </row>
        <row r="34721">
          <cell r="P34721">
            <v>42317.334951165438</v>
          </cell>
          <cell r="Q34721">
            <v>0</v>
          </cell>
        </row>
        <row r="34722">
          <cell r="P34722">
            <v>205944.36342900514</v>
          </cell>
          <cell r="Q34722">
            <v>0</v>
          </cell>
        </row>
        <row r="34723">
          <cell r="P34723">
            <v>172090.4954680728</v>
          </cell>
          <cell r="Q34723">
            <v>0</v>
          </cell>
        </row>
        <row r="34724">
          <cell r="P34724">
            <v>177732.80679489486</v>
          </cell>
          <cell r="Q34724">
            <v>0</v>
          </cell>
        </row>
        <row r="34725">
          <cell r="P34725">
            <v>98740.448219386031</v>
          </cell>
          <cell r="Q34725">
            <v>0</v>
          </cell>
        </row>
        <row r="34726">
          <cell r="P34726">
            <v>253904.00970699263</v>
          </cell>
          <cell r="Q34726">
            <v>0</v>
          </cell>
        </row>
        <row r="34727">
          <cell r="P34727">
            <v>135415.47184372941</v>
          </cell>
          <cell r="Q34727">
            <v>0</v>
          </cell>
        </row>
        <row r="34728">
          <cell r="P34728">
            <v>62065.424595042641</v>
          </cell>
          <cell r="Q34728">
            <v>0</v>
          </cell>
        </row>
        <row r="34729">
          <cell r="P34729">
            <v>157984.71715101763</v>
          </cell>
          <cell r="Q34729">
            <v>0</v>
          </cell>
        </row>
        <row r="34730">
          <cell r="P34730">
            <v>256725.16537040367</v>
          </cell>
          <cell r="Q34730">
            <v>0</v>
          </cell>
        </row>
        <row r="34731">
          <cell r="P34731">
            <v>276473.25501428085</v>
          </cell>
          <cell r="Q34731">
            <v>0</v>
          </cell>
        </row>
        <row r="34732">
          <cell r="P34732">
            <v>194659.74077536102</v>
          </cell>
          <cell r="Q34732">
            <v>0</v>
          </cell>
        </row>
        <row r="34733">
          <cell r="P34733">
            <v>248261.69838017056</v>
          </cell>
          <cell r="Q34733">
            <v>0</v>
          </cell>
        </row>
        <row r="34734">
          <cell r="P34734">
            <v>25390.400970699266</v>
          </cell>
          <cell r="Q34734">
            <v>0</v>
          </cell>
        </row>
        <row r="34735">
          <cell r="P34735">
            <v>42317.334951165438</v>
          </cell>
          <cell r="Q34735">
            <v>0</v>
          </cell>
        </row>
        <row r="34736">
          <cell r="P34736">
            <v>214407.83041923822</v>
          </cell>
          <cell r="Q34736">
            <v>0</v>
          </cell>
        </row>
        <row r="34737">
          <cell r="P34737">
            <v>135415.47184372941</v>
          </cell>
          <cell r="Q34737">
            <v>0</v>
          </cell>
        </row>
        <row r="34738">
          <cell r="P34738">
            <v>90276.981229152938</v>
          </cell>
          <cell r="Q34738">
            <v>0</v>
          </cell>
        </row>
        <row r="34739">
          <cell r="P34739">
            <v>236977.07572652647</v>
          </cell>
          <cell r="Q34739">
            <v>0</v>
          </cell>
        </row>
        <row r="34740">
          <cell r="P34740">
            <v>93098.136892563969</v>
          </cell>
          <cell r="Q34740">
            <v>0</v>
          </cell>
        </row>
        <row r="34741">
          <cell r="P34741">
            <v>36675.023624343383</v>
          </cell>
          <cell r="Q34741">
            <v>0</v>
          </cell>
        </row>
        <row r="34742">
          <cell r="P34742">
            <v>268009.7880240478</v>
          </cell>
          <cell r="Q34742">
            <v>0</v>
          </cell>
        </row>
        <row r="34743">
          <cell r="P34743">
            <v>276473.25501428085</v>
          </cell>
          <cell r="Q34743">
            <v>0</v>
          </cell>
        </row>
        <row r="34744">
          <cell r="P34744">
            <v>110025.07087303014</v>
          </cell>
          <cell r="Q34744">
            <v>0</v>
          </cell>
        </row>
        <row r="34745">
          <cell r="P34745">
            <v>386498.32588731102</v>
          </cell>
          <cell r="Q34745">
            <v>0</v>
          </cell>
        </row>
        <row r="34746">
          <cell r="P34746">
            <v>146700.09449737353</v>
          </cell>
          <cell r="Q34746">
            <v>0</v>
          </cell>
        </row>
        <row r="34747">
          <cell r="P34747">
            <v>95919.292555975</v>
          </cell>
          <cell r="Q34747">
            <v>0</v>
          </cell>
        </row>
        <row r="34748">
          <cell r="P34748">
            <v>146700.09449737353</v>
          </cell>
          <cell r="Q34748">
            <v>0</v>
          </cell>
        </row>
        <row r="34749">
          <cell r="P34749">
            <v>245440.54271675955</v>
          </cell>
          <cell r="Q34749">
            <v>0</v>
          </cell>
        </row>
        <row r="34750">
          <cell r="P34750">
            <v>47959.6462779875</v>
          </cell>
          <cell r="Q34750">
            <v>0</v>
          </cell>
        </row>
        <row r="34751">
          <cell r="P34751">
            <v>33853.867960932352</v>
          </cell>
          <cell r="Q34751">
            <v>0</v>
          </cell>
        </row>
        <row r="34752">
          <cell r="P34752">
            <v>50780.801941398531</v>
          </cell>
          <cell r="Q34752">
            <v>0</v>
          </cell>
        </row>
        <row r="34753">
          <cell r="P34753">
            <v>378034.85889707791</v>
          </cell>
          <cell r="Q34753">
            <v>0</v>
          </cell>
        </row>
        <row r="34754">
          <cell r="P34754">
            <v>242619.38705334853</v>
          </cell>
          <cell r="Q34754">
            <v>0</v>
          </cell>
        </row>
        <row r="34755">
          <cell r="P34755">
            <v>163627.02847783969</v>
          </cell>
          <cell r="Q34755">
            <v>0</v>
          </cell>
        </row>
        <row r="34756">
          <cell r="P34756">
            <v>155163.56148760661</v>
          </cell>
          <cell r="Q34756">
            <v>0</v>
          </cell>
        </row>
        <row r="34757">
          <cell r="P34757">
            <v>189017.42944853895</v>
          </cell>
          <cell r="Q34757">
            <v>0</v>
          </cell>
        </row>
        <row r="34758">
          <cell r="P34758">
            <v>11284.622653644117</v>
          </cell>
          <cell r="Q34758">
            <v>0</v>
          </cell>
        </row>
        <row r="34759">
          <cell r="P34759">
            <v>157984.71715101763</v>
          </cell>
          <cell r="Q34759">
            <v>0</v>
          </cell>
        </row>
        <row r="34760">
          <cell r="P34760">
            <v>110025.07087303014</v>
          </cell>
          <cell r="Q34760">
            <v>0</v>
          </cell>
        </row>
        <row r="34761">
          <cell r="P34761">
            <v>53601.957604809555</v>
          </cell>
          <cell r="Q34761">
            <v>0</v>
          </cell>
        </row>
        <row r="34762">
          <cell r="P34762">
            <v>251082.85404358161</v>
          </cell>
          <cell r="Q34762">
            <v>0</v>
          </cell>
        </row>
        <row r="34763">
          <cell r="P34763">
            <v>457027.21747258672</v>
          </cell>
          <cell r="Q34763">
            <v>0</v>
          </cell>
        </row>
        <row r="34764">
          <cell r="P34764">
            <v>70528.891585275735</v>
          </cell>
          <cell r="Q34764">
            <v>0</v>
          </cell>
        </row>
        <row r="34765">
          <cell r="P34765">
            <v>417531.03818483232</v>
          </cell>
          <cell r="Q34765">
            <v>0</v>
          </cell>
        </row>
        <row r="34766">
          <cell r="P34766">
            <v>186196.27378512794</v>
          </cell>
          <cell r="Q34766">
            <v>0</v>
          </cell>
        </row>
        <row r="34767">
          <cell r="P34767">
            <v>39496.179287754407</v>
          </cell>
          <cell r="Q34767">
            <v>0</v>
          </cell>
        </row>
        <row r="34768">
          <cell r="P34768">
            <v>121309.69352667427</v>
          </cell>
          <cell r="Q34768">
            <v>0</v>
          </cell>
        </row>
        <row r="34769">
          <cell r="P34769">
            <v>178101.81230120285</v>
          </cell>
          <cell r="Q34769">
            <v>0</v>
          </cell>
        </row>
        <row r="34770">
          <cell r="P34770">
            <v>89050.906150601426</v>
          </cell>
          <cell r="Q34770">
            <v>0</v>
          </cell>
        </row>
        <row r="34771">
          <cell r="P34771">
            <v>178101.81230120285</v>
          </cell>
          <cell r="Q34771">
            <v>0</v>
          </cell>
        </row>
        <row r="34772">
          <cell r="P34772">
            <v>178101.81230120285</v>
          </cell>
          <cell r="Q34772">
            <v>0</v>
          </cell>
        </row>
        <row r="34773">
          <cell r="P34773">
            <v>178101.81230120285</v>
          </cell>
          <cell r="Q34773">
            <v>0</v>
          </cell>
        </row>
        <row r="34774">
          <cell r="P34774">
            <v>178101.81230120285</v>
          </cell>
          <cell r="Q34774">
            <v>0</v>
          </cell>
        </row>
        <row r="34775">
          <cell r="P34775">
            <v>178101.81230120285</v>
          </cell>
          <cell r="Q34775">
            <v>0</v>
          </cell>
        </row>
        <row r="34776">
          <cell r="P34776">
            <v>178101.81230120285</v>
          </cell>
          <cell r="Q34776">
            <v>0</v>
          </cell>
        </row>
        <row r="34777">
          <cell r="P34777">
            <v>89050.906150601426</v>
          </cell>
          <cell r="Q34777">
            <v>0</v>
          </cell>
        </row>
        <row r="34778">
          <cell r="P34778">
            <v>89050.906150601426</v>
          </cell>
          <cell r="Q34778">
            <v>0</v>
          </cell>
        </row>
        <row r="34779">
          <cell r="P34779">
            <v>89050.906150601426</v>
          </cell>
          <cell r="Q34779">
            <v>0</v>
          </cell>
        </row>
        <row r="34780">
          <cell r="P34780">
            <v>178101.81230120285</v>
          </cell>
          <cell r="Q34780">
            <v>0</v>
          </cell>
        </row>
        <row r="34781">
          <cell r="P34781">
            <v>178101.81230120285</v>
          </cell>
          <cell r="Q34781">
            <v>0</v>
          </cell>
        </row>
        <row r="34782">
          <cell r="P34782">
            <v>178101.81230120285</v>
          </cell>
          <cell r="Q34782">
            <v>0</v>
          </cell>
        </row>
        <row r="34783">
          <cell r="P34783">
            <v>89050.906150601426</v>
          </cell>
          <cell r="Q34783">
            <v>0</v>
          </cell>
        </row>
        <row r="34784">
          <cell r="P34784">
            <v>89050.906150601426</v>
          </cell>
          <cell r="Q34784">
            <v>0</v>
          </cell>
        </row>
        <row r="34785">
          <cell r="P34785">
            <v>178101.81230120285</v>
          </cell>
          <cell r="Q34785">
            <v>0</v>
          </cell>
        </row>
        <row r="34786">
          <cell r="P34786">
            <v>178101.81230120285</v>
          </cell>
          <cell r="Q34786">
            <v>0</v>
          </cell>
        </row>
        <row r="34787">
          <cell r="P34787">
            <v>178101.81230120285</v>
          </cell>
          <cell r="Q34787">
            <v>0</v>
          </cell>
        </row>
        <row r="34788">
          <cell r="P34788">
            <v>178101.81230120285</v>
          </cell>
          <cell r="Q34788">
            <v>0</v>
          </cell>
        </row>
        <row r="34789">
          <cell r="P34789">
            <v>267152.71845180425</v>
          </cell>
          <cell r="Q34789">
            <v>0</v>
          </cell>
        </row>
        <row r="34790">
          <cell r="P34790">
            <v>267152.71845180425</v>
          </cell>
          <cell r="Q34790">
            <v>0</v>
          </cell>
        </row>
        <row r="34791">
          <cell r="P34791">
            <v>89050.906150601426</v>
          </cell>
          <cell r="Q34791">
            <v>0</v>
          </cell>
        </row>
        <row r="34792">
          <cell r="P34792">
            <v>89050.906150601426</v>
          </cell>
          <cell r="Q34792">
            <v>0</v>
          </cell>
        </row>
        <row r="34793">
          <cell r="P34793">
            <v>178101.81230120285</v>
          </cell>
          <cell r="Q34793">
            <v>0</v>
          </cell>
        </row>
        <row r="34794">
          <cell r="P34794">
            <v>356203.6246024057</v>
          </cell>
          <cell r="Q34794">
            <v>0</v>
          </cell>
        </row>
        <row r="34795">
          <cell r="P34795">
            <v>178101.81230120285</v>
          </cell>
          <cell r="Q34795">
            <v>0</v>
          </cell>
        </row>
        <row r="34796">
          <cell r="P34796">
            <v>178101.81230120285</v>
          </cell>
          <cell r="Q34796">
            <v>0</v>
          </cell>
        </row>
        <row r="34797">
          <cell r="P34797">
            <v>178101.81230120285</v>
          </cell>
          <cell r="Q34797">
            <v>0</v>
          </cell>
        </row>
        <row r="34798">
          <cell r="P34798">
            <v>178101.81230120285</v>
          </cell>
          <cell r="Q34798">
            <v>0</v>
          </cell>
        </row>
        <row r="34799">
          <cell r="P34799">
            <v>178101.81230120285</v>
          </cell>
          <cell r="Q34799">
            <v>0</v>
          </cell>
        </row>
        <row r="34800">
          <cell r="P34800">
            <v>178101.81230120285</v>
          </cell>
          <cell r="Q34800">
            <v>0</v>
          </cell>
        </row>
        <row r="34801">
          <cell r="P34801">
            <v>178101.81230120285</v>
          </cell>
          <cell r="Q34801">
            <v>0</v>
          </cell>
        </row>
        <row r="34802">
          <cell r="P34802">
            <v>89050.906150601426</v>
          </cell>
          <cell r="Q34802">
            <v>0</v>
          </cell>
        </row>
        <row r="34803">
          <cell r="P34803">
            <v>178101.81230120285</v>
          </cell>
          <cell r="Q34803">
            <v>0</v>
          </cell>
        </row>
        <row r="34804">
          <cell r="P34804">
            <v>178101.81230120285</v>
          </cell>
          <cell r="Q34804">
            <v>0</v>
          </cell>
        </row>
        <row r="34805">
          <cell r="P34805">
            <v>178101.81230120285</v>
          </cell>
          <cell r="Q34805">
            <v>0</v>
          </cell>
        </row>
        <row r="34806">
          <cell r="P34806">
            <v>178101.81230120285</v>
          </cell>
          <cell r="Q34806">
            <v>0</v>
          </cell>
        </row>
        <row r="34807">
          <cell r="P34807">
            <v>89050.906150601426</v>
          </cell>
          <cell r="Q34807">
            <v>0</v>
          </cell>
        </row>
        <row r="34808">
          <cell r="P34808">
            <v>178101.81230120285</v>
          </cell>
          <cell r="Q34808">
            <v>0</v>
          </cell>
        </row>
        <row r="34809">
          <cell r="P34809">
            <v>178101.81230120285</v>
          </cell>
          <cell r="Q34809">
            <v>0</v>
          </cell>
        </row>
        <row r="34810">
          <cell r="P34810">
            <v>267152.71845180425</v>
          </cell>
          <cell r="Q34810">
            <v>0</v>
          </cell>
        </row>
        <row r="34811">
          <cell r="P34811">
            <v>178101.81230120285</v>
          </cell>
          <cell r="Q34811">
            <v>0</v>
          </cell>
        </row>
        <row r="34812">
          <cell r="P34812">
            <v>178101.81230120285</v>
          </cell>
          <cell r="Q34812">
            <v>0</v>
          </cell>
        </row>
        <row r="34813">
          <cell r="P34813">
            <v>267152.71845180425</v>
          </cell>
          <cell r="Q34813">
            <v>0</v>
          </cell>
        </row>
        <row r="34814">
          <cell r="P34814">
            <v>267152.71845180425</v>
          </cell>
          <cell r="Q34814">
            <v>0</v>
          </cell>
        </row>
        <row r="34815">
          <cell r="P34815">
            <v>178101.81230120285</v>
          </cell>
          <cell r="Q34815">
            <v>0</v>
          </cell>
        </row>
        <row r="34816">
          <cell r="P34816">
            <v>267152.71845180425</v>
          </cell>
          <cell r="Q34816">
            <v>0</v>
          </cell>
        </row>
        <row r="34817">
          <cell r="P34817">
            <v>89050.906150601426</v>
          </cell>
          <cell r="Q34817">
            <v>0</v>
          </cell>
        </row>
        <row r="34818">
          <cell r="P34818">
            <v>178101.81230120285</v>
          </cell>
          <cell r="Q34818">
            <v>0</v>
          </cell>
        </row>
        <row r="34819">
          <cell r="P34819">
            <v>362581.22759279067</v>
          </cell>
          <cell r="Q34819">
            <v>0</v>
          </cell>
        </row>
        <row r="34820">
          <cell r="P34820">
            <v>497819.6311007177</v>
          </cell>
          <cell r="Q34820">
            <v>0</v>
          </cell>
        </row>
        <row r="34821">
          <cell r="P34821">
            <v>1742368.7088525118</v>
          </cell>
          <cell r="Q34821">
            <v>0</v>
          </cell>
        </row>
        <row r="34822">
          <cell r="P34822">
            <v>1742368.7088525118</v>
          </cell>
          <cell r="Q34822">
            <v>0</v>
          </cell>
        </row>
        <row r="34823">
          <cell r="P34823">
            <v>613594.60249674739</v>
          </cell>
          <cell r="Q34823">
            <v>0</v>
          </cell>
        </row>
        <row r="34824">
          <cell r="P34824">
            <v>818126.1366623299</v>
          </cell>
          <cell r="Q34824">
            <v>0</v>
          </cell>
        </row>
        <row r="34825">
          <cell r="P34825">
            <v>920391.90374512109</v>
          </cell>
          <cell r="Q34825">
            <v>0</v>
          </cell>
        </row>
        <row r="34826">
          <cell r="P34826">
            <v>409063.06833116495</v>
          </cell>
          <cell r="Q34826">
            <v>0</v>
          </cell>
        </row>
        <row r="34827">
          <cell r="P34827">
            <v>409063.06833116495</v>
          </cell>
          <cell r="Q34827">
            <v>0</v>
          </cell>
        </row>
        <row r="34828">
          <cell r="P34828">
            <v>306797.3012483737</v>
          </cell>
          <cell r="Q34828">
            <v>0</v>
          </cell>
        </row>
        <row r="34829">
          <cell r="P34829">
            <v>818126.1366623299</v>
          </cell>
          <cell r="Q34829">
            <v>0</v>
          </cell>
        </row>
        <row r="34830">
          <cell r="P34830">
            <v>818126.1366623299</v>
          </cell>
          <cell r="Q34830">
            <v>0</v>
          </cell>
        </row>
        <row r="34831">
          <cell r="P34831">
            <v>511328.8354139562</v>
          </cell>
          <cell r="Q34831">
            <v>0</v>
          </cell>
        </row>
        <row r="34832">
          <cell r="P34832">
            <v>715860.3695795387</v>
          </cell>
          <cell r="Q34832">
            <v>0</v>
          </cell>
        </row>
        <row r="34833">
          <cell r="P34833">
            <v>818126.1366623299</v>
          </cell>
          <cell r="Q34833">
            <v>0</v>
          </cell>
        </row>
        <row r="34834">
          <cell r="P34834">
            <v>511328.8354139562</v>
          </cell>
          <cell r="Q34834">
            <v>0</v>
          </cell>
        </row>
        <row r="34835">
          <cell r="P34835">
            <v>511328.8354139562</v>
          </cell>
          <cell r="Q34835">
            <v>0</v>
          </cell>
        </row>
        <row r="34836">
          <cell r="P34836">
            <v>715860.3695795387</v>
          </cell>
          <cell r="Q34836">
            <v>0</v>
          </cell>
        </row>
        <row r="34837">
          <cell r="P34837">
            <v>306797.3012483737</v>
          </cell>
          <cell r="Q34837">
            <v>0</v>
          </cell>
        </row>
        <row r="34838">
          <cell r="P34838">
            <v>818126.1366623299</v>
          </cell>
          <cell r="Q34838">
            <v>0</v>
          </cell>
        </row>
        <row r="34839">
          <cell r="P34839">
            <v>715860.3695795387</v>
          </cell>
          <cell r="Q34839">
            <v>0</v>
          </cell>
        </row>
        <row r="34840">
          <cell r="P34840">
            <v>306797.3012483737</v>
          </cell>
          <cell r="Q34840">
            <v>0</v>
          </cell>
        </row>
        <row r="34841">
          <cell r="P34841">
            <v>306797.3012483737</v>
          </cell>
          <cell r="Q34841">
            <v>0</v>
          </cell>
        </row>
        <row r="34842">
          <cell r="P34842">
            <v>818126.1366623299</v>
          </cell>
          <cell r="Q34842">
            <v>0</v>
          </cell>
        </row>
        <row r="34843">
          <cell r="P34843">
            <v>1327937.3842375102</v>
          </cell>
          <cell r="Q34843">
            <v>0</v>
          </cell>
        </row>
        <row r="34844">
          <cell r="P34844">
            <v>1195143.6458137592</v>
          </cell>
          <cell r="Q34844">
            <v>0</v>
          </cell>
        </row>
        <row r="34845">
          <cell r="P34845">
            <v>1195143.6458137592</v>
          </cell>
          <cell r="Q34845">
            <v>0</v>
          </cell>
        </row>
        <row r="34846">
          <cell r="P34846">
            <v>1327937.3842375102</v>
          </cell>
          <cell r="Q34846">
            <v>0</v>
          </cell>
        </row>
        <row r="34847">
          <cell r="P34847">
            <v>1062349.9073900082</v>
          </cell>
          <cell r="Q34847">
            <v>0</v>
          </cell>
        </row>
        <row r="34848">
          <cell r="P34848">
            <v>6807328.265776705</v>
          </cell>
          <cell r="Q34848">
            <v>0</v>
          </cell>
        </row>
        <row r="34849">
          <cell r="P34849">
            <v>3200705.8396722362</v>
          </cell>
          <cell r="Q34849">
            <v>0</v>
          </cell>
        </row>
        <row r="34850">
          <cell r="P34850">
            <v>4129966.1264610118</v>
          </cell>
          <cell r="Q34850">
            <v>0</v>
          </cell>
        </row>
        <row r="34851">
          <cell r="P34851">
            <v>0</v>
          </cell>
          <cell r="Q34851">
            <v>237119476.92927614</v>
          </cell>
        </row>
        <row r="34852">
          <cell r="P34852">
            <v>11928130.007625096</v>
          </cell>
          <cell r="Q34852">
            <v>0</v>
          </cell>
        </row>
        <row r="34853">
          <cell r="P34853">
            <v>13172540.690763447</v>
          </cell>
          <cell r="Q34853">
            <v>0</v>
          </cell>
        </row>
        <row r="34854">
          <cell r="P34854">
            <v>9363104.9307853952</v>
          </cell>
          <cell r="Q34854">
            <v>0</v>
          </cell>
        </row>
        <row r="34855">
          <cell r="P34855">
            <v>10148453.010487432</v>
          </cell>
          <cell r="Q34855">
            <v>0</v>
          </cell>
        </row>
        <row r="34856">
          <cell r="P34856">
            <v>3290119.0598175051</v>
          </cell>
          <cell r="Q34856">
            <v>0</v>
          </cell>
        </row>
        <row r="34857">
          <cell r="P34857">
            <v>25610308.57305719</v>
          </cell>
          <cell r="Q34857">
            <v>0</v>
          </cell>
        </row>
        <row r="34858">
          <cell r="P34858">
            <v>2088172.5195062996</v>
          </cell>
          <cell r="Q34858">
            <v>0</v>
          </cell>
        </row>
        <row r="34859">
          <cell r="P34859">
            <v>3458476.0947822705</v>
          </cell>
          <cell r="Q34859">
            <v>0</v>
          </cell>
        </row>
        <row r="34860">
          <cell r="P34860">
            <v>4104172.8219003296</v>
          </cell>
          <cell r="Q34860">
            <v>0</v>
          </cell>
        </row>
        <row r="34861">
          <cell r="P34861">
            <v>8432847.1116764415</v>
          </cell>
          <cell r="Q34861">
            <v>0</v>
          </cell>
        </row>
        <row r="34862">
          <cell r="P34862">
            <v>9897807.3695479836</v>
          </cell>
          <cell r="Q34862">
            <v>0</v>
          </cell>
        </row>
        <row r="34863">
          <cell r="P34863">
            <v>0</v>
          </cell>
          <cell r="Q34863">
            <v>101494132.18994938</v>
          </cell>
        </row>
        <row r="34864">
          <cell r="P34864">
            <v>1036000</v>
          </cell>
          <cell r="Q34864">
            <v>0</v>
          </cell>
        </row>
        <row r="34865">
          <cell r="P34865">
            <v>0</v>
          </cell>
          <cell r="Q34865">
            <v>1036000</v>
          </cell>
        </row>
        <row r="34866">
          <cell r="P34866">
            <v>12339689.052135536</v>
          </cell>
          <cell r="Q34866">
            <v>0</v>
          </cell>
        </row>
        <row r="34867">
          <cell r="P34867">
            <v>13627035.926563187</v>
          </cell>
          <cell r="Q34867">
            <v>0</v>
          </cell>
        </row>
        <row r="34868">
          <cell r="P34868">
            <v>9686162.3183643091</v>
          </cell>
          <cell r="Q34868">
            <v>0</v>
          </cell>
        </row>
        <row r="34869">
          <cell r="P34869">
            <v>10498607.445556913</v>
          </cell>
          <cell r="Q34869">
            <v>0</v>
          </cell>
        </row>
        <row r="34870">
          <cell r="P34870">
            <v>3403638.8031233279</v>
          </cell>
          <cell r="Q34870">
            <v>0</v>
          </cell>
        </row>
        <row r="34871">
          <cell r="P34871">
            <v>26493947.00751482</v>
          </cell>
          <cell r="Q34871">
            <v>0</v>
          </cell>
        </row>
        <row r="34872">
          <cell r="P34872">
            <v>2160221.2217212813</v>
          </cell>
          <cell r="Q34872">
            <v>0</v>
          </cell>
        </row>
        <row r="34873">
          <cell r="P34873">
            <v>3577804.7000306118</v>
          </cell>
          <cell r="Q34873">
            <v>0</v>
          </cell>
        </row>
        <row r="34874">
          <cell r="P34874">
            <v>4245780.0515337456</v>
          </cell>
          <cell r="Q34874">
            <v>0</v>
          </cell>
        </row>
        <row r="34875">
          <cell r="P34875">
            <v>8723807.5973154772</v>
          </cell>
          <cell r="Q34875">
            <v>0</v>
          </cell>
        </row>
        <row r="34876">
          <cell r="P34876">
            <v>10239313.719760092</v>
          </cell>
          <cell r="Q34876">
            <v>0</v>
          </cell>
        </row>
        <row r="34877">
          <cell r="P34877">
            <v>0</v>
          </cell>
          <cell r="Q34877">
            <v>104996007.84361929</v>
          </cell>
        </row>
        <row r="34878">
          <cell r="P34878">
            <v>4221300</v>
          </cell>
          <cell r="Q34878">
            <v>0</v>
          </cell>
        </row>
        <row r="34879">
          <cell r="P34879">
            <v>0</v>
          </cell>
          <cell r="Q34879">
            <v>4221300</v>
          </cell>
        </row>
        <row r="34881">
          <cell r="P34881">
            <v>591947.52588718687</v>
          </cell>
          <cell r="Q34881">
            <v>0</v>
          </cell>
        </row>
        <row r="34882">
          <cell r="P34882">
            <v>930203.25496557937</v>
          </cell>
          <cell r="Q34882">
            <v>0</v>
          </cell>
        </row>
        <row r="34883">
          <cell r="P34883">
            <v>495379.18985850253</v>
          </cell>
          <cell r="Q34883">
            <v>0</v>
          </cell>
        </row>
        <row r="34884">
          <cell r="P34884">
            <v>174839.71406770678</v>
          </cell>
          <cell r="Q34884">
            <v>0</v>
          </cell>
        </row>
        <row r="34885">
          <cell r="P34885">
            <v>145699.76172308897</v>
          </cell>
          <cell r="Q34885">
            <v>0</v>
          </cell>
        </row>
        <row r="34886">
          <cell r="P34886">
            <v>320539.47579079575</v>
          </cell>
          <cell r="Q34886">
            <v>0</v>
          </cell>
        </row>
        <row r="34887">
          <cell r="P34887">
            <v>87419.85703385339</v>
          </cell>
          <cell r="Q34887">
            <v>0</v>
          </cell>
        </row>
        <row r="34888">
          <cell r="P34888">
            <v>676511.458156785</v>
          </cell>
          <cell r="Q34888">
            <v>0</v>
          </cell>
        </row>
        <row r="34889">
          <cell r="P34889">
            <v>56375.954846398752</v>
          </cell>
          <cell r="Q34889">
            <v>0</v>
          </cell>
        </row>
        <row r="34890">
          <cell r="P34890">
            <v>28187.977423199376</v>
          </cell>
          <cell r="Q34890">
            <v>0</v>
          </cell>
        </row>
        <row r="34891">
          <cell r="P34891">
            <v>789263.36784958257</v>
          </cell>
          <cell r="Q34891">
            <v>0</v>
          </cell>
        </row>
        <row r="34892">
          <cell r="P34892">
            <v>84563.932269598125</v>
          </cell>
          <cell r="Q34892">
            <v>0</v>
          </cell>
        </row>
        <row r="34893">
          <cell r="P34893">
            <v>495379.18985850253</v>
          </cell>
          <cell r="Q34893">
            <v>0</v>
          </cell>
        </row>
        <row r="34894">
          <cell r="P34894">
            <v>174839.71406770678</v>
          </cell>
          <cell r="Q34894">
            <v>0</v>
          </cell>
        </row>
        <row r="34895">
          <cell r="P34895">
            <v>145699.76172308897</v>
          </cell>
          <cell r="Q34895">
            <v>0</v>
          </cell>
        </row>
        <row r="34896">
          <cell r="P34896">
            <v>349679.42813541356</v>
          </cell>
          <cell r="Q34896">
            <v>0</v>
          </cell>
        </row>
        <row r="34897">
          <cell r="P34897">
            <v>116559.80937847118</v>
          </cell>
          <cell r="Q34897">
            <v>0</v>
          </cell>
        </row>
        <row r="34898">
          <cell r="P34898">
            <v>84563.932269598125</v>
          </cell>
          <cell r="Q34898">
            <v>0</v>
          </cell>
        </row>
        <row r="34899">
          <cell r="P34899">
            <v>225503.81938559501</v>
          </cell>
          <cell r="Q34899">
            <v>0</v>
          </cell>
        </row>
        <row r="34900">
          <cell r="P34900">
            <v>56375.954846398752</v>
          </cell>
          <cell r="Q34900">
            <v>0</v>
          </cell>
        </row>
        <row r="34901">
          <cell r="P34901">
            <v>253691.79680879437</v>
          </cell>
          <cell r="Q34901">
            <v>0</v>
          </cell>
        </row>
        <row r="34902">
          <cell r="P34902">
            <v>56375.954846398752</v>
          </cell>
          <cell r="Q34902">
            <v>0</v>
          </cell>
        </row>
        <row r="34903">
          <cell r="P34903">
            <v>112751.9096927975</v>
          </cell>
          <cell r="Q34903">
            <v>0</v>
          </cell>
        </row>
        <row r="34904">
          <cell r="P34904">
            <v>140939.88711599688</v>
          </cell>
          <cell r="Q34904">
            <v>0</v>
          </cell>
        </row>
        <row r="34905">
          <cell r="P34905">
            <v>84563.932269598125</v>
          </cell>
          <cell r="Q34905">
            <v>0</v>
          </cell>
        </row>
        <row r="34906">
          <cell r="P34906">
            <v>112751.9096927975</v>
          </cell>
          <cell r="Q34906">
            <v>0</v>
          </cell>
        </row>
        <row r="34907">
          <cell r="P34907">
            <v>112751.9096927975</v>
          </cell>
          <cell r="Q34907">
            <v>0</v>
          </cell>
        </row>
        <row r="34908">
          <cell r="P34908">
            <v>56375.954846398752</v>
          </cell>
          <cell r="Q34908">
            <v>0</v>
          </cell>
        </row>
        <row r="34909">
          <cell r="P34909">
            <v>169127.86453919625</v>
          </cell>
          <cell r="Q34909">
            <v>0</v>
          </cell>
        </row>
        <row r="34910">
          <cell r="P34910">
            <v>84563.932269598125</v>
          </cell>
          <cell r="Q34910">
            <v>0</v>
          </cell>
        </row>
        <row r="34911">
          <cell r="P34911">
            <v>112751.9096927975</v>
          </cell>
          <cell r="Q34911">
            <v>0</v>
          </cell>
        </row>
        <row r="34912">
          <cell r="P34912">
            <v>253691.79680879437</v>
          </cell>
          <cell r="Q34912">
            <v>0</v>
          </cell>
        </row>
        <row r="34913">
          <cell r="P34913">
            <v>112751.9096927975</v>
          </cell>
          <cell r="Q34913">
            <v>0</v>
          </cell>
        </row>
        <row r="34914">
          <cell r="P34914">
            <v>84563.932269598125</v>
          </cell>
          <cell r="Q34914">
            <v>0</v>
          </cell>
        </row>
        <row r="34915">
          <cell r="P34915">
            <v>84563.932269598125</v>
          </cell>
          <cell r="Q34915">
            <v>0</v>
          </cell>
        </row>
        <row r="34916">
          <cell r="P34916">
            <v>56375.954846398752</v>
          </cell>
          <cell r="Q34916">
            <v>0</v>
          </cell>
        </row>
        <row r="34917">
          <cell r="P34917">
            <v>310067.75165519316</v>
          </cell>
          <cell r="Q34917">
            <v>0</v>
          </cell>
        </row>
        <row r="34918">
          <cell r="P34918">
            <v>112751.9096927975</v>
          </cell>
          <cell r="Q34918">
            <v>0</v>
          </cell>
        </row>
        <row r="34919">
          <cell r="P34919">
            <v>225503.81938559501</v>
          </cell>
          <cell r="Q34919">
            <v>0</v>
          </cell>
        </row>
        <row r="34920">
          <cell r="P34920">
            <v>56375.954846398752</v>
          </cell>
          <cell r="Q34920">
            <v>0</v>
          </cell>
        </row>
        <row r="34921">
          <cell r="P34921">
            <v>541654.69078865182</v>
          </cell>
          <cell r="Q34921">
            <v>0</v>
          </cell>
        </row>
        <row r="34922">
          <cell r="P34922">
            <v>84563.932269598125</v>
          </cell>
          <cell r="Q34922">
            <v>0</v>
          </cell>
        </row>
        <row r="34923">
          <cell r="P34923">
            <v>84563.932269598125</v>
          </cell>
          <cell r="Q34923">
            <v>0</v>
          </cell>
        </row>
        <row r="34924">
          <cell r="P34924">
            <v>56375.954846398752</v>
          </cell>
          <cell r="Q34924">
            <v>0</v>
          </cell>
        </row>
        <row r="34925">
          <cell r="P34925">
            <v>28187.977423199376</v>
          </cell>
          <cell r="Q34925">
            <v>0</v>
          </cell>
        </row>
        <row r="34926">
          <cell r="P34926">
            <v>140939.88711599688</v>
          </cell>
          <cell r="Q34926">
            <v>0</v>
          </cell>
        </row>
        <row r="34927">
          <cell r="P34927">
            <v>84563.932269598125</v>
          </cell>
          <cell r="Q34927">
            <v>0</v>
          </cell>
        </row>
        <row r="34928">
          <cell r="P34928">
            <v>84563.932269598125</v>
          </cell>
          <cell r="Q34928">
            <v>0</v>
          </cell>
        </row>
        <row r="34929">
          <cell r="P34929">
            <v>56375.954846398752</v>
          </cell>
          <cell r="Q34929">
            <v>0</v>
          </cell>
        </row>
        <row r="34930">
          <cell r="P34930">
            <v>112751.9096927975</v>
          </cell>
          <cell r="Q34930">
            <v>0</v>
          </cell>
        </row>
        <row r="34931">
          <cell r="P34931">
            <v>338255.7290783925</v>
          </cell>
          <cell r="Q34931">
            <v>0</v>
          </cell>
        </row>
        <row r="34932">
          <cell r="P34932">
            <v>140939.88711599688</v>
          </cell>
          <cell r="Q34932">
            <v>0</v>
          </cell>
        </row>
        <row r="34933">
          <cell r="P34933">
            <v>140939.88711599688</v>
          </cell>
          <cell r="Q34933">
            <v>0</v>
          </cell>
        </row>
        <row r="34934">
          <cell r="P34934">
            <v>112751.9096927975</v>
          </cell>
          <cell r="Q34934">
            <v>0</v>
          </cell>
        </row>
        <row r="34935">
          <cell r="P34935">
            <v>140939.88711599688</v>
          </cell>
          <cell r="Q34935">
            <v>0</v>
          </cell>
        </row>
        <row r="34936">
          <cell r="P34936">
            <v>112751.9096927975</v>
          </cell>
          <cell r="Q34936">
            <v>0</v>
          </cell>
        </row>
        <row r="34937">
          <cell r="P34937">
            <v>112751.9096927975</v>
          </cell>
          <cell r="Q34937">
            <v>0</v>
          </cell>
        </row>
        <row r="34938">
          <cell r="P34938">
            <v>56375.954846398752</v>
          </cell>
          <cell r="Q34938">
            <v>0</v>
          </cell>
        </row>
        <row r="34939">
          <cell r="P34939">
            <v>112751.9096927975</v>
          </cell>
          <cell r="Q34939">
            <v>0</v>
          </cell>
        </row>
        <row r="34940">
          <cell r="P34940">
            <v>56375.954846398752</v>
          </cell>
          <cell r="Q34940">
            <v>0</v>
          </cell>
        </row>
        <row r="34941">
          <cell r="P34941">
            <v>56375.954846398752</v>
          </cell>
          <cell r="Q34941">
            <v>0</v>
          </cell>
        </row>
        <row r="34942">
          <cell r="P34942">
            <v>1039881.8829808362</v>
          </cell>
          <cell r="Q34942">
            <v>0</v>
          </cell>
        </row>
        <row r="34943">
          <cell r="P34943">
            <v>1211315.2971384695</v>
          </cell>
          <cell r="Q34943">
            <v>0</v>
          </cell>
        </row>
        <row r="34944">
          <cell r="P34944">
            <v>502180.66206029482</v>
          </cell>
          <cell r="Q34944">
            <v>0</v>
          </cell>
        </row>
        <row r="34945">
          <cell r="P34945">
            <v>894597.28161701211</v>
          </cell>
          <cell r="Q34945">
            <v>0</v>
          </cell>
        </row>
        <row r="34946">
          <cell r="P34946">
            <v>232774.87620338731</v>
          </cell>
          <cell r="Q34946">
            <v>0</v>
          </cell>
        </row>
        <row r="34947">
          <cell r="P34947">
            <v>0</v>
          </cell>
          <cell r="Q34947">
            <v>15706</v>
          </cell>
        </row>
        <row r="34948">
          <cell r="P34948">
            <v>0</v>
          </cell>
          <cell r="Q34948">
            <v>18295.753692397448</v>
          </cell>
        </row>
        <row r="34949">
          <cell r="P34949">
            <v>0</v>
          </cell>
          <cell r="Q34949">
            <v>7584.9563890135105</v>
          </cell>
        </row>
        <row r="34950">
          <cell r="P34950">
            <v>0</v>
          </cell>
          <cell r="Q34950">
            <v>13512.032380849361</v>
          </cell>
        </row>
        <row r="34951">
          <cell r="P34951">
            <v>0</v>
          </cell>
          <cell r="Q34951">
            <v>3515.8408474293751</v>
          </cell>
        </row>
        <row r="34952">
          <cell r="P34952">
            <v>0</v>
          </cell>
          <cell r="Q34952">
            <v>15100715.000000002</v>
          </cell>
        </row>
        <row r="34953">
          <cell r="P34953">
            <v>448689.80795780214</v>
          </cell>
          <cell r="Q34953">
            <v>0</v>
          </cell>
        </row>
        <row r="34954">
          <cell r="P34954">
            <v>276116.80489710899</v>
          </cell>
          <cell r="Q34954">
            <v>0</v>
          </cell>
        </row>
        <row r="34955">
          <cell r="P34955">
            <v>345146.00612138625</v>
          </cell>
          <cell r="Q34955">
            <v>0</v>
          </cell>
        </row>
        <row r="34956">
          <cell r="P34956">
            <v>345146.00612138625</v>
          </cell>
          <cell r="Q34956">
            <v>0</v>
          </cell>
        </row>
        <row r="34957">
          <cell r="P34957">
            <v>310631.40550924762</v>
          </cell>
          <cell r="Q34957">
            <v>0</v>
          </cell>
        </row>
        <row r="34958">
          <cell r="P34958">
            <v>552233.60979421798</v>
          </cell>
          <cell r="Q34958">
            <v>0</v>
          </cell>
        </row>
        <row r="34959">
          <cell r="P34959">
            <v>309503.84586821077</v>
          </cell>
          <cell r="Q34959">
            <v>0</v>
          </cell>
        </row>
        <row r="34960">
          <cell r="P34960">
            <v>207087.60367283176</v>
          </cell>
          <cell r="Q34960">
            <v>0</v>
          </cell>
        </row>
        <row r="34961">
          <cell r="P34961">
            <v>310631.40550924762</v>
          </cell>
          <cell r="Q34961">
            <v>0</v>
          </cell>
        </row>
        <row r="34962">
          <cell r="P34962">
            <v>310631.40550924762</v>
          </cell>
          <cell r="Q34962">
            <v>0</v>
          </cell>
        </row>
        <row r="34963">
          <cell r="P34963">
            <v>138058.40244855449</v>
          </cell>
          <cell r="Q34963">
            <v>0</v>
          </cell>
        </row>
        <row r="34964">
          <cell r="P34964">
            <v>241602.20428497039</v>
          </cell>
          <cell r="Q34964">
            <v>0</v>
          </cell>
        </row>
        <row r="34965">
          <cell r="P34965">
            <v>414175.20734566351</v>
          </cell>
          <cell r="Q34965">
            <v>0</v>
          </cell>
        </row>
        <row r="34966">
          <cell r="P34966">
            <v>34514.600612138624</v>
          </cell>
          <cell r="Q34966">
            <v>0</v>
          </cell>
        </row>
        <row r="34967">
          <cell r="P34967">
            <v>100161.12291330527</v>
          </cell>
          <cell r="Q34967">
            <v>0</v>
          </cell>
        </row>
        <row r="34968">
          <cell r="P34968">
            <v>100161.12291330527</v>
          </cell>
          <cell r="Q34968">
            <v>0</v>
          </cell>
        </row>
        <row r="34969">
          <cell r="P34969">
            <v>333870.40971101756</v>
          </cell>
          <cell r="Q34969">
            <v>0</v>
          </cell>
        </row>
        <row r="34970">
          <cell r="P34970">
            <v>667740.81942203513</v>
          </cell>
          <cell r="Q34970">
            <v>0</v>
          </cell>
        </row>
        <row r="34971">
          <cell r="P34971">
            <v>133548.16388440703</v>
          </cell>
          <cell r="Q34971">
            <v>0</v>
          </cell>
        </row>
        <row r="34972">
          <cell r="P34972">
            <v>100161.12291330527</v>
          </cell>
          <cell r="Q34972">
            <v>0</v>
          </cell>
        </row>
        <row r="34973">
          <cell r="P34973">
            <v>200322.24582661054</v>
          </cell>
          <cell r="Q34973">
            <v>0</v>
          </cell>
        </row>
        <row r="34974">
          <cell r="P34974">
            <v>166935.20485550878</v>
          </cell>
          <cell r="Q34974">
            <v>0</v>
          </cell>
        </row>
        <row r="34975">
          <cell r="P34975">
            <v>233709.2867977123</v>
          </cell>
          <cell r="Q34975">
            <v>0</v>
          </cell>
        </row>
        <row r="34976">
          <cell r="P34976">
            <v>100161.12291330527</v>
          </cell>
          <cell r="Q34976">
            <v>0</v>
          </cell>
        </row>
        <row r="34977">
          <cell r="P34977">
            <v>667740.81942203513</v>
          </cell>
          <cell r="Q34977">
            <v>0</v>
          </cell>
        </row>
        <row r="34978">
          <cell r="P34978">
            <v>701127.86039313686</v>
          </cell>
          <cell r="Q34978">
            <v>0</v>
          </cell>
        </row>
        <row r="34979">
          <cell r="P34979">
            <v>333870.40971101756</v>
          </cell>
          <cell r="Q34979">
            <v>0</v>
          </cell>
        </row>
        <row r="34980">
          <cell r="P34980">
            <v>400644.49165322108</v>
          </cell>
          <cell r="Q34980">
            <v>0</v>
          </cell>
        </row>
        <row r="34981">
          <cell r="P34981">
            <v>267096.32776881405</v>
          </cell>
          <cell r="Q34981">
            <v>0</v>
          </cell>
        </row>
        <row r="34982">
          <cell r="P34982">
            <v>200322.24582661054</v>
          </cell>
          <cell r="Q34982">
            <v>0</v>
          </cell>
        </row>
        <row r="34983">
          <cell r="P34983">
            <v>367257.45068211929</v>
          </cell>
          <cell r="Q34983">
            <v>0</v>
          </cell>
        </row>
        <row r="34984">
          <cell r="P34984">
            <v>333870.40971101756</v>
          </cell>
          <cell r="Q34984">
            <v>0</v>
          </cell>
        </row>
        <row r="34985">
          <cell r="P34985">
            <v>1535803.8846706806</v>
          </cell>
          <cell r="Q34985">
            <v>0</v>
          </cell>
        </row>
        <row r="34986">
          <cell r="P34986">
            <v>901450.10621974734</v>
          </cell>
          <cell r="Q34986">
            <v>0</v>
          </cell>
        </row>
        <row r="34987">
          <cell r="P34987">
            <v>834676.02427754388</v>
          </cell>
          <cell r="Q34987">
            <v>0</v>
          </cell>
        </row>
        <row r="34988">
          <cell r="P34988">
            <v>267096.32776881405</v>
          </cell>
          <cell r="Q34988">
            <v>0</v>
          </cell>
        </row>
        <row r="34989">
          <cell r="P34989">
            <v>300483.36873991578</v>
          </cell>
          <cell r="Q34989">
            <v>0</v>
          </cell>
        </row>
        <row r="34990">
          <cell r="P34990">
            <v>333870.40971101756</v>
          </cell>
          <cell r="Q34990">
            <v>0</v>
          </cell>
        </row>
        <row r="34991">
          <cell r="P34991">
            <v>567579.69650872983</v>
          </cell>
          <cell r="Q34991">
            <v>0</v>
          </cell>
        </row>
        <row r="34992">
          <cell r="P34992">
            <v>200322.24582661054</v>
          </cell>
          <cell r="Q34992">
            <v>0</v>
          </cell>
        </row>
        <row r="34993">
          <cell r="P34993">
            <v>267096.32776881405</v>
          </cell>
          <cell r="Q34993">
            <v>0</v>
          </cell>
        </row>
        <row r="34994">
          <cell r="P34994">
            <v>534192.6555376281</v>
          </cell>
          <cell r="Q34994">
            <v>0</v>
          </cell>
        </row>
        <row r="34995">
          <cell r="P34995">
            <v>1952993.8017036214</v>
          </cell>
          <cell r="Q34995">
            <v>0</v>
          </cell>
        </row>
        <row r="34996">
          <cell r="P34996">
            <v>1020785.802484372</v>
          </cell>
          <cell r="Q34996">
            <v>0</v>
          </cell>
        </row>
        <row r="34997">
          <cell r="P34997">
            <v>377169.24621836079</v>
          </cell>
          <cell r="Q34997">
            <v>0</v>
          </cell>
        </row>
        <row r="34998">
          <cell r="P34998">
            <v>479638.22079784662</v>
          </cell>
          <cell r="Q34998">
            <v>0</v>
          </cell>
        </row>
        <row r="34999">
          <cell r="P34999">
            <v>84912.928795799278</v>
          </cell>
          <cell r="Q34999">
            <v>0</v>
          </cell>
        </row>
        <row r="35000">
          <cell r="P35000">
            <v>0</v>
          </cell>
          <cell r="Q35000">
            <v>29134.048769635687</v>
          </cell>
        </row>
        <row r="35001">
          <cell r="P35001">
            <v>0</v>
          </cell>
          <cell r="Q35001">
            <v>15227.710055704807</v>
          </cell>
        </row>
        <row r="35002">
          <cell r="P35002">
            <v>0</v>
          </cell>
          <cell r="Q35002">
            <v>5626.4731634821737</v>
          </cell>
        </row>
        <row r="35003">
          <cell r="P35003">
            <v>0</v>
          </cell>
          <cell r="Q35003">
            <v>7155.0679292050118</v>
          </cell>
        </row>
        <row r="35004">
          <cell r="P35004">
            <v>0</v>
          </cell>
          <cell r="Q35004">
            <v>1266.7000819723244</v>
          </cell>
        </row>
        <row r="35005">
          <cell r="P35005">
            <v>0</v>
          </cell>
          <cell r="Q35005">
            <v>19252530.000000004</v>
          </cell>
        </row>
        <row r="35006">
          <cell r="P35006">
            <v>263717.72057578323</v>
          </cell>
          <cell r="Q35006">
            <v>0</v>
          </cell>
        </row>
        <row r="35007">
          <cell r="P35007">
            <v>1318028.6011854361</v>
          </cell>
          <cell r="Q35007">
            <v>0</v>
          </cell>
        </row>
        <row r="35008">
          <cell r="P35008">
            <v>527435.44115156645</v>
          </cell>
          <cell r="Q35008">
            <v>0</v>
          </cell>
        </row>
        <row r="35009">
          <cell r="P35009">
            <v>87905.906858594419</v>
          </cell>
          <cell r="Q35009">
            <v>0</v>
          </cell>
        </row>
        <row r="35010">
          <cell r="P35010">
            <v>87905.906858594419</v>
          </cell>
          <cell r="Q35010">
            <v>0</v>
          </cell>
        </row>
        <row r="35011">
          <cell r="P35011">
            <v>43952.953429297209</v>
          </cell>
          <cell r="Q35011">
            <v>0</v>
          </cell>
        </row>
        <row r="35012">
          <cell r="P35012">
            <v>43952.953429297209</v>
          </cell>
          <cell r="Q35012">
            <v>0</v>
          </cell>
        </row>
        <row r="35013">
          <cell r="P35013">
            <v>425170.51651143096</v>
          </cell>
          <cell r="Q35013">
            <v>0</v>
          </cell>
        </row>
        <row r="35014">
          <cell r="P35014">
            <v>2579533.556880278</v>
          </cell>
          <cell r="Q35014">
            <v>0</v>
          </cell>
        </row>
        <row r="35015">
          <cell r="P35015">
            <v>1560966.4431197217</v>
          </cell>
          <cell r="Q35015">
            <v>0</v>
          </cell>
        </row>
        <row r="35016">
          <cell r="P35016">
            <v>0</v>
          </cell>
          <cell r="Q35016">
            <v>35392.658221559854</v>
          </cell>
        </row>
        <row r="35017">
          <cell r="P35017">
            <v>0</v>
          </cell>
          <cell r="Q35017">
            <v>21417.341778440135</v>
          </cell>
        </row>
        <row r="35018">
          <cell r="P35018">
            <v>0</v>
          </cell>
          <cell r="Q35018">
            <v>6881760</v>
          </cell>
        </row>
        <row r="35019">
          <cell r="P35019">
            <v>3510000</v>
          </cell>
          <cell r="Q35019">
            <v>0</v>
          </cell>
        </row>
        <row r="35020">
          <cell r="P35020">
            <v>3674120</v>
          </cell>
          <cell r="Q35020">
            <v>0</v>
          </cell>
        </row>
        <row r="35021">
          <cell r="P35021">
            <v>1240250</v>
          </cell>
          <cell r="Q35021">
            <v>0</v>
          </cell>
        </row>
        <row r="35022">
          <cell r="P35022">
            <v>1265960</v>
          </cell>
          <cell r="Q35022">
            <v>0</v>
          </cell>
        </row>
        <row r="35023">
          <cell r="P35023">
            <v>1539720</v>
          </cell>
          <cell r="Q35023">
            <v>0</v>
          </cell>
        </row>
        <row r="35024">
          <cell r="P35024">
            <v>769860</v>
          </cell>
          <cell r="Q35024">
            <v>0</v>
          </cell>
        </row>
        <row r="35025">
          <cell r="P35025">
            <v>0</v>
          </cell>
          <cell r="Q35025">
            <v>103415</v>
          </cell>
        </row>
        <row r="35026">
          <cell r="P35026">
            <v>0</v>
          </cell>
          <cell r="Q35026">
            <v>11896495</v>
          </cell>
        </row>
        <row r="35027">
          <cell r="P35027">
            <v>88830</v>
          </cell>
          <cell r="Q35027">
            <v>0</v>
          </cell>
        </row>
        <row r="35028">
          <cell r="P35028">
            <v>1776600</v>
          </cell>
          <cell r="Q35028">
            <v>0</v>
          </cell>
        </row>
        <row r="35029">
          <cell r="P35029">
            <v>0</v>
          </cell>
          <cell r="Q35029">
            <v>1865430</v>
          </cell>
        </row>
        <row r="35030">
          <cell r="P35030">
            <v>473200</v>
          </cell>
          <cell r="Q35030">
            <v>0</v>
          </cell>
        </row>
        <row r="35031">
          <cell r="P35031">
            <v>331500</v>
          </cell>
          <cell r="Q35031">
            <v>0</v>
          </cell>
        </row>
        <row r="35032">
          <cell r="P35032">
            <v>421200</v>
          </cell>
          <cell r="Q35032">
            <v>0</v>
          </cell>
        </row>
        <row r="35033">
          <cell r="P35033">
            <v>3317050</v>
          </cell>
          <cell r="Q35033">
            <v>0</v>
          </cell>
        </row>
        <row r="35034">
          <cell r="P35034">
            <v>700000</v>
          </cell>
          <cell r="Q35034">
            <v>0</v>
          </cell>
        </row>
        <row r="35035">
          <cell r="P35035">
            <v>2632000</v>
          </cell>
          <cell r="Q35035">
            <v>0</v>
          </cell>
        </row>
        <row r="35036">
          <cell r="P35036">
            <v>492800</v>
          </cell>
          <cell r="Q35036">
            <v>0</v>
          </cell>
        </row>
        <row r="35037">
          <cell r="P35037">
            <v>110000</v>
          </cell>
          <cell r="Q35037">
            <v>0</v>
          </cell>
        </row>
        <row r="35038">
          <cell r="P35038">
            <v>973000</v>
          </cell>
          <cell r="Q35038">
            <v>0</v>
          </cell>
        </row>
        <row r="35039">
          <cell r="P35039">
            <v>63000</v>
          </cell>
          <cell r="Q35039">
            <v>0</v>
          </cell>
        </row>
        <row r="35040">
          <cell r="P35040">
            <v>337500</v>
          </cell>
          <cell r="Q35040">
            <v>0</v>
          </cell>
        </row>
        <row r="35041">
          <cell r="P35041">
            <v>0</v>
          </cell>
          <cell r="Q35041">
            <v>9851250</v>
          </cell>
        </row>
        <row r="35042">
          <cell r="P35042">
            <v>1485000</v>
          </cell>
          <cell r="Q35042">
            <v>0</v>
          </cell>
        </row>
        <row r="35043">
          <cell r="P35043">
            <v>3106800</v>
          </cell>
          <cell r="Q35043">
            <v>0</v>
          </cell>
        </row>
        <row r="35044">
          <cell r="P35044">
            <v>0</v>
          </cell>
          <cell r="Q35044">
            <v>4591800</v>
          </cell>
        </row>
        <row r="35045">
          <cell r="P35045">
            <v>1296000</v>
          </cell>
          <cell r="Q35045">
            <v>0</v>
          </cell>
        </row>
        <row r="35046">
          <cell r="P35046">
            <v>1194000</v>
          </cell>
          <cell r="Q35046">
            <v>0</v>
          </cell>
        </row>
        <row r="35047">
          <cell r="P35047">
            <v>689600</v>
          </cell>
          <cell r="Q35047">
            <v>0</v>
          </cell>
        </row>
        <row r="35048">
          <cell r="P35048">
            <v>284800</v>
          </cell>
          <cell r="Q35048">
            <v>0</v>
          </cell>
        </row>
        <row r="35049">
          <cell r="P35049">
            <v>172500</v>
          </cell>
          <cell r="Q35049">
            <v>0</v>
          </cell>
        </row>
        <row r="35050">
          <cell r="P35050">
            <v>167500</v>
          </cell>
          <cell r="Q35050">
            <v>0</v>
          </cell>
        </row>
        <row r="35051">
          <cell r="P35051">
            <v>74100</v>
          </cell>
          <cell r="Q35051">
            <v>0</v>
          </cell>
        </row>
        <row r="35052">
          <cell r="P35052">
            <v>30540</v>
          </cell>
          <cell r="Q35052">
            <v>0</v>
          </cell>
        </row>
        <row r="35053">
          <cell r="P35053">
            <v>0</v>
          </cell>
          <cell r="Q35053">
            <v>3909040</v>
          </cell>
        </row>
        <row r="35054">
          <cell r="P35054">
            <v>3000000</v>
          </cell>
          <cell r="Q35054">
            <v>0</v>
          </cell>
        </row>
        <row r="35055">
          <cell r="P35055">
            <v>0</v>
          </cell>
          <cell r="Q35055">
            <v>3000000</v>
          </cell>
        </row>
        <row r="35056">
          <cell r="P35056">
            <v>2440000</v>
          </cell>
          <cell r="Q35056">
            <v>0</v>
          </cell>
        </row>
        <row r="35057">
          <cell r="P35057">
            <v>960000</v>
          </cell>
          <cell r="Q35057">
            <v>0</v>
          </cell>
        </row>
        <row r="35058">
          <cell r="P35058">
            <v>0</v>
          </cell>
          <cell r="Q35058">
            <v>3400000</v>
          </cell>
        </row>
        <row r="35059">
          <cell r="P35059">
            <v>67950.478038415167</v>
          </cell>
          <cell r="Q35059">
            <v>0</v>
          </cell>
        </row>
        <row r="35060">
          <cell r="P35060">
            <v>79152.694977109029</v>
          </cell>
          <cell r="Q35060">
            <v>0</v>
          </cell>
        </row>
        <row r="35061">
          <cell r="P35061">
            <v>32814.703868894801</v>
          </cell>
          <cell r="Q35061">
            <v>0</v>
          </cell>
        </row>
        <row r="35062">
          <cell r="P35062">
            <v>58456.940093515361</v>
          </cell>
          <cell r="Q35062">
            <v>0</v>
          </cell>
        </row>
        <row r="35063">
          <cell r="P35063">
            <v>15210.53917009589</v>
          </cell>
          <cell r="Q35063">
            <v>0</v>
          </cell>
        </row>
        <row r="35064">
          <cell r="P35064">
            <v>127617.24634668772</v>
          </cell>
          <cell r="Q35064">
            <v>0</v>
          </cell>
        </row>
        <row r="35065">
          <cell r="P35065">
            <v>66702.655742795163</v>
          </cell>
          <cell r="Q35065">
            <v>0</v>
          </cell>
        </row>
        <row r="35066">
          <cell r="P35066">
            <v>24645.905464244574</v>
          </cell>
          <cell r="Q35066">
            <v>0</v>
          </cell>
        </row>
        <row r="35067">
          <cell r="P35067">
            <v>31341.681129479999</v>
          </cell>
          <cell r="Q35067">
            <v>0</v>
          </cell>
        </row>
        <row r="35068">
          <cell r="P35068">
            <v>5548.5860440005399</v>
          </cell>
          <cell r="Q35068">
            <v>0</v>
          </cell>
        </row>
        <row r="35069">
          <cell r="P35069">
            <v>168558.12297037442</v>
          </cell>
          <cell r="Q35069">
            <v>0</v>
          </cell>
        </row>
        <row r="35070">
          <cell r="P35070">
            <v>102000.44615438733</v>
          </cell>
          <cell r="Q35070">
            <v>0</v>
          </cell>
        </row>
        <row r="35071">
          <cell r="P35071">
            <v>630000</v>
          </cell>
          <cell r="Q35071">
            <v>0</v>
          </cell>
        </row>
        <row r="35072">
          <cell r="P35072">
            <v>0</v>
          </cell>
          <cell r="Q35072">
            <v>1410000</v>
          </cell>
        </row>
        <row r="35073">
          <cell r="P35073">
            <v>51359.96917936478</v>
          </cell>
          <cell r="Q35073">
            <v>0</v>
          </cell>
        </row>
        <row r="35074">
          <cell r="P35074">
            <v>59827.098967423204</v>
          </cell>
          <cell r="Q35074">
            <v>0</v>
          </cell>
        </row>
        <row r="35075">
          <cell r="P35075">
            <v>24802.800921924569</v>
          </cell>
          <cell r="Q35075">
            <v>0</v>
          </cell>
        </row>
        <row r="35076">
          <cell r="P35076">
            <v>44184.334359289918</v>
          </cell>
          <cell r="Q35076">
            <v>0</v>
          </cell>
        </row>
        <row r="35077">
          <cell r="P35077">
            <v>11496.79657199754</v>
          </cell>
          <cell r="Q35077">
            <v>0</v>
          </cell>
        </row>
        <row r="35078">
          <cell r="P35078">
            <v>95268.489112295589</v>
          </cell>
          <cell r="Q35078">
            <v>0</v>
          </cell>
        </row>
        <row r="35079">
          <cell r="P35079">
            <v>49794.690093300356</v>
          </cell>
          <cell r="Q35079">
            <v>0</v>
          </cell>
        </row>
        <row r="35080">
          <cell r="P35080">
            <v>18398.596142753959</v>
          </cell>
          <cell r="Q35080">
            <v>0</v>
          </cell>
        </row>
        <row r="35081">
          <cell r="P35081">
            <v>23397.108877693656</v>
          </cell>
          <cell r="Q35081">
            <v>0</v>
          </cell>
        </row>
        <row r="35082">
          <cell r="P35082">
            <v>4142.1157739564442</v>
          </cell>
          <cell r="Q35082">
            <v>0</v>
          </cell>
        </row>
        <row r="35083">
          <cell r="P35083">
            <v>115734.17928464976</v>
          </cell>
          <cell r="Q35083">
            <v>0</v>
          </cell>
        </row>
        <row r="35084">
          <cell r="P35084">
            <v>70034.820715350215</v>
          </cell>
          <cell r="Q35084">
            <v>0</v>
          </cell>
        </row>
        <row r="35085">
          <cell r="P35085">
            <v>338167</v>
          </cell>
          <cell r="Q35085">
            <v>0</v>
          </cell>
        </row>
        <row r="35086">
          <cell r="P35086">
            <v>0</v>
          </cell>
          <cell r="Q35086">
            <v>906608</v>
          </cell>
        </row>
        <row r="35087">
          <cell r="P35087">
            <v>141500</v>
          </cell>
          <cell r="Q35087">
            <v>0</v>
          </cell>
        </row>
        <row r="35088">
          <cell r="P35088">
            <v>0</v>
          </cell>
          <cell r="Q35088">
            <v>141500</v>
          </cell>
        </row>
        <row r="35089">
          <cell r="P35089">
            <v>1007000</v>
          </cell>
          <cell r="Q35089">
            <v>0</v>
          </cell>
        </row>
        <row r="35090">
          <cell r="P35090">
            <v>0</v>
          </cell>
          <cell r="Q35090">
            <v>1007000</v>
          </cell>
        </row>
        <row r="35091">
          <cell r="P35091">
            <v>285000</v>
          </cell>
          <cell r="Q35091">
            <v>0</v>
          </cell>
        </row>
        <row r="35092">
          <cell r="P35092">
            <v>0</v>
          </cell>
          <cell r="Q35092">
            <v>285000</v>
          </cell>
        </row>
        <row r="35093">
          <cell r="P35093">
            <v>75000</v>
          </cell>
          <cell r="Q35093">
            <v>0</v>
          </cell>
        </row>
        <row r="35094">
          <cell r="P35094">
            <v>0</v>
          </cell>
          <cell r="Q35094">
            <v>75000</v>
          </cell>
        </row>
        <row r="35095">
          <cell r="P35095">
            <v>885000</v>
          </cell>
          <cell r="Q35095">
            <v>0</v>
          </cell>
        </row>
        <row r="35096">
          <cell r="P35096">
            <v>0</v>
          </cell>
          <cell r="Q35096">
            <v>885000</v>
          </cell>
        </row>
        <row r="35097">
          <cell r="P35097">
            <v>375000</v>
          </cell>
          <cell r="Q35097">
            <v>0</v>
          </cell>
        </row>
        <row r="35098">
          <cell r="P35098">
            <v>0</v>
          </cell>
          <cell r="Q35098">
            <v>375000</v>
          </cell>
        </row>
        <row r="35099">
          <cell r="P35099">
            <v>450000</v>
          </cell>
          <cell r="Q35099">
            <v>0</v>
          </cell>
        </row>
        <row r="35100">
          <cell r="P35100">
            <v>0</v>
          </cell>
          <cell r="Q35100">
            <v>450000</v>
          </cell>
        </row>
        <row r="35101">
          <cell r="P35101">
            <v>150000</v>
          </cell>
          <cell r="Q35101">
            <v>0</v>
          </cell>
        </row>
        <row r="35102">
          <cell r="P35102">
            <v>0</v>
          </cell>
          <cell r="Q35102">
            <v>150000</v>
          </cell>
        </row>
        <row r="35103">
          <cell r="P35103">
            <v>140000</v>
          </cell>
          <cell r="Q35103">
            <v>0</v>
          </cell>
        </row>
        <row r="35104">
          <cell r="P35104">
            <v>0</v>
          </cell>
          <cell r="Q35104">
            <v>140000</v>
          </cell>
        </row>
        <row r="35105">
          <cell r="P35105">
            <v>178000</v>
          </cell>
          <cell r="Q35105">
            <v>0</v>
          </cell>
        </row>
        <row r="35106">
          <cell r="P35106">
            <v>0</v>
          </cell>
          <cell r="Q35106">
            <v>178000</v>
          </cell>
        </row>
        <row r="35107">
          <cell r="P35107">
            <v>62000</v>
          </cell>
          <cell r="Q35107">
            <v>0</v>
          </cell>
        </row>
        <row r="35108">
          <cell r="P35108">
            <v>0</v>
          </cell>
          <cell r="Q35108">
            <v>62000</v>
          </cell>
        </row>
        <row r="35109">
          <cell r="P35109">
            <v>62000</v>
          </cell>
          <cell r="Q35109">
            <v>0</v>
          </cell>
        </row>
        <row r="35110">
          <cell r="P35110">
            <v>0</v>
          </cell>
          <cell r="Q35110">
            <v>62000</v>
          </cell>
        </row>
        <row r="35111">
          <cell r="P35111">
            <v>150000</v>
          </cell>
          <cell r="Q35111">
            <v>0</v>
          </cell>
        </row>
        <row r="35112">
          <cell r="P35112">
            <v>0</v>
          </cell>
          <cell r="Q35112">
            <v>150000</v>
          </cell>
        </row>
        <row r="35113">
          <cell r="P35113">
            <v>280000</v>
          </cell>
          <cell r="Q35113">
            <v>0</v>
          </cell>
        </row>
        <row r="35114">
          <cell r="P35114">
            <v>0</v>
          </cell>
          <cell r="Q35114">
            <v>280000</v>
          </cell>
        </row>
        <row r="35115">
          <cell r="P35115">
            <v>6255</v>
          </cell>
          <cell r="Q35115">
            <v>0</v>
          </cell>
        </row>
        <row r="35116">
          <cell r="P35116">
            <v>0</v>
          </cell>
          <cell r="Q35116">
            <v>6255</v>
          </cell>
        </row>
        <row r="35117">
          <cell r="P35117">
            <v>22865</v>
          </cell>
          <cell r="Q35117">
            <v>0</v>
          </cell>
        </row>
        <row r="35118">
          <cell r="P35118">
            <v>0</v>
          </cell>
          <cell r="Q35118">
            <v>22865</v>
          </cell>
        </row>
        <row r="35119">
          <cell r="P35119">
            <v>504000</v>
          </cell>
          <cell r="Q35119">
            <v>0</v>
          </cell>
        </row>
        <row r="35120">
          <cell r="P35120">
            <v>0</v>
          </cell>
          <cell r="Q35120">
            <v>504000</v>
          </cell>
        </row>
        <row r="35121">
          <cell r="P35121">
            <v>42000</v>
          </cell>
          <cell r="Q35121">
            <v>0</v>
          </cell>
        </row>
        <row r="35122">
          <cell r="P35122">
            <v>0</v>
          </cell>
          <cell r="Q35122">
            <v>42000</v>
          </cell>
        </row>
        <row r="35123">
          <cell r="P35123">
            <v>223748.18374421814</v>
          </cell>
          <cell r="Q35123">
            <v>0</v>
          </cell>
        </row>
        <row r="35124">
          <cell r="P35124">
            <v>42566.810813370248</v>
          </cell>
          <cell r="Q35124">
            <v>0</v>
          </cell>
        </row>
        <row r="35125">
          <cell r="P35125">
            <v>107722.53236213789</v>
          </cell>
          <cell r="Q35125">
            <v>0</v>
          </cell>
        </row>
        <row r="35126">
          <cell r="P35126">
            <v>251352.57551165507</v>
          </cell>
          <cell r="Q35126">
            <v>0</v>
          </cell>
        </row>
        <row r="35127">
          <cell r="P35127">
            <v>223748.18374421814</v>
          </cell>
          <cell r="Q35127">
            <v>0</v>
          </cell>
        </row>
        <row r="35128">
          <cell r="P35128">
            <v>42566.810813370248</v>
          </cell>
          <cell r="Q35128">
            <v>0</v>
          </cell>
        </row>
        <row r="35129">
          <cell r="P35129">
            <v>538612.66181068937</v>
          </cell>
          <cell r="Q35129">
            <v>0</v>
          </cell>
        </row>
        <row r="35130">
          <cell r="P35130">
            <v>313247.45724190539</v>
          </cell>
          <cell r="Q35130">
            <v>0</v>
          </cell>
        </row>
        <row r="35131">
          <cell r="P35131">
            <v>59747.391081417278</v>
          </cell>
          <cell r="Q35131">
            <v>0</v>
          </cell>
        </row>
        <row r="35132">
          <cell r="P35132">
            <v>447496.36748843628</v>
          </cell>
          <cell r="Q35132">
            <v>0</v>
          </cell>
        </row>
        <row r="35133">
          <cell r="P35133">
            <v>64106.642791220256</v>
          </cell>
          <cell r="Q35133">
            <v>0</v>
          </cell>
        </row>
        <row r="35134">
          <cell r="P35134">
            <v>178998.54699537452</v>
          </cell>
          <cell r="Q35134">
            <v>0</v>
          </cell>
        </row>
        <row r="35135">
          <cell r="P35135">
            <v>34104.733964929175</v>
          </cell>
          <cell r="Q35135">
            <v>0</v>
          </cell>
        </row>
        <row r="35136">
          <cell r="P35136">
            <v>178998.54699537452</v>
          </cell>
          <cell r="Q35136">
            <v>0</v>
          </cell>
        </row>
        <row r="35137">
          <cell r="P35137">
            <v>178998.54699537452</v>
          </cell>
          <cell r="Q35137">
            <v>0</v>
          </cell>
        </row>
        <row r="35138">
          <cell r="P35138">
            <v>25642.657116488102</v>
          </cell>
          <cell r="Q35138">
            <v>0</v>
          </cell>
        </row>
        <row r="35139">
          <cell r="P35139">
            <v>25642.657116488102</v>
          </cell>
          <cell r="Q35139">
            <v>0</v>
          </cell>
        </row>
        <row r="35140">
          <cell r="P35140">
            <v>313247.45724190539</v>
          </cell>
          <cell r="Q35140">
            <v>0</v>
          </cell>
        </row>
        <row r="35141">
          <cell r="P35141">
            <v>59747.391081417278</v>
          </cell>
          <cell r="Q35141">
            <v>0</v>
          </cell>
        </row>
        <row r="35142">
          <cell r="P35142">
            <v>447496.36748843628</v>
          </cell>
          <cell r="Q35142">
            <v>0</v>
          </cell>
        </row>
        <row r="35143">
          <cell r="P35143">
            <v>64106.642791220256</v>
          </cell>
          <cell r="Q35143">
            <v>0</v>
          </cell>
        </row>
        <row r="35144">
          <cell r="P35144">
            <v>201373.36536979635</v>
          </cell>
          <cell r="Q35144">
            <v>0</v>
          </cell>
        </row>
        <row r="35145">
          <cell r="P35145">
            <v>46156.782809678582</v>
          </cell>
          <cell r="Q35145">
            <v>0</v>
          </cell>
        </row>
        <row r="35146">
          <cell r="P35146">
            <v>313247.45724190539</v>
          </cell>
          <cell r="Q35146">
            <v>0</v>
          </cell>
        </row>
        <row r="35147">
          <cell r="P35147">
            <v>59747.391081417278</v>
          </cell>
          <cell r="Q35147">
            <v>0</v>
          </cell>
        </row>
        <row r="35148">
          <cell r="P35148">
            <v>268497.82049306179</v>
          </cell>
          <cell r="Q35148">
            <v>0</v>
          </cell>
        </row>
        <row r="35149">
          <cell r="P35149">
            <v>268497.82049306179</v>
          </cell>
          <cell r="Q35149">
            <v>0</v>
          </cell>
        </row>
        <row r="35150">
          <cell r="P35150">
            <v>51285.314232976205</v>
          </cell>
          <cell r="Q35150">
            <v>0</v>
          </cell>
        </row>
        <row r="35151">
          <cell r="P35151">
            <v>51285.314232976205</v>
          </cell>
          <cell r="Q35151">
            <v>0</v>
          </cell>
        </row>
        <row r="35152">
          <cell r="P35152">
            <v>201373.36536979635</v>
          </cell>
          <cell r="Q35152">
            <v>0</v>
          </cell>
        </row>
        <row r="35153">
          <cell r="P35153">
            <v>46156.782809678582</v>
          </cell>
          <cell r="Q35153">
            <v>0</v>
          </cell>
        </row>
        <row r="35154">
          <cell r="P35154">
            <v>268497.82049306179</v>
          </cell>
          <cell r="Q35154">
            <v>0</v>
          </cell>
        </row>
        <row r="35155">
          <cell r="P35155">
            <v>268497.82049306179</v>
          </cell>
          <cell r="Q35155">
            <v>0</v>
          </cell>
        </row>
        <row r="35156">
          <cell r="P35156">
            <v>51285.314232976205</v>
          </cell>
          <cell r="Q35156">
            <v>0</v>
          </cell>
        </row>
        <row r="35157">
          <cell r="P35157">
            <v>51285.314232976205</v>
          </cell>
          <cell r="Q35157">
            <v>0</v>
          </cell>
        </row>
        <row r="35158">
          <cell r="P35158">
            <v>313247.45724190539</v>
          </cell>
          <cell r="Q35158">
            <v>0</v>
          </cell>
        </row>
        <row r="35159">
          <cell r="P35159">
            <v>48721.048521327393</v>
          </cell>
          <cell r="Q35159">
            <v>0</v>
          </cell>
        </row>
        <row r="35160">
          <cell r="P35160">
            <v>536995.64098612359</v>
          </cell>
          <cell r="Q35160">
            <v>0</v>
          </cell>
        </row>
        <row r="35161">
          <cell r="P35161">
            <v>102570.62846595241</v>
          </cell>
          <cell r="Q35161">
            <v>0</v>
          </cell>
        </row>
        <row r="35162">
          <cell r="P35162">
            <v>313247.45724190539</v>
          </cell>
          <cell r="Q35162">
            <v>0</v>
          </cell>
        </row>
        <row r="35163">
          <cell r="P35163">
            <v>89492.873336543475</v>
          </cell>
          <cell r="Q35163">
            <v>0</v>
          </cell>
        </row>
        <row r="35164">
          <cell r="P35164">
            <v>134248.9102465309</v>
          </cell>
          <cell r="Q35164">
            <v>0</v>
          </cell>
        </row>
        <row r="35165">
          <cell r="P35165">
            <v>30771.188539785722</v>
          </cell>
          <cell r="Q35165">
            <v>0</v>
          </cell>
        </row>
        <row r="35166">
          <cell r="P35166">
            <v>98449.200847455999</v>
          </cell>
          <cell r="Q35166">
            <v>0</v>
          </cell>
        </row>
        <row r="35167">
          <cell r="P35167">
            <v>214798.25639444942</v>
          </cell>
          <cell r="Q35167">
            <v>0</v>
          </cell>
        </row>
        <row r="35168">
          <cell r="P35168">
            <v>44874.649953854176</v>
          </cell>
          <cell r="Q35168">
            <v>0</v>
          </cell>
        </row>
        <row r="35169">
          <cell r="P35169">
            <v>44874.649953854176</v>
          </cell>
          <cell r="Q35169">
            <v>0</v>
          </cell>
        </row>
        <row r="35170">
          <cell r="P35170">
            <v>0</v>
          </cell>
          <cell r="Q35170">
            <v>7941378.8105057608</v>
          </cell>
        </row>
        <row r="35171">
          <cell r="P35171">
            <v>68572930</v>
          </cell>
          <cell r="Q35171">
            <v>0</v>
          </cell>
        </row>
        <row r="35172">
          <cell r="P35172">
            <v>20074530</v>
          </cell>
          <cell r="Q35172">
            <v>0</v>
          </cell>
        </row>
        <row r="35173">
          <cell r="P35173">
            <v>7978000</v>
          </cell>
          <cell r="Q35173">
            <v>0</v>
          </cell>
        </row>
        <row r="35174">
          <cell r="P35174">
            <v>150000</v>
          </cell>
          <cell r="Q35174">
            <v>0</v>
          </cell>
        </row>
        <row r="35175">
          <cell r="P35175">
            <v>5990000</v>
          </cell>
          <cell r="Q35175">
            <v>0</v>
          </cell>
        </row>
        <row r="35176">
          <cell r="P35176">
            <v>2100000</v>
          </cell>
          <cell r="Q35176">
            <v>0</v>
          </cell>
        </row>
        <row r="35177">
          <cell r="P35177">
            <v>2900000</v>
          </cell>
          <cell r="Q35177">
            <v>0</v>
          </cell>
        </row>
        <row r="35178">
          <cell r="P35178">
            <v>2100000</v>
          </cell>
          <cell r="Q35178">
            <v>0</v>
          </cell>
        </row>
        <row r="35179">
          <cell r="P35179">
            <v>1350000</v>
          </cell>
          <cell r="Q35179">
            <v>0</v>
          </cell>
        </row>
        <row r="35180">
          <cell r="P35180">
            <v>4539000</v>
          </cell>
          <cell r="Q35180">
            <v>0</v>
          </cell>
        </row>
        <row r="35181">
          <cell r="P35181">
            <v>880000</v>
          </cell>
          <cell r="Q35181">
            <v>0</v>
          </cell>
        </row>
        <row r="35182">
          <cell r="P35182">
            <v>125000</v>
          </cell>
          <cell r="Q35182">
            <v>0</v>
          </cell>
        </row>
        <row r="35183">
          <cell r="P35183">
            <v>950000</v>
          </cell>
          <cell r="Q35183">
            <v>0</v>
          </cell>
        </row>
        <row r="35184">
          <cell r="Q35184">
            <v>0</v>
          </cell>
        </row>
        <row r="35185">
          <cell r="Q35185">
            <v>0</v>
          </cell>
        </row>
        <row r="35186">
          <cell r="P35186">
            <v>25550000</v>
          </cell>
          <cell r="Q35186">
            <v>0</v>
          </cell>
        </row>
        <row r="35187">
          <cell r="P35187">
            <v>7500000</v>
          </cell>
          <cell r="Q35187">
            <v>0</v>
          </cell>
        </row>
        <row r="35188">
          <cell r="P35188">
            <v>768622</v>
          </cell>
          <cell r="Q35188">
            <v>0</v>
          </cell>
        </row>
        <row r="35189">
          <cell r="P35189">
            <v>151427.55948835445</v>
          </cell>
          <cell r="Q35189">
            <v>0</v>
          </cell>
        </row>
        <row r="35190">
          <cell r="P35190">
            <v>151427.55948835445</v>
          </cell>
          <cell r="Q35190">
            <v>0</v>
          </cell>
        </row>
        <row r="35191">
          <cell r="P35191">
            <v>151427.55948835445</v>
          </cell>
          <cell r="Q35191">
            <v>0</v>
          </cell>
        </row>
        <row r="35192">
          <cell r="P35192">
            <v>299069.42998950003</v>
          </cell>
          <cell r="Q35192">
            <v>0</v>
          </cell>
        </row>
        <row r="35193">
          <cell r="P35193">
            <v>317997.87492554437</v>
          </cell>
          <cell r="Q35193">
            <v>0</v>
          </cell>
        </row>
        <row r="35194">
          <cell r="P35194">
            <v>280140.98505345575</v>
          </cell>
          <cell r="Q35194">
            <v>0</v>
          </cell>
        </row>
        <row r="35195">
          <cell r="P35195">
            <v>242284.09518136713</v>
          </cell>
          <cell r="Q35195">
            <v>0</v>
          </cell>
        </row>
        <row r="35196">
          <cell r="P35196">
            <v>321783.56391275319</v>
          </cell>
          <cell r="Q35196">
            <v>0</v>
          </cell>
        </row>
        <row r="35197">
          <cell r="P35197">
            <v>242284.09518136713</v>
          </cell>
          <cell r="Q35197">
            <v>0</v>
          </cell>
        </row>
        <row r="35198">
          <cell r="P35198">
            <v>18928.444936044307</v>
          </cell>
          <cell r="Q35198">
            <v>0</v>
          </cell>
        </row>
        <row r="35199">
          <cell r="P35199">
            <v>26499.82291046203</v>
          </cell>
          <cell r="Q35199">
            <v>0</v>
          </cell>
        </row>
        <row r="35200">
          <cell r="P35200">
            <v>121117.50235242309</v>
          </cell>
          <cell r="Q35200">
            <v>0</v>
          </cell>
        </row>
        <row r="35201">
          <cell r="P35201">
            <v>118742.64936512068</v>
          </cell>
          <cell r="Q35201">
            <v>0</v>
          </cell>
        </row>
        <row r="35202">
          <cell r="P35202">
            <v>118742.64936512068</v>
          </cell>
          <cell r="Q35202">
            <v>0</v>
          </cell>
        </row>
        <row r="35203">
          <cell r="P35203">
            <v>137741.47326353999</v>
          </cell>
          <cell r="Q35203">
            <v>0</v>
          </cell>
        </row>
        <row r="35204">
          <cell r="P35204">
            <v>123492.3553397255</v>
          </cell>
          <cell r="Q35204">
            <v>0</v>
          </cell>
        </row>
        <row r="35205">
          <cell r="P35205">
            <v>121117.50235242309</v>
          </cell>
          <cell r="Q35205">
            <v>0</v>
          </cell>
        </row>
        <row r="35206">
          <cell r="P35206">
            <v>121117.50235242309</v>
          </cell>
          <cell r="Q35206">
            <v>0</v>
          </cell>
        </row>
        <row r="35207">
          <cell r="P35207">
            <v>64121.030657165167</v>
          </cell>
          <cell r="Q35207">
            <v>0</v>
          </cell>
        </row>
        <row r="35208">
          <cell r="P35208">
            <v>16623.970911116896</v>
          </cell>
          <cell r="Q35208">
            <v>0</v>
          </cell>
        </row>
        <row r="35209">
          <cell r="P35209">
            <v>23748.529873024134</v>
          </cell>
          <cell r="Q35209">
            <v>0</v>
          </cell>
        </row>
        <row r="35210">
          <cell r="P35210">
            <v>144866.03222544724</v>
          </cell>
          <cell r="Q35210">
            <v>0</v>
          </cell>
        </row>
        <row r="35211">
          <cell r="P35211">
            <v>45122.206758745859</v>
          </cell>
          <cell r="Q35211">
            <v>0</v>
          </cell>
        </row>
        <row r="35212">
          <cell r="P35212">
            <v>21373.676885721721</v>
          </cell>
          <cell r="Q35212">
            <v>0</v>
          </cell>
        </row>
        <row r="35213">
          <cell r="P35213">
            <v>142491.1792381448</v>
          </cell>
          <cell r="Q35213">
            <v>0</v>
          </cell>
        </row>
        <row r="35214">
          <cell r="P35214">
            <v>40372.500784141033</v>
          </cell>
          <cell r="Q35214">
            <v>0</v>
          </cell>
        </row>
        <row r="35215">
          <cell r="P35215">
            <v>130616.91430163274</v>
          </cell>
          <cell r="Q35215">
            <v>0</v>
          </cell>
        </row>
        <row r="35216">
          <cell r="P35216">
            <v>94994.119492096535</v>
          </cell>
          <cell r="Q35216">
            <v>0</v>
          </cell>
        </row>
        <row r="35217">
          <cell r="P35217">
            <v>211361.91586991481</v>
          </cell>
          <cell r="Q35217">
            <v>0</v>
          </cell>
        </row>
        <row r="35218">
          <cell r="P35218">
            <v>68870.736631769993</v>
          </cell>
          <cell r="Q35218">
            <v>0</v>
          </cell>
        </row>
        <row r="35219">
          <cell r="P35219">
            <v>78370.148580979643</v>
          </cell>
          <cell r="Q35219">
            <v>0</v>
          </cell>
        </row>
        <row r="35220">
          <cell r="P35220">
            <v>80745.001568282067</v>
          </cell>
          <cell r="Q35220">
            <v>0</v>
          </cell>
        </row>
        <row r="35221">
          <cell r="P35221">
            <v>130616.91430163274</v>
          </cell>
          <cell r="Q35221">
            <v>0</v>
          </cell>
        </row>
        <row r="35222">
          <cell r="P35222">
            <v>80745.001568282067</v>
          </cell>
          <cell r="Q35222">
            <v>0</v>
          </cell>
        </row>
        <row r="35223">
          <cell r="P35223">
            <v>80745.001568282067</v>
          </cell>
          <cell r="Q35223">
            <v>0</v>
          </cell>
        </row>
        <row r="35224">
          <cell r="P35224">
            <v>125867.20832702793</v>
          </cell>
          <cell r="Q35224">
            <v>0</v>
          </cell>
        </row>
        <row r="35225">
          <cell r="P35225">
            <v>71245.589619072402</v>
          </cell>
          <cell r="Q35225">
            <v>0</v>
          </cell>
        </row>
        <row r="35226">
          <cell r="P35226">
            <v>159115.1501492617</v>
          </cell>
          <cell r="Q35226">
            <v>0</v>
          </cell>
        </row>
        <row r="35227">
          <cell r="P35227">
            <v>135366.62027623758</v>
          </cell>
          <cell r="Q35227">
            <v>0</v>
          </cell>
        </row>
        <row r="35228">
          <cell r="P35228">
            <v>64121.030657165167</v>
          </cell>
          <cell r="Q35228">
            <v>0</v>
          </cell>
        </row>
        <row r="35229">
          <cell r="P35229">
            <v>66495.883644467584</v>
          </cell>
          <cell r="Q35229">
            <v>0</v>
          </cell>
        </row>
        <row r="35230">
          <cell r="P35230">
            <v>61746.177669862751</v>
          </cell>
          <cell r="Q35230">
            <v>0</v>
          </cell>
        </row>
        <row r="35231">
          <cell r="P35231">
            <v>137741.47326353999</v>
          </cell>
          <cell r="Q35231">
            <v>0</v>
          </cell>
        </row>
        <row r="35232">
          <cell r="P35232">
            <v>106868.38442860861</v>
          </cell>
          <cell r="Q35232">
            <v>0</v>
          </cell>
        </row>
        <row r="35233">
          <cell r="P35233">
            <v>109243.23741591102</v>
          </cell>
          <cell r="Q35233">
            <v>0</v>
          </cell>
        </row>
        <row r="35234">
          <cell r="P35234">
            <v>213736.76885721722</v>
          </cell>
          <cell r="Q35234">
            <v>0</v>
          </cell>
        </row>
        <row r="35235">
          <cell r="P35235">
            <v>11874.264936512067</v>
          </cell>
          <cell r="Q35235">
            <v>0</v>
          </cell>
        </row>
        <row r="35236">
          <cell r="P35236">
            <v>123492.3553397255</v>
          </cell>
          <cell r="Q35236">
            <v>0</v>
          </cell>
        </row>
        <row r="35237">
          <cell r="P35237">
            <v>59371.324682560342</v>
          </cell>
          <cell r="Q35237">
            <v>0</v>
          </cell>
        </row>
        <row r="35238">
          <cell r="P35238">
            <v>56996.471695257926</v>
          </cell>
          <cell r="Q35238">
            <v>0</v>
          </cell>
        </row>
        <row r="35239">
          <cell r="P35239">
            <v>75995.295593677234</v>
          </cell>
          <cell r="Q35239">
            <v>0</v>
          </cell>
        </row>
        <row r="35240">
          <cell r="P35240">
            <v>73620.442606374825</v>
          </cell>
          <cell r="Q35240">
            <v>0</v>
          </cell>
        </row>
        <row r="35241">
          <cell r="P35241">
            <v>73620.442606374825</v>
          </cell>
          <cell r="Q35241">
            <v>0</v>
          </cell>
        </row>
        <row r="35242">
          <cell r="P35242">
            <v>73620.442606374825</v>
          </cell>
          <cell r="Q35242">
            <v>0</v>
          </cell>
        </row>
        <row r="35243">
          <cell r="P35243">
            <v>73620.442606374825</v>
          </cell>
          <cell r="Q35243">
            <v>0</v>
          </cell>
        </row>
        <row r="35244">
          <cell r="P35244">
            <v>118742.64936512068</v>
          </cell>
          <cell r="Q35244">
            <v>0</v>
          </cell>
        </row>
        <row r="35245">
          <cell r="P35245">
            <v>118742.64936512068</v>
          </cell>
          <cell r="Q35245">
            <v>0</v>
          </cell>
        </row>
        <row r="35246">
          <cell r="P35246">
            <v>249359.56366675341</v>
          </cell>
          <cell r="Q35246">
            <v>0</v>
          </cell>
        </row>
        <row r="35247">
          <cell r="P35247">
            <v>166239.70911116895</v>
          </cell>
          <cell r="Q35247">
            <v>0</v>
          </cell>
        </row>
        <row r="35248">
          <cell r="P35248">
            <v>166239.70911116895</v>
          </cell>
          <cell r="Q35248">
            <v>0</v>
          </cell>
        </row>
        <row r="35249">
          <cell r="P35249">
            <v>56996.471695257926</v>
          </cell>
          <cell r="Q35249">
            <v>0</v>
          </cell>
        </row>
        <row r="35250">
          <cell r="P35250">
            <v>56996.471695257926</v>
          </cell>
          <cell r="Q35250">
            <v>0</v>
          </cell>
        </row>
        <row r="35251">
          <cell r="P35251">
            <v>87294.214836195722</v>
          </cell>
          <cell r="Q35251">
            <v>0</v>
          </cell>
        </row>
        <row r="35252">
          <cell r="P35252">
            <v>43647.107418097861</v>
          </cell>
          <cell r="Q35252">
            <v>0</v>
          </cell>
        </row>
        <row r="35253">
          <cell r="P35253">
            <v>130941.32225429358</v>
          </cell>
          <cell r="Q35253">
            <v>0</v>
          </cell>
        </row>
        <row r="35254">
          <cell r="P35254">
            <v>130941.32225429358</v>
          </cell>
          <cell r="Q35254">
            <v>0</v>
          </cell>
        </row>
        <row r="35255">
          <cell r="P35255">
            <v>43647.107418097861</v>
          </cell>
          <cell r="Q35255">
            <v>0</v>
          </cell>
        </row>
        <row r="35256">
          <cell r="P35256">
            <v>43647.107418097861</v>
          </cell>
          <cell r="Q35256">
            <v>0</v>
          </cell>
        </row>
        <row r="35257">
          <cell r="P35257">
            <v>87294.214836195722</v>
          </cell>
          <cell r="Q35257">
            <v>0</v>
          </cell>
        </row>
        <row r="35258">
          <cell r="P35258">
            <v>130941.32225429358</v>
          </cell>
          <cell r="Q35258">
            <v>0</v>
          </cell>
        </row>
        <row r="35259">
          <cell r="P35259">
            <v>43647.107418097861</v>
          </cell>
          <cell r="Q35259">
            <v>0</v>
          </cell>
        </row>
        <row r="35260">
          <cell r="P35260">
            <v>43647.107418097861</v>
          </cell>
          <cell r="Q35260">
            <v>0</v>
          </cell>
        </row>
        <row r="35261">
          <cell r="P35261">
            <v>87294.214836195722</v>
          </cell>
          <cell r="Q35261">
            <v>0</v>
          </cell>
        </row>
        <row r="35262">
          <cell r="P35262">
            <v>43647.107418097861</v>
          </cell>
          <cell r="Q35262">
            <v>0</v>
          </cell>
        </row>
        <row r="35263">
          <cell r="P35263">
            <v>43647.107418097861</v>
          </cell>
          <cell r="Q35263">
            <v>0</v>
          </cell>
        </row>
        <row r="35264">
          <cell r="P35264">
            <v>43647.107418097861</v>
          </cell>
          <cell r="Q35264">
            <v>0</v>
          </cell>
        </row>
        <row r="35265">
          <cell r="P35265">
            <v>87294.214836195722</v>
          </cell>
          <cell r="Q35265">
            <v>0</v>
          </cell>
        </row>
        <row r="35266">
          <cell r="P35266">
            <v>87294.214836195722</v>
          </cell>
          <cell r="Q35266">
            <v>0</v>
          </cell>
        </row>
        <row r="35267">
          <cell r="P35267">
            <v>43647.107418097861</v>
          </cell>
          <cell r="Q35267">
            <v>0</v>
          </cell>
        </row>
        <row r="35268">
          <cell r="P35268">
            <v>43647.107418097861</v>
          </cell>
          <cell r="Q35268">
            <v>0</v>
          </cell>
        </row>
        <row r="35269">
          <cell r="P35269">
            <v>43647.107418097861</v>
          </cell>
          <cell r="Q35269">
            <v>0</v>
          </cell>
        </row>
        <row r="35270">
          <cell r="P35270">
            <v>43647.107418097861</v>
          </cell>
          <cell r="Q35270">
            <v>0</v>
          </cell>
        </row>
        <row r="35271">
          <cell r="P35271">
            <v>43647.107418097861</v>
          </cell>
          <cell r="Q35271">
            <v>0</v>
          </cell>
        </row>
        <row r="35272">
          <cell r="P35272">
            <v>43647.107418097861</v>
          </cell>
          <cell r="Q35272">
            <v>0</v>
          </cell>
        </row>
        <row r="35273">
          <cell r="P35273">
            <v>43647.107418097861</v>
          </cell>
          <cell r="Q35273">
            <v>0</v>
          </cell>
        </row>
        <row r="35274">
          <cell r="P35274">
            <v>43647.107418097861</v>
          </cell>
          <cell r="Q35274">
            <v>0</v>
          </cell>
        </row>
        <row r="35275">
          <cell r="P35275">
            <v>43647.107418097861</v>
          </cell>
          <cell r="Q35275">
            <v>0</v>
          </cell>
        </row>
        <row r="35276">
          <cell r="P35276">
            <v>130941.32225429358</v>
          </cell>
          <cell r="Q35276">
            <v>0</v>
          </cell>
        </row>
        <row r="35277">
          <cell r="P35277">
            <v>43647.107418097861</v>
          </cell>
          <cell r="Q35277">
            <v>0</v>
          </cell>
        </row>
        <row r="35278">
          <cell r="P35278">
            <v>43647.107418097861</v>
          </cell>
          <cell r="Q35278">
            <v>0</v>
          </cell>
        </row>
        <row r="35279">
          <cell r="P35279">
            <v>43647.107418097861</v>
          </cell>
          <cell r="Q35279">
            <v>0</v>
          </cell>
        </row>
        <row r="35280">
          <cell r="P35280">
            <v>43647.107418097861</v>
          </cell>
          <cell r="Q35280">
            <v>0</v>
          </cell>
        </row>
        <row r="35281">
          <cell r="P35281">
            <v>87294.214836195722</v>
          </cell>
          <cell r="Q35281">
            <v>0</v>
          </cell>
        </row>
        <row r="35282">
          <cell r="P35282">
            <v>43647.107418097861</v>
          </cell>
          <cell r="Q35282">
            <v>0</v>
          </cell>
        </row>
        <row r="35283">
          <cell r="P35283">
            <v>43647.107418097861</v>
          </cell>
          <cell r="Q35283">
            <v>0</v>
          </cell>
        </row>
        <row r="35284">
          <cell r="P35284">
            <v>87294.214836195722</v>
          </cell>
          <cell r="Q35284">
            <v>0</v>
          </cell>
        </row>
        <row r="35285">
          <cell r="P35285">
            <v>43647.107418097861</v>
          </cell>
          <cell r="Q35285">
            <v>0</v>
          </cell>
        </row>
        <row r="35286">
          <cell r="P35286">
            <v>87294.214836195722</v>
          </cell>
          <cell r="Q35286">
            <v>0</v>
          </cell>
        </row>
        <row r="35287">
          <cell r="P35287">
            <v>87294.214836195722</v>
          </cell>
          <cell r="Q35287">
            <v>0</v>
          </cell>
        </row>
        <row r="35288">
          <cell r="P35288">
            <v>87294.214836195722</v>
          </cell>
          <cell r="Q35288">
            <v>0</v>
          </cell>
        </row>
        <row r="35289">
          <cell r="P35289">
            <v>174588.42967239144</v>
          </cell>
          <cell r="Q35289">
            <v>0</v>
          </cell>
        </row>
        <row r="35290">
          <cell r="P35290">
            <v>130941.32225429358</v>
          </cell>
          <cell r="Q35290">
            <v>0</v>
          </cell>
        </row>
        <row r="35291">
          <cell r="P35291">
            <v>174588.42967239144</v>
          </cell>
          <cell r="Q35291">
            <v>0</v>
          </cell>
        </row>
        <row r="35292">
          <cell r="P35292">
            <v>130941.32225429358</v>
          </cell>
          <cell r="Q35292">
            <v>0</v>
          </cell>
        </row>
        <row r="35293">
          <cell r="P35293">
            <v>43647.107418097861</v>
          </cell>
          <cell r="Q35293">
            <v>0</v>
          </cell>
        </row>
        <row r="35294">
          <cell r="P35294">
            <v>43647.107418097861</v>
          </cell>
          <cell r="Q35294">
            <v>0</v>
          </cell>
        </row>
        <row r="35295">
          <cell r="P35295">
            <v>87294.214836195722</v>
          </cell>
          <cell r="Q35295">
            <v>0</v>
          </cell>
        </row>
        <row r="35296">
          <cell r="P35296">
            <v>87294.214836195722</v>
          </cell>
          <cell r="Q35296">
            <v>0</v>
          </cell>
        </row>
        <row r="35297">
          <cell r="P35297">
            <v>87294.214836195722</v>
          </cell>
          <cell r="Q35297">
            <v>0</v>
          </cell>
        </row>
        <row r="35298">
          <cell r="P35298">
            <v>43647.107418097861</v>
          </cell>
          <cell r="Q35298">
            <v>0</v>
          </cell>
        </row>
        <row r="35299">
          <cell r="P35299">
            <v>43647.107418097861</v>
          </cell>
          <cell r="Q35299">
            <v>0</v>
          </cell>
        </row>
        <row r="35300">
          <cell r="P35300">
            <v>87294.214836195722</v>
          </cell>
          <cell r="Q35300">
            <v>0</v>
          </cell>
        </row>
        <row r="35301">
          <cell r="P35301">
            <v>174588.42967239144</v>
          </cell>
          <cell r="Q35301">
            <v>0</v>
          </cell>
        </row>
        <row r="35302">
          <cell r="P35302">
            <v>174588.42967239144</v>
          </cell>
          <cell r="Q35302">
            <v>0</v>
          </cell>
        </row>
        <row r="35303">
          <cell r="P35303">
            <v>87294.214836195722</v>
          </cell>
          <cell r="Q35303">
            <v>0</v>
          </cell>
        </row>
        <row r="35304">
          <cell r="P35304">
            <v>87294.214836195722</v>
          </cell>
          <cell r="Q35304">
            <v>0</v>
          </cell>
        </row>
        <row r="35305">
          <cell r="P35305">
            <v>174588.42967239144</v>
          </cell>
          <cell r="Q35305">
            <v>0</v>
          </cell>
        </row>
        <row r="35306">
          <cell r="P35306">
            <v>130941.32225429358</v>
          </cell>
          <cell r="Q35306">
            <v>0</v>
          </cell>
        </row>
        <row r="35307">
          <cell r="P35307">
            <v>87294.214836195722</v>
          </cell>
          <cell r="Q35307">
            <v>0</v>
          </cell>
        </row>
        <row r="35308">
          <cell r="P35308">
            <v>130941.32225429358</v>
          </cell>
          <cell r="Q35308">
            <v>0</v>
          </cell>
        </row>
        <row r="35309">
          <cell r="P35309">
            <v>87294.214836195722</v>
          </cell>
          <cell r="Q35309">
            <v>0</v>
          </cell>
        </row>
        <row r="35310">
          <cell r="P35310">
            <v>43647.107418097861</v>
          </cell>
          <cell r="Q35310">
            <v>0</v>
          </cell>
        </row>
        <row r="35311">
          <cell r="P35311">
            <v>43647.107418097861</v>
          </cell>
          <cell r="Q35311">
            <v>0</v>
          </cell>
        </row>
        <row r="35312">
          <cell r="P35312">
            <v>87294.214836195722</v>
          </cell>
          <cell r="Q35312">
            <v>0</v>
          </cell>
        </row>
        <row r="35313">
          <cell r="P35313">
            <v>654152.61383111216</v>
          </cell>
          <cell r="Q35313">
            <v>0</v>
          </cell>
        </row>
        <row r="35314">
          <cell r="P35314">
            <v>327076.30691555608</v>
          </cell>
          <cell r="Q35314">
            <v>0</v>
          </cell>
        </row>
        <row r="35315">
          <cell r="P35315">
            <v>327076.30691555608</v>
          </cell>
          <cell r="Q35315">
            <v>0</v>
          </cell>
        </row>
        <row r="35316">
          <cell r="P35316">
            <v>163538.15345777804</v>
          </cell>
          <cell r="Q35316">
            <v>0</v>
          </cell>
        </row>
        <row r="35317">
          <cell r="P35317">
            <v>163538.15345777804</v>
          </cell>
          <cell r="Q35317">
            <v>0</v>
          </cell>
        </row>
        <row r="35318">
          <cell r="P35318">
            <v>735921.69056000118</v>
          </cell>
          <cell r="Q35318">
            <v>0</v>
          </cell>
        </row>
        <row r="35319">
          <cell r="P35319">
            <v>654152.61383111216</v>
          </cell>
          <cell r="Q35319">
            <v>0</v>
          </cell>
        </row>
        <row r="35320">
          <cell r="P35320">
            <v>327076.30691555608</v>
          </cell>
          <cell r="Q35320">
            <v>0</v>
          </cell>
        </row>
        <row r="35321">
          <cell r="P35321">
            <v>327076.30691555608</v>
          </cell>
          <cell r="Q35321">
            <v>0</v>
          </cell>
        </row>
        <row r="35322">
          <cell r="P35322">
            <v>245307.23018666706</v>
          </cell>
          <cell r="Q35322">
            <v>0</v>
          </cell>
        </row>
        <row r="35323">
          <cell r="P35323">
            <v>654152.61383111216</v>
          </cell>
          <cell r="Q35323">
            <v>0</v>
          </cell>
        </row>
        <row r="35324">
          <cell r="P35324">
            <v>654152.61383111216</v>
          </cell>
          <cell r="Q35324">
            <v>0</v>
          </cell>
        </row>
        <row r="35325">
          <cell r="P35325">
            <v>327076.30691555608</v>
          </cell>
          <cell r="Q35325">
            <v>0</v>
          </cell>
        </row>
        <row r="35326">
          <cell r="P35326">
            <v>327076.30691555608</v>
          </cell>
          <cell r="Q35326">
            <v>0</v>
          </cell>
        </row>
        <row r="35327">
          <cell r="P35327">
            <v>245307.23018666706</v>
          </cell>
          <cell r="Q35327">
            <v>0</v>
          </cell>
        </row>
        <row r="35328">
          <cell r="P35328">
            <v>7505321.6280042594</v>
          </cell>
          <cell r="Q35328">
            <v>0</v>
          </cell>
        </row>
        <row r="35329">
          <cell r="P35329">
            <v>3812697.5047488431</v>
          </cell>
          <cell r="Q35329">
            <v>0</v>
          </cell>
        </row>
        <row r="35330">
          <cell r="P35330">
            <v>14801405.228333043</v>
          </cell>
          <cell r="Q35330">
            <v>0</v>
          </cell>
        </row>
        <row r="35331">
          <cell r="P35331">
            <v>0</v>
          </cell>
          <cell r="Q35331">
            <v>195996866.88373402</v>
          </cell>
        </row>
        <row r="35332">
          <cell r="P35332">
            <v>5834855.6343362816</v>
          </cell>
          <cell r="Q35332">
            <v>0</v>
          </cell>
        </row>
        <row r="35333">
          <cell r="P35333">
            <v>6443581.1161424406</v>
          </cell>
          <cell r="Q35333">
            <v>0</v>
          </cell>
        </row>
        <row r="35334">
          <cell r="P35334">
            <v>4580128.278728608</v>
          </cell>
          <cell r="Q35334">
            <v>0</v>
          </cell>
        </row>
        <row r="35335">
          <cell r="P35335">
            <v>4964295.1736933086</v>
          </cell>
          <cell r="Q35335">
            <v>0</v>
          </cell>
        </row>
        <row r="35336">
          <cell r="P35336">
            <v>1609419.8941109278</v>
          </cell>
          <cell r="Q35336">
            <v>0</v>
          </cell>
        </row>
        <row r="35337">
          <cell r="P35337">
            <v>12527735.125209764</v>
          </cell>
          <cell r="Q35337">
            <v>0</v>
          </cell>
        </row>
        <row r="35338">
          <cell r="P35338">
            <v>1021466.4983630077</v>
          </cell>
          <cell r="Q35338">
            <v>0</v>
          </cell>
        </row>
        <row r="35339">
          <cell r="P35339">
            <v>1691774.7136355597</v>
          </cell>
          <cell r="Q35339">
            <v>0</v>
          </cell>
        </row>
        <row r="35340">
          <cell r="P35340">
            <v>2007628.6810125825</v>
          </cell>
          <cell r="Q35340">
            <v>0</v>
          </cell>
        </row>
        <row r="35341">
          <cell r="P35341">
            <v>4125076.2233147714</v>
          </cell>
          <cell r="Q35341">
            <v>0</v>
          </cell>
        </row>
        <row r="35342">
          <cell r="P35342">
            <v>4841687.4280263465</v>
          </cell>
          <cell r="Q35342">
            <v>0</v>
          </cell>
        </row>
        <row r="35343">
          <cell r="P35343">
            <v>0</v>
          </cell>
          <cell r="Q35343">
            <v>49647648.7665736</v>
          </cell>
        </row>
        <row r="35344">
          <cell r="P35344">
            <v>13211428.871753385</v>
          </cell>
          <cell r="Q35344">
            <v>0</v>
          </cell>
        </row>
        <row r="35345">
          <cell r="P35345">
            <v>14570318.698562305</v>
          </cell>
          <cell r="Q35345">
            <v>0</v>
          </cell>
        </row>
        <row r="35346">
          <cell r="P35346">
            <v>10342661.459601222</v>
          </cell>
          <cell r="Q35346">
            <v>0</v>
          </cell>
        </row>
        <row r="35347">
          <cell r="P35347">
            <v>11248588.010807168</v>
          </cell>
          <cell r="Q35347">
            <v>0</v>
          </cell>
        </row>
        <row r="35348">
          <cell r="P35348">
            <v>397097.80494527315</v>
          </cell>
          <cell r="Q35348">
            <v>0</v>
          </cell>
        </row>
        <row r="35349">
          <cell r="P35349">
            <v>28385698.604452986</v>
          </cell>
          <cell r="Q35349">
            <v>0</v>
          </cell>
        </row>
        <row r="35350">
          <cell r="P35350">
            <v>2340310.2572820284</v>
          </cell>
          <cell r="Q35350">
            <v>0</v>
          </cell>
        </row>
        <row r="35351">
          <cell r="P35351">
            <v>3850187.8426252725</v>
          </cell>
          <cell r="Q35351">
            <v>0</v>
          </cell>
        </row>
        <row r="35352">
          <cell r="P35352">
            <v>460512.66352968937</v>
          </cell>
          <cell r="Q35352">
            <v>0</v>
          </cell>
        </row>
        <row r="35353">
          <cell r="P35353">
            <v>9361241.0291281138</v>
          </cell>
          <cell r="Q35353">
            <v>0</v>
          </cell>
        </row>
        <row r="35354">
          <cell r="P35354">
            <v>536006.5427968516</v>
          </cell>
          <cell r="Q35354">
            <v>0</v>
          </cell>
        </row>
        <row r="35355">
          <cell r="P35355">
            <v>0</v>
          </cell>
          <cell r="Q35355">
            <v>94704051.785484314</v>
          </cell>
        </row>
        <row r="35356">
          <cell r="P35356">
            <v>736412.16258743941</v>
          </cell>
          <cell r="Q35356">
            <v>0</v>
          </cell>
        </row>
        <row r="35357">
          <cell r="P35357">
            <v>0</v>
          </cell>
          <cell r="Q35357">
            <v>736412.16258743941</v>
          </cell>
        </row>
        <row r="35358">
          <cell r="P35358">
            <v>613594.60249674739</v>
          </cell>
          <cell r="Q35358">
            <v>0</v>
          </cell>
        </row>
        <row r="35359">
          <cell r="P35359">
            <v>0</v>
          </cell>
          <cell r="Q35359">
            <v>613594.60249674739</v>
          </cell>
        </row>
        <row r="35360">
          <cell r="P35360">
            <v>818126.1366623299</v>
          </cell>
          <cell r="Q35360">
            <v>0</v>
          </cell>
        </row>
        <row r="35361">
          <cell r="P35361">
            <v>0</v>
          </cell>
          <cell r="Q35361">
            <v>818126.1366623299</v>
          </cell>
        </row>
        <row r="35362">
          <cell r="P35362">
            <v>306797.3012483737</v>
          </cell>
          <cell r="Q35362">
            <v>0</v>
          </cell>
        </row>
        <row r="35363">
          <cell r="P35363">
            <v>0</v>
          </cell>
          <cell r="Q35363">
            <v>306797.3012483737</v>
          </cell>
        </row>
        <row r="35364">
          <cell r="P35364">
            <v>1036000</v>
          </cell>
          <cell r="Q35364">
            <v>0</v>
          </cell>
        </row>
        <row r="35365">
          <cell r="P35365">
            <v>0</v>
          </cell>
          <cell r="Q35365">
            <v>1036000</v>
          </cell>
        </row>
        <row r="35366">
          <cell r="P35366">
            <v>10508676.250203378</v>
          </cell>
          <cell r="Q35366">
            <v>0</v>
          </cell>
        </row>
        <row r="35367">
          <cell r="P35367">
            <v>11802708.10239351</v>
          </cell>
          <cell r="Q35367">
            <v>0</v>
          </cell>
        </row>
        <row r="35368">
          <cell r="P35368">
            <v>0</v>
          </cell>
          <cell r="Q35368">
            <v>22311384.352596886</v>
          </cell>
        </row>
        <row r="35370">
          <cell r="P35370">
            <v>132392</v>
          </cell>
          <cell r="Q35370">
            <v>0</v>
          </cell>
        </row>
        <row r="35371">
          <cell r="P35371">
            <v>558342.05971641175</v>
          </cell>
          <cell r="Q35371">
            <v>0</v>
          </cell>
        </row>
        <row r="35372">
          <cell r="P35372">
            <v>132392.28032549808</v>
          </cell>
          <cell r="Q35372">
            <v>0</v>
          </cell>
        </row>
        <row r="35373">
          <cell r="P35373">
            <v>988616.97077428049</v>
          </cell>
          <cell r="Q35373">
            <v>0</v>
          </cell>
        </row>
        <row r="35374">
          <cell r="P35374">
            <v>165490.3504068726</v>
          </cell>
          <cell r="Q35374">
            <v>0</v>
          </cell>
        </row>
        <row r="35375">
          <cell r="P35375">
            <v>132392.28032549808</v>
          </cell>
          <cell r="Q35375">
            <v>0</v>
          </cell>
        </row>
        <row r="35376">
          <cell r="P35376">
            <v>132392.28032549808</v>
          </cell>
          <cell r="Q35376">
            <v>0</v>
          </cell>
        </row>
        <row r="35377">
          <cell r="P35377">
            <v>96050.361493907185</v>
          </cell>
          <cell r="Q35377">
            <v>0</v>
          </cell>
        </row>
        <row r="35378">
          <cell r="P35378">
            <v>512268.59463417163</v>
          </cell>
          <cell r="Q35378">
            <v>0</v>
          </cell>
        </row>
        <row r="35379">
          <cell r="P35379">
            <v>160083.93582317865</v>
          </cell>
          <cell r="Q35379">
            <v>0</v>
          </cell>
        </row>
        <row r="35380">
          <cell r="P35380">
            <v>320167.87164635729</v>
          </cell>
          <cell r="Q35380">
            <v>0</v>
          </cell>
        </row>
        <row r="35381">
          <cell r="P35381">
            <v>64033.574329271454</v>
          </cell>
          <cell r="Q35381">
            <v>0</v>
          </cell>
        </row>
        <row r="35382">
          <cell r="P35382">
            <v>288151.08448172157</v>
          </cell>
          <cell r="Q35382">
            <v>0</v>
          </cell>
        </row>
        <row r="35383">
          <cell r="P35383">
            <v>704369.31762198603</v>
          </cell>
          <cell r="Q35383">
            <v>0</v>
          </cell>
        </row>
        <row r="35384">
          <cell r="P35384">
            <v>96050.361493907185</v>
          </cell>
          <cell r="Q35384">
            <v>0</v>
          </cell>
        </row>
        <row r="35385">
          <cell r="P35385">
            <v>928486.8277744361</v>
          </cell>
          <cell r="Q35385">
            <v>0</v>
          </cell>
        </row>
        <row r="35386">
          <cell r="P35386">
            <v>132392.28032549808</v>
          </cell>
          <cell r="Q35386">
            <v>0</v>
          </cell>
        </row>
        <row r="35387">
          <cell r="P35387">
            <v>557260.77679967287</v>
          </cell>
          <cell r="Q35387">
            <v>0</v>
          </cell>
        </row>
        <row r="35388">
          <cell r="P35388">
            <v>132392.28032549808</v>
          </cell>
          <cell r="Q35388">
            <v>0</v>
          </cell>
        </row>
        <row r="35389">
          <cell r="P35389">
            <v>1052650.5451035521</v>
          </cell>
          <cell r="Q35389">
            <v>0</v>
          </cell>
        </row>
        <row r="35390">
          <cell r="P35390">
            <v>165490.3504068726</v>
          </cell>
          <cell r="Q35390">
            <v>0</v>
          </cell>
        </row>
        <row r="35391">
          <cell r="P35391">
            <v>66196.140162749041</v>
          </cell>
          <cell r="Q35391">
            <v>0</v>
          </cell>
        </row>
        <row r="35392">
          <cell r="P35392">
            <v>132392.28032549808</v>
          </cell>
          <cell r="Q35392">
            <v>0</v>
          </cell>
        </row>
        <row r="35393">
          <cell r="P35393">
            <v>165490.3504068726</v>
          </cell>
          <cell r="Q35393">
            <v>0</v>
          </cell>
        </row>
        <row r="35394">
          <cell r="P35394">
            <v>264784.56065099617</v>
          </cell>
          <cell r="Q35394">
            <v>0</v>
          </cell>
        </row>
        <row r="35395">
          <cell r="P35395">
            <v>32016.787164635727</v>
          </cell>
          <cell r="Q35395">
            <v>0</v>
          </cell>
        </row>
        <row r="35396">
          <cell r="P35396">
            <v>160083.93582317865</v>
          </cell>
          <cell r="Q35396">
            <v>0</v>
          </cell>
        </row>
        <row r="35397">
          <cell r="P35397">
            <v>224117.51015245009</v>
          </cell>
          <cell r="Q35397">
            <v>0</v>
          </cell>
        </row>
        <row r="35398">
          <cell r="P35398">
            <v>160083.93582317865</v>
          </cell>
          <cell r="Q35398">
            <v>0</v>
          </cell>
        </row>
        <row r="35399">
          <cell r="P35399">
            <v>128067.14865854291</v>
          </cell>
          <cell r="Q35399">
            <v>0</v>
          </cell>
        </row>
        <row r="35400">
          <cell r="P35400">
            <v>352184.65881099302</v>
          </cell>
          <cell r="Q35400">
            <v>0</v>
          </cell>
        </row>
        <row r="35401">
          <cell r="P35401">
            <v>512268.59463417163</v>
          </cell>
          <cell r="Q35401">
            <v>0</v>
          </cell>
        </row>
        <row r="35402">
          <cell r="P35402">
            <v>96050.361493907185</v>
          </cell>
          <cell r="Q35402">
            <v>0</v>
          </cell>
        </row>
        <row r="35403">
          <cell r="P35403">
            <v>256134.29731708582</v>
          </cell>
          <cell r="Q35403">
            <v>0</v>
          </cell>
        </row>
        <row r="35404">
          <cell r="P35404">
            <v>96050.361493907185</v>
          </cell>
          <cell r="Q35404">
            <v>0</v>
          </cell>
        </row>
        <row r="35405">
          <cell r="P35405">
            <v>96050.361493907185</v>
          </cell>
          <cell r="Q35405">
            <v>0</v>
          </cell>
        </row>
        <row r="35406">
          <cell r="P35406">
            <v>96050.361493907185</v>
          </cell>
          <cell r="Q35406">
            <v>0</v>
          </cell>
        </row>
        <row r="35407">
          <cell r="P35407">
            <v>192100.72298781437</v>
          </cell>
          <cell r="Q35407">
            <v>0</v>
          </cell>
        </row>
        <row r="35408">
          <cell r="P35408">
            <v>96050.361493907185</v>
          </cell>
          <cell r="Q35408">
            <v>0</v>
          </cell>
        </row>
        <row r="35409">
          <cell r="P35409">
            <v>128067.14865854291</v>
          </cell>
          <cell r="Q35409">
            <v>0</v>
          </cell>
        </row>
        <row r="35410">
          <cell r="P35410">
            <v>160083.93582317865</v>
          </cell>
          <cell r="Q35410">
            <v>0</v>
          </cell>
        </row>
        <row r="35411">
          <cell r="P35411">
            <v>64033.574329271454</v>
          </cell>
          <cell r="Q35411">
            <v>0</v>
          </cell>
        </row>
        <row r="35412">
          <cell r="P35412">
            <v>32016.787164635727</v>
          </cell>
          <cell r="Q35412">
            <v>0</v>
          </cell>
        </row>
        <row r="35413">
          <cell r="P35413">
            <v>64033.574329271454</v>
          </cell>
          <cell r="Q35413">
            <v>0</v>
          </cell>
        </row>
        <row r="35414">
          <cell r="P35414">
            <v>64033.574329271454</v>
          </cell>
          <cell r="Q35414">
            <v>0</v>
          </cell>
        </row>
        <row r="35415">
          <cell r="P35415">
            <v>320167.87164635729</v>
          </cell>
          <cell r="Q35415">
            <v>0</v>
          </cell>
        </row>
        <row r="35416">
          <cell r="P35416">
            <v>160083.93582317865</v>
          </cell>
          <cell r="Q35416">
            <v>0</v>
          </cell>
        </row>
        <row r="35417">
          <cell r="P35417">
            <v>64033.574329271454</v>
          </cell>
          <cell r="Q35417">
            <v>0</v>
          </cell>
        </row>
        <row r="35418">
          <cell r="P35418">
            <v>64033.574329271454</v>
          </cell>
          <cell r="Q35418">
            <v>0</v>
          </cell>
        </row>
        <row r="35419">
          <cell r="P35419">
            <v>96050.361493907185</v>
          </cell>
          <cell r="Q35419">
            <v>0</v>
          </cell>
        </row>
        <row r="35420">
          <cell r="P35420">
            <v>160083.93582317865</v>
          </cell>
          <cell r="Q35420">
            <v>0</v>
          </cell>
        </row>
        <row r="35421">
          <cell r="P35421">
            <v>480251.80746953591</v>
          </cell>
          <cell r="Q35421">
            <v>0</v>
          </cell>
        </row>
        <row r="35422">
          <cell r="P35422">
            <v>96050.361493907185</v>
          </cell>
          <cell r="Q35422">
            <v>0</v>
          </cell>
        </row>
        <row r="35423">
          <cell r="P35423">
            <v>32016.787164635727</v>
          </cell>
          <cell r="Q35423">
            <v>0</v>
          </cell>
        </row>
        <row r="35424">
          <cell r="P35424">
            <v>128067.14865854291</v>
          </cell>
          <cell r="Q35424">
            <v>0</v>
          </cell>
        </row>
        <row r="35425">
          <cell r="P35425">
            <v>352184.65881099302</v>
          </cell>
          <cell r="Q35425">
            <v>0</v>
          </cell>
        </row>
        <row r="35426">
          <cell r="P35426">
            <v>128067.14865854291</v>
          </cell>
          <cell r="Q35426">
            <v>0</v>
          </cell>
        </row>
        <row r="35427">
          <cell r="P35427">
            <v>96050.361493907185</v>
          </cell>
          <cell r="Q35427">
            <v>0</v>
          </cell>
        </row>
        <row r="35428">
          <cell r="P35428">
            <v>128067.14865854291</v>
          </cell>
          <cell r="Q35428">
            <v>0</v>
          </cell>
        </row>
        <row r="35429">
          <cell r="P35429">
            <v>64033.574329271454</v>
          </cell>
          <cell r="Q35429">
            <v>0</v>
          </cell>
        </row>
        <row r="35430">
          <cell r="P35430">
            <v>256134.29731708582</v>
          </cell>
          <cell r="Q35430">
            <v>0</v>
          </cell>
        </row>
        <row r="35431">
          <cell r="P35431">
            <v>256134.29731708582</v>
          </cell>
          <cell r="Q35431">
            <v>0</v>
          </cell>
        </row>
        <row r="35432">
          <cell r="P35432">
            <v>224117.51015245009</v>
          </cell>
          <cell r="Q35432">
            <v>0</v>
          </cell>
        </row>
        <row r="35433">
          <cell r="P35433">
            <v>96050.361493907185</v>
          </cell>
          <cell r="Q35433">
            <v>0</v>
          </cell>
        </row>
        <row r="35434">
          <cell r="P35434">
            <v>128067.14865854291</v>
          </cell>
          <cell r="Q35434">
            <v>0</v>
          </cell>
        </row>
        <row r="35435">
          <cell r="P35435">
            <v>96050.361493907185</v>
          </cell>
          <cell r="Q35435">
            <v>0</v>
          </cell>
        </row>
        <row r="35436">
          <cell r="P35436">
            <v>64033.574329271454</v>
          </cell>
          <cell r="Q35436">
            <v>0</v>
          </cell>
        </row>
        <row r="35437">
          <cell r="P35437">
            <v>160083.93582317865</v>
          </cell>
          <cell r="Q35437">
            <v>0</v>
          </cell>
        </row>
        <row r="35438">
          <cell r="P35438">
            <v>160083.93582317865</v>
          </cell>
          <cell r="Q35438">
            <v>0</v>
          </cell>
        </row>
        <row r="35439">
          <cell r="P35439">
            <v>64033.574329271454</v>
          </cell>
          <cell r="Q35439">
            <v>0</v>
          </cell>
        </row>
        <row r="35440">
          <cell r="P35440">
            <v>32016.787164635727</v>
          </cell>
          <cell r="Q35440">
            <v>0</v>
          </cell>
        </row>
        <row r="35441">
          <cell r="P35441">
            <v>64033.574329271454</v>
          </cell>
          <cell r="Q35441">
            <v>0</v>
          </cell>
        </row>
        <row r="35442">
          <cell r="P35442">
            <v>32016.787164635727</v>
          </cell>
          <cell r="Q35442">
            <v>0</v>
          </cell>
        </row>
        <row r="35443">
          <cell r="P35443">
            <v>64033.574329271454</v>
          </cell>
          <cell r="Q35443">
            <v>0</v>
          </cell>
        </row>
        <row r="35444">
          <cell r="P35444">
            <v>96050.361493907185</v>
          </cell>
          <cell r="Q35444">
            <v>0</v>
          </cell>
        </row>
        <row r="35445">
          <cell r="P35445">
            <v>64033.574329271454</v>
          </cell>
          <cell r="Q35445">
            <v>0</v>
          </cell>
        </row>
        <row r="35446">
          <cell r="P35446">
            <v>32016.787164635727</v>
          </cell>
          <cell r="Q35446">
            <v>0</v>
          </cell>
        </row>
        <row r="35447">
          <cell r="P35447">
            <v>64033.574329271454</v>
          </cell>
          <cell r="Q35447">
            <v>0</v>
          </cell>
        </row>
        <row r="35448">
          <cell r="P35448">
            <v>32016.787164635727</v>
          </cell>
          <cell r="Q35448">
            <v>0</v>
          </cell>
        </row>
        <row r="35449">
          <cell r="P35449">
            <v>64033.574329271454</v>
          </cell>
          <cell r="Q35449">
            <v>0</v>
          </cell>
        </row>
        <row r="35450">
          <cell r="P35450">
            <v>64033.574329271454</v>
          </cell>
          <cell r="Q35450">
            <v>0</v>
          </cell>
        </row>
        <row r="35451">
          <cell r="P35451">
            <v>96050.361493907185</v>
          </cell>
          <cell r="Q35451">
            <v>0</v>
          </cell>
        </row>
        <row r="35452">
          <cell r="P35452">
            <v>32016.787164635727</v>
          </cell>
          <cell r="Q35452">
            <v>0</v>
          </cell>
        </row>
        <row r="35453">
          <cell r="P35453">
            <v>64033.574329271454</v>
          </cell>
          <cell r="Q35453">
            <v>0</v>
          </cell>
        </row>
        <row r="35454">
          <cell r="P35454">
            <v>96050.361493907185</v>
          </cell>
          <cell r="Q35454">
            <v>0</v>
          </cell>
        </row>
        <row r="35455">
          <cell r="P35455">
            <v>32016.787164635727</v>
          </cell>
          <cell r="Q35455">
            <v>0</v>
          </cell>
        </row>
        <row r="35456">
          <cell r="P35456">
            <v>32016.787164635727</v>
          </cell>
          <cell r="Q35456">
            <v>0</v>
          </cell>
        </row>
        <row r="35457">
          <cell r="P35457">
            <v>96050.361493907185</v>
          </cell>
          <cell r="Q35457">
            <v>0</v>
          </cell>
        </row>
        <row r="35458">
          <cell r="P35458">
            <v>32016.787164635727</v>
          </cell>
          <cell r="Q35458">
            <v>0</v>
          </cell>
        </row>
        <row r="35459">
          <cell r="P35459">
            <v>536149.66238208523</v>
          </cell>
          <cell r="Q35459">
            <v>0</v>
          </cell>
        </row>
        <row r="35460">
          <cell r="P35460">
            <v>1740493.3763566855</v>
          </cell>
          <cell r="Q35460">
            <v>0</v>
          </cell>
        </row>
        <row r="35461">
          <cell r="P35461">
            <v>421095.52545301756</v>
          </cell>
          <cell r="Q35461">
            <v>0</v>
          </cell>
        </row>
        <row r="35462">
          <cell r="P35462">
            <v>886801.19068754523</v>
          </cell>
          <cell r="Q35462">
            <v>0</v>
          </cell>
        </row>
        <row r="35463">
          <cell r="P35463">
            <v>296210.24512066663</v>
          </cell>
          <cell r="Q35463">
            <v>0</v>
          </cell>
        </row>
        <row r="35464">
          <cell r="P35464">
            <v>0</v>
          </cell>
          <cell r="Q35464">
            <v>8098.0255003609936</v>
          </cell>
        </row>
        <row r="35465">
          <cell r="P35465">
            <v>0</v>
          </cell>
          <cell r="Q35465">
            <v>26288.480127590574</v>
          </cell>
        </row>
        <row r="35466">
          <cell r="P35466">
            <v>0</v>
          </cell>
          <cell r="Q35466">
            <v>6360.2433097799712</v>
          </cell>
        </row>
        <row r="35467">
          <cell r="P35467">
            <v>0</v>
          </cell>
          <cell r="Q35467">
            <v>13394.279918095846</v>
          </cell>
        </row>
        <row r="35468">
          <cell r="P35468">
            <v>0</v>
          </cell>
          <cell r="Q35468">
            <v>4473.971144172614</v>
          </cell>
        </row>
        <row r="35469">
          <cell r="P35469">
            <v>0</v>
          </cell>
          <cell r="Q35469">
            <v>19875045.000000022</v>
          </cell>
        </row>
        <row r="35470">
          <cell r="P35470">
            <v>1333631.4244889575</v>
          </cell>
          <cell r="Q35470">
            <v>0</v>
          </cell>
        </row>
        <row r="35471">
          <cell r="P35471">
            <v>227693.17003470004</v>
          </cell>
          <cell r="Q35471">
            <v>0</v>
          </cell>
        </row>
        <row r="35472">
          <cell r="P35472">
            <v>910772.68013880018</v>
          </cell>
          <cell r="Q35472">
            <v>0</v>
          </cell>
        </row>
        <row r="35473">
          <cell r="P35473">
            <v>325275.95719242864</v>
          </cell>
          <cell r="Q35473">
            <v>0</v>
          </cell>
        </row>
        <row r="35474">
          <cell r="P35474">
            <v>422858.74435015721</v>
          </cell>
          <cell r="Q35474">
            <v>0</v>
          </cell>
        </row>
        <row r="35475">
          <cell r="P35475">
            <v>943300.27585804299</v>
          </cell>
          <cell r="Q35475">
            <v>0</v>
          </cell>
        </row>
        <row r="35476">
          <cell r="P35476">
            <v>813189.89298107161</v>
          </cell>
          <cell r="Q35476">
            <v>0</v>
          </cell>
        </row>
        <row r="35477">
          <cell r="P35477">
            <v>1290062.9362665152</v>
          </cell>
          <cell r="Q35477">
            <v>0</v>
          </cell>
        </row>
        <row r="35478">
          <cell r="P35478">
            <v>910772.68013880018</v>
          </cell>
          <cell r="Q35478">
            <v>0</v>
          </cell>
        </row>
        <row r="35479">
          <cell r="P35479">
            <v>325275.95719242864</v>
          </cell>
          <cell r="Q35479">
            <v>0</v>
          </cell>
        </row>
        <row r="35480">
          <cell r="P35480">
            <v>780662.29726182867</v>
          </cell>
          <cell r="Q35480">
            <v>0</v>
          </cell>
        </row>
        <row r="35481">
          <cell r="P35481">
            <v>487913.93578864296</v>
          </cell>
          <cell r="Q35481">
            <v>0</v>
          </cell>
        </row>
        <row r="35482">
          <cell r="P35482">
            <v>748134.70154258586</v>
          </cell>
          <cell r="Q35482">
            <v>0</v>
          </cell>
        </row>
        <row r="35483">
          <cell r="P35483">
            <v>520441.53150788578</v>
          </cell>
          <cell r="Q35483">
            <v>0</v>
          </cell>
        </row>
        <row r="35484">
          <cell r="P35484">
            <v>455386.34006940009</v>
          </cell>
          <cell r="Q35484">
            <v>0</v>
          </cell>
        </row>
        <row r="35485">
          <cell r="P35485">
            <v>325275.95719242864</v>
          </cell>
          <cell r="Q35485">
            <v>0</v>
          </cell>
        </row>
        <row r="35486">
          <cell r="P35486">
            <v>642050.74595121003</v>
          </cell>
          <cell r="Q35486">
            <v>0</v>
          </cell>
        </row>
        <row r="35487">
          <cell r="P35487">
            <v>314649.49665036955</v>
          </cell>
          <cell r="Q35487">
            <v>0</v>
          </cell>
        </row>
        <row r="35488">
          <cell r="P35488">
            <v>251719.59732029564</v>
          </cell>
          <cell r="Q35488">
            <v>0</v>
          </cell>
        </row>
        <row r="35489">
          <cell r="P35489">
            <v>818088.69129096076</v>
          </cell>
          <cell r="Q35489">
            <v>0</v>
          </cell>
        </row>
        <row r="35490">
          <cell r="P35490">
            <v>125859.79866014782</v>
          </cell>
          <cell r="Q35490">
            <v>0</v>
          </cell>
        </row>
        <row r="35491">
          <cell r="P35491">
            <v>125859.79866014782</v>
          </cell>
          <cell r="Q35491">
            <v>0</v>
          </cell>
        </row>
        <row r="35492">
          <cell r="P35492">
            <v>377579.39598044346</v>
          </cell>
          <cell r="Q35492">
            <v>0</v>
          </cell>
        </row>
        <row r="35493">
          <cell r="P35493">
            <v>251719.59732029564</v>
          </cell>
          <cell r="Q35493">
            <v>0</v>
          </cell>
        </row>
        <row r="35494">
          <cell r="P35494">
            <v>755158.79196088691</v>
          </cell>
          <cell r="Q35494">
            <v>0</v>
          </cell>
        </row>
        <row r="35495">
          <cell r="P35495">
            <v>251719.59732029564</v>
          </cell>
          <cell r="Q35495">
            <v>0</v>
          </cell>
        </row>
        <row r="35496">
          <cell r="P35496">
            <v>125859.79866014782</v>
          </cell>
          <cell r="Q35496">
            <v>0</v>
          </cell>
        </row>
        <row r="35497">
          <cell r="P35497">
            <v>220254.64765525868</v>
          </cell>
          <cell r="Q35497">
            <v>0</v>
          </cell>
        </row>
        <row r="35498">
          <cell r="P35498">
            <v>314649.49665036955</v>
          </cell>
          <cell r="Q35498">
            <v>0</v>
          </cell>
        </row>
        <row r="35499">
          <cell r="P35499">
            <v>692228.89263081306</v>
          </cell>
          <cell r="Q35499">
            <v>0</v>
          </cell>
        </row>
        <row r="35500">
          <cell r="P35500">
            <v>220254.64765525868</v>
          </cell>
          <cell r="Q35500">
            <v>0</v>
          </cell>
        </row>
        <row r="35501">
          <cell r="P35501">
            <v>125859.79866014782</v>
          </cell>
          <cell r="Q35501">
            <v>0</v>
          </cell>
        </row>
        <row r="35502">
          <cell r="P35502">
            <v>346114.44631540653</v>
          </cell>
          <cell r="Q35502">
            <v>0</v>
          </cell>
        </row>
        <row r="35503">
          <cell r="P35503">
            <v>220254.64765525868</v>
          </cell>
          <cell r="Q35503">
            <v>0</v>
          </cell>
        </row>
        <row r="35504">
          <cell r="P35504">
            <v>409044.34564548038</v>
          </cell>
          <cell r="Q35504">
            <v>0</v>
          </cell>
        </row>
        <row r="35505">
          <cell r="P35505">
            <v>818088.69129096076</v>
          </cell>
          <cell r="Q35505">
            <v>0</v>
          </cell>
        </row>
        <row r="35506">
          <cell r="P35506">
            <v>1195668.0872714042</v>
          </cell>
          <cell r="Q35506">
            <v>0</v>
          </cell>
        </row>
        <row r="35507">
          <cell r="P35507">
            <v>881018.59062103473</v>
          </cell>
          <cell r="Q35507">
            <v>0</v>
          </cell>
        </row>
        <row r="35508">
          <cell r="P35508">
            <v>629298.99330073909</v>
          </cell>
          <cell r="Q35508">
            <v>0</v>
          </cell>
        </row>
        <row r="35509">
          <cell r="P35509">
            <v>471974.24497555435</v>
          </cell>
          <cell r="Q35509">
            <v>0</v>
          </cell>
        </row>
        <row r="35510">
          <cell r="P35510">
            <v>157324.74832518477</v>
          </cell>
          <cell r="Q35510">
            <v>0</v>
          </cell>
        </row>
        <row r="35511">
          <cell r="P35511">
            <v>125859.79866014782</v>
          </cell>
          <cell r="Q35511">
            <v>0</v>
          </cell>
        </row>
        <row r="35512">
          <cell r="P35512">
            <v>503439.19464059127</v>
          </cell>
          <cell r="Q35512">
            <v>0</v>
          </cell>
        </row>
        <row r="35513">
          <cell r="P35513">
            <v>346114.44631540653</v>
          </cell>
          <cell r="Q35513">
            <v>0</v>
          </cell>
        </row>
        <row r="35514">
          <cell r="P35514">
            <v>314649.49665036955</v>
          </cell>
          <cell r="Q35514">
            <v>0</v>
          </cell>
        </row>
        <row r="35515">
          <cell r="P35515">
            <v>314649.49665036955</v>
          </cell>
          <cell r="Q35515">
            <v>0</v>
          </cell>
        </row>
        <row r="35516">
          <cell r="P35516">
            <v>157324.74832518477</v>
          </cell>
          <cell r="Q35516">
            <v>0</v>
          </cell>
        </row>
        <row r="35517">
          <cell r="P35517">
            <v>157324.74832518477</v>
          </cell>
          <cell r="Q35517">
            <v>0</v>
          </cell>
        </row>
        <row r="35518">
          <cell r="P35518">
            <v>1477537.7579427494</v>
          </cell>
          <cell r="Q35518">
            <v>0</v>
          </cell>
        </row>
        <row r="35519">
          <cell r="P35519">
            <v>2238593.4674499077</v>
          </cell>
          <cell r="Q35519">
            <v>0</v>
          </cell>
        </row>
        <row r="35520">
          <cell r="P35520">
            <v>199368.77460734325</v>
          </cell>
          <cell r="Q35520">
            <v>0</v>
          </cell>
        </row>
        <row r="35521">
          <cell r="P35521">
            <v>0</v>
          </cell>
          <cell r="Q35521">
            <v>22041.369031141869</v>
          </cell>
        </row>
        <row r="35522">
          <cell r="P35522">
            <v>0</v>
          </cell>
          <cell r="Q35522">
            <v>33394.520350848958</v>
          </cell>
        </row>
        <row r="35523">
          <cell r="P35523">
            <v>0</v>
          </cell>
          <cell r="Q35523">
            <v>2974.1106180091733</v>
          </cell>
        </row>
        <row r="35524">
          <cell r="P35524">
            <v>0</v>
          </cell>
          <cell r="Q35524">
            <v>27339400</v>
          </cell>
        </row>
        <row r="35525">
          <cell r="P35525">
            <v>37358.845393864263</v>
          </cell>
          <cell r="Q35525">
            <v>0</v>
          </cell>
        </row>
        <row r="35526">
          <cell r="P35526">
            <v>74717.690787728527</v>
          </cell>
          <cell r="Q35526">
            <v>0</v>
          </cell>
        </row>
        <row r="35527">
          <cell r="P35527">
            <v>149435.38157545705</v>
          </cell>
          <cell r="Q35527">
            <v>0</v>
          </cell>
        </row>
        <row r="35528">
          <cell r="P35528">
            <v>112076.53618159278</v>
          </cell>
          <cell r="Q35528">
            <v>0</v>
          </cell>
        </row>
        <row r="35529">
          <cell r="P35529">
            <v>149435.38157545705</v>
          </cell>
          <cell r="Q35529">
            <v>0</v>
          </cell>
        </row>
        <row r="35530">
          <cell r="P35530">
            <v>74717.690787728527</v>
          </cell>
          <cell r="Q35530">
            <v>0</v>
          </cell>
        </row>
        <row r="35531">
          <cell r="P35531">
            <v>325245.3024832044</v>
          </cell>
          <cell r="Q35531">
            <v>0</v>
          </cell>
        </row>
        <row r="35532">
          <cell r="P35532">
            <v>74717.690787728527</v>
          </cell>
          <cell r="Q35532">
            <v>0</v>
          </cell>
        </row>
        <row r="35533">
          <cell r="P35533">
            <v>37358.845393864263</v>
          </cell>
          <cell r="Q35533">
            <v>0</v>
          </cell>
        </row>
        <row r="35534">
          <cell r="P35534">
            <v>149435.38157545705</v>
          </cell>
          <cell r="Q35534">
            <v>0</v>
          </cell>
        </row>
        <row r="35535">
          <cell r="P35535">
            <v>186794.22696932132</v>
          </cell>
          <cell r="Q35535">
            <v>0</v>
          </cell>
        </row>
        <row r="35536">
          <cell r="P35536">
            <v>224153.07236318555</v>
          </cell>
          <cell r="Q35536">
            <v>0</v>
          </cell>
        </row>
        <row r="35537">
          <cell r="P35537">
            <v>261511.91775704981</v>
          </cell>
          <cell r="Q35537">
            <v>0</v>
          </cell>
        </row>
        <row r="35538">
          <cell r="P35538">
            <v>72276.733885156529</v>
          </cell>
          <cell r="Q35538">
            <v>0</v>
          </cell>
        </row>
        <row r="35539">
          <cell r="P35539">
            <v>72276.733885156529</v>
          </cell>
          <cell r="Q35539">
            <v>0</v>
          </cell>
        </row>
        <row r="35540">
          <cell r="P35540">
            <v>72276.733885156529</v>
          </cell>
          <cell r="Q35540">
            <v>0</v>
          </cell>
        </row>
        <row r="35541">
          <cell r="P35541">
            <v>36138.366942578265</v>
          </cell>
          <cell r="Q35541">
            <v>0</v>
          </cell>
        </row>
        <row r="35542">
          <cell r="P35542">
            <v>144553.46777031306</v>
          </cell>
          <cell r="Q35542">
            <v>0</v>
          </cell>
        </row>
        <row r="35543">
          <cell r="P35543">
            <v>1132780.6928870515</v>
          </cell>
          <cell r="Q35543">
            <v>0</v>
          </cell>
        </row>
        <row r="35544">
          <cell r="P35544">
            <v>3007719.3071129485</v>
          </cell>
          <cell r="Q35544">
            <v>0</v>
          </cell>
        </row>
        <row r="35545">
          <cell r="P35545">
            <v>0</v>
          </cell>
          <cell r="Q35545">
            <v>15542.405017006013</v>
          </cell>
        </row>
        <row r="35546">
          <cell r="P35546">
            <v>0</v>
          </cell>
          <cell r="Q35546">
            <v>41267.622424124282</v>
          </cell>
        </row>
        <row r="35547">
          <cell r="P35547">
            <v>0</v>
          </cell>
          <cell r="Q35547">
            <v>6338170</v>
          </cell>
        </row>
        <row r="35548">
          <cell r="P35548">
            <v>3510000</v>
          </cell>
          <cell r="Q35548">
            <v>0</v>
          </cell>
        </row>
        <row r="35549">
          <cell r="P35549">
            <v>3141140</v>
          </cell>
          <cell r="Q35549">
            <v>0</v>
          </cell>
        </row>
        <row r="35550">
          <cell r="P35550">
            <v>1040250</v>
          </cell>
          <cell r="Q35550">
            <v>0</v>
          </cell>
        </row>
        <row r="35551">
          <cell r="P35551">
            <v>1325180</v>
          </cell>
          <cell r="Q35551">
            <v>0</v>
          </cell>
        </row>
        <row r="35552">
          <cell r="P35552">
            <v>1598940</v>
          </cell>
          <cell r="Q35552">
            <v>0</v>
          </cell>
        </row>
        <row r="35553">
          <cell r="P35553">
            <v>799470</v>
          </cell>
          <cell r="Q35553">
            <v>0</v>
          </cell>
        </row>
        <row r="35554">
          <cell r="P35554">
            <v>0</v>
          </cell>
          <cell r="Q35554">
            <v>103415</v>
          </cell>
        </row>
        <row r="35555">
          <cell r="P35555">
            <v>0</v>
          </cell>
          <cell r="Q35555">
            <v>11311565</v>
          </cell>
        </row>
        <row r="35556">
          <cell r="P35556">
            <v>1598940</v>
          </cell>
          <cell r="Q35556">
            <v>0</v>
          </cell>
        </row>
        <row r="35557">
          <cell r="P35557">
            <v>0</v>
          </cell>
          <cell r="Q35557">
            <v>1598940</v>
          </cell>
        </row>
        <row r="35558">
          <cell r="P35558">
            <v>3636100</v>
          </cell>
          <cell r="Q35558">
            <v>0</v>
          </cell>
        </row>
        <row r="35559">
          <cell r="P35559">
            <v>1733064</v>
          </cell>
          <cell r="Q35559">
            <v>0</v>
          </cell>
        </row>
        <row r="35560">
          <cell r="P35560">
            <v>1851000</v>
          </cell>
          <cell r="Q35560">
            <v>0</v>
          </cell>
        </row>
        <row r="35561">
          <cell r="P35561">
            <v>637500</v>
          </cell>
          <cell r="Q35561">
            <v>0</v>
          </cell>
        </row>
        <row r="35562">
          <cell r="P35562">
            <v>1224000</v>
          </cell>
          <cell r="Q35562">
            <v>0</v>
          </cell>
        </row>
        <row r="35563">
          <cell r="P35563">
            <v>960000</v>
          </cell>
          <cell r="Q35563">
            <v>0</v>
          </cell>
        </row>
        <row r="35564">
          <cell r="P35564">
            <v>510000</v>
          </cell>
          <cell r="Q35564">
            <v>0</v>
          </cell>
        </row>
        <row r="35565">
          <cell r="P35565">
            <v>540000</v>
          </cell>
          <cell r="Q35565">
            <v>0</v>
          </cell>
        </row>
        <row r="35566">
          <cell r="P35566">
            <v>0</v>
          </cell>
          <cell r="Q35566">
            <v>11091664</v>
          </cell>
        </row>
        <row r="35567">
          <cell r="P35567">
            <v>600000</v>
          </cell>
          <cell r="Q35567">
            <v>0</v>
          </cell>
        </row>
        <row r="35568">
          <cell r="P35568">
            <v>3352700</v>
          </cell>
          <cell r="Q35568">
            <v>0</v>
          </cell>
        </row>
        <row r="35569">
          <cell r="P35569">
            <v>0</v>
          </cell>
          <cell r="Q35569">
            <v>3952700</v>
          </cell>
        </row>
        <row r="35570">
          <cell r="P35570">
            <v>411600</v>
          </cell>
          <cell r="Q35570">
            <v>0</v>
          </cell>
        </row>
        <row r="35571">
          <cell r="P35571">
            <v>0</v>
          </cell>
          <cell r="Q35571">
            <v>411600</v>
          </cell>
        </row>
        <row r="35572">
          <cell r="P35572">
            <v>3000000</v>
          </cell>
          <cell r="Q35572">
            <v>0</v>
          </cell>
        </row>
        <row r="35573">
          <cell r="P35573">
            <v>0</v>
          </cell>
          <cell r="Q35573">
            <v>3000000</v>
          </cell>
        </row>
        <row r="35574">
          <cell r="P35574">
            <v>2440000</v>
          </cell>
          <cell r="Q35574">
            <v>0</v>
          </cell>
        </row>
        <row r="35575">
          <cell r="P35575">
            <v>960000</v>
          </cell>
          <cell r="Q35575">
            <v>0</v>
          </cell>
        </row>
        <row r="35576">
          <cell r="P35576">
            <v>0</v>
          </cell>
          <cell r="Q35576">
            <v>3400000</v>
          </cell>
        </row>
        <row r="35577">
          <cell r="P35577">
            <v>35034.388477435357</v>
          </cell>
          <cell r="Q35577">
            <v>0</v>
          </cell>
        </row>
        <row r="35578">
          <cell r="P35578">
            <v>113731.52939939387</v>
          </cell>
          <cell r="Q35578">
            <v>0</v>
          </cell>
        </row>
        <row r="35579">
          <cell r="P35579">
            <v>27516.242683590903</v>
          </cell>
          <cell r="Q35579">
            <v>0</v>
          </cell>
        </row>
        <row r="35580">
          <cell r="P35580">
            <v>57947.509057011775</v>
          </cell>
          <cell r="Q35580">
            <v>0</v>
          </cell>
        </row>
        <row r="35581">
          <cell r="P35581">
            <v>19355.686530598359</v>
          </cell>
          <cell r="Q35581">
            <v>0</v>
          </cell>
        </row>
        <row r="35582">
          <cell r="P35582">
            <v>96548.847148121946</v>
          </cell>
          <cell r="Q35582">
            <v>0</v>
          </cell>
        </row>
        <row r="35583">
          <cell r="P35583">
            <v>146279.5907270344</v>
          </cell>
          <cell r="Q35583">
            <v>0</v>
          </cell>
        </row>
        <row r="35584">
          <cell r="P35584">
            <v>0</v>
          </cell>
          <cell r="Q35584">
            <v>0</v>
          </cell>
        </row>
        <row r="35585">
          <cell r="P35585">
            <v>0</v>
          </cell>
          <cell r="Q35585">
            <v>0</v>
          </cell>
        </row>
        <row r="35586">
          <cell r="P35586">
            <v>13027.636852051668</v>
          </cell>
          <cell r="Q35586">
            <v>0</v>
          </cell>
        </row>
        <row r="35587">
          <cell r="P35587">
            <v>74020.896848128701</v>
          </cell>
          <cell r="Q35587">
            <v>0</v>
          </cell>
        </row>
        <row r="35588">
          <cell r="P35588">
            <v>196537.67227663309</v>
          </cell>
          <cell r="Q35588">
            <v>0</v>
          </cell>
        </row>
        <row r="35589">
          <cell r="P35589">
            <v>630000</v>
          </cell>
          <cell r="Q35589">
            <v>0</v>
          </cell>
        </row>
        <row r="35590">
          <cell r="P35590">
            <v>0</v>
          </cell>
          <cell r="Q35590">
            <v>1410000</v>
          </cell>
        </row>
        <row r="35591">
          <cell r="P35591">
            <v>26480.536478370588</v>
          </cell>
          <cell r="Q35591">
            <v>0</v>
          </cell>
        </row>
        <row r="35592">
          <cell r="P35592">
            <v>85963.307592517507</v>
          </cell>
          <cell r="Q35592">
            <v>0</v>
          </cell>
        </row>
        <row r="35593">
          <cell r="P35593">
            <v>20797.990197540508</v>
          </cell>
          <cell r="Q35593">
            <v>0</v>
          </cell>
        </row>
        <row r="35594">
          <cell r="P35594">
            <v>43799.283906531593</v>
          </cell>
          <cell r="Q35594">
            <v>0</v>
          </cell>
        </row>
        <row r="35595">
          <cell r="P35595">
            <v>14629.881825039824</v>
          </cell>
          <cell r="Q35595">
            <v>0</v>
          </cell>
        </row>
        <row r="35596">
          <cell r="P35596">
            <v>72075.389938659966</v>
          </cell>
          <cell r="Q35596">
            <v>0</v>
          </cell>
        </row>
        <row r="35597">
          <cell r="P35597">
            <v>109200.2530651002</v>
          </cell>
          <cell r="Q35597">
            <v>0</v>
          </cell>
        </row>
        <row r="35598">
          <cell r="P35598">
            <v>0</v>
          </cell>
          <cell r="Q35598">
            <v>0</v>
          </cell>
        </row>
        <row r="35599">
          <cell r="P35599">
            <v>0</v>
          </cell>
          <cell r="Q35599">
            <v>0</v>
          </cell>
        </row>
        <row r="35600">
          <cell r="P35600">
            <v>9725.3569962398597</v>
          </cell>
          <cell r="Q35600">
            <v>0</v>
          </cell>
        </row>
        <row r="35601">
          <cell r="P35601">
            <v>50823.701615006561</v>
          </cell>
          <cell r="Q35601">
            <v>0</v>
          </cell>
        </row>
        <row r="35602">
          <cell r="P35602">
            <v>134945.29838499342</v>
          </cell>
          <cell r="Q35602">
            <v>0</v>
          </cell>
        </row>
        <row r="35603">
          <cell r="P35603">
            <v>338167</v>
          </cell>
          <cell r="Q35603">
            <v>0</v>
          </cell>
        </row>
        <row r="35604">
          <cell r="P35604">
            <v>0</v>
          </cell>
          <cell r="Q35604">
            <v>906608</v>
          </cell>
        </row>
        <row r="35605">
          <cell r="P35605">
            <v>175000</v>
          </cell>
          <cell r="Q35605">
            <v>0</v>
          </cell>
        </row>
        <row r="35606">
          <cell r="P35606">
            <v>0</v>
          </cell>
          <cell r="Q35606">
            <v>175000</v>
          </cell>
        </row>
        <row r="35607">
          <cell r="P35607">
            <v>70000</v>
          </cell>
          <cell r="Q35607">
            <v>0</v>
          </cell>
        </row>
        <row r="35608">
          <cell r="P35608">
            <v>0</v>
          </cell>
          <cell r="Q35608">
            <v>70000</v>
          </cell>
        </row>
        <row r="35609">
          <cell r="P35609">
            <v>126000</v>
          </cell>
          <cell r="Q35609">
            <v>0</v>
          </cell>
        </row>
        <row r="35610">
          <cell r="P35610">
            <v>0</v>
          </cell>
          <cell r="Q35610">
            <v>126000</v>
          </cell>
        </row>
        <row r="35611">
          <cell r="P35611">
            <v>140000</v>
          </cell>
          <cell r="Q35611">
            <v>0</v>
          </cell>
        </row>
        <row r="35612">
          <cell r="P35612">
            <v>0</v>
          </cell>
          <cell r="Q35612">
            <v>140000</v>
          </cell>
        </row>
        <row r="35613">
          <cell r="P35613">
            <v>65000</v>
          </cell>
          <cell r="Q35613">
            <v>0</v>
          </cell>
        </row>
        <row r="35614">
          <cell r="P35614">
            <v>0</v>
          </cell>
          <cell r="Q35614">
            <v>65000</v>
          </cell>
        </row>
        <row r="35615">
          <cell r="P35615">
            <v>765000</v>
          </cell>
          <cell r="Q35615">
            <v>0</v>
          </cell>
        </row>
        <row r="35616">
          <cell r="P35616">
            <v>0</v>
          </cell>
          <cell r="Q35616">
            <v>765000</v>
          </cell>
        </row>
        <row r="35617">
          <cell r="P35617">
            <v>461000</v>
          </cell>
          <cell r="Q35617">
            <v>0</v>
          </cell>
        </row>
        <row r="35618">
          <cell r="P35618">
            <v>0</v>
          </cell>
          <cell r="Q35618">
            <v>461000</v>
          </cell>
        </row>
        <row r="35619">
          <cell r="P35619">
            <v>90000</v>
          </cell>
          <cell r="Q35619">
            <v>0</v>
          </cell>
        </row>
        <row r="35620">
          <cell r="P35620">
            <v>0</v>
          </cell>
          <cell r="Q35620">
            <v>90000</v>
          </cell>
        </row>
        <row r="35621">
          <cell r="P35621">
            <v>144000</v>
          </cell>
          <cell r="Q35621">
            <v>0</v>
          </cell>
        </row>
        <row r="35622">
          <cell r="P35622">
            <v>0</v>
          </cell>
          <cell r="Q35622">
            <v>144000</v>
          </cell>
        </row>
        <row r="35623">
          <cell r="P35623">
            <v>189800</v>
          </cell>
          <cell r="Q35623">
            <v>0</v>
          </cell>
        </row>
        <row r="35624">
          <cell r="P35624">
            <v>0</v>
          </cell>
          <cell r="Q35624">
            <v>189800</v>
          </cell>
        </row>
        <row r="35625">
          <cell r="P35625">
            <v>280000</v>
          </cell>
          <cell r="Q35625">
            <v>0</v>
          </cell>
        </row>
        <row r="35626">
          <cell r="P35626">
            <v>0</v>
          </cell>
          <cell r="Q35626">
            <v>280000</v>
          </cell>
        </row>
        <row r="35627">
          <cell r="P35627">
            <v>628500</v>
          </cell>
          <cell r="Q35627">
            <v>0</v>
          </cell>
        </row>
        <row r="35628">
          <cell r="P35628">
            <v>0</v>
          </cell>
          <cell r="Q35628">
            <v>628500</v>
          </cell>
        </row>
        <row r="35629">
          <cell r="P35629">
            <v>205000</v>
          </cell>
          <cell r="Q35629">
            <v>0</v>
          </cell>
        </row>
        <row r="35630">
          <cell r="P35630">
            <v>0</v>
          </cell>
          <cell r="Q35630">
            <v>205000</v>
          </cell>
        </row>
        <row r="35631">
          <cell r="P35631">
            <v>275000</v>
          </cell>
          <cell r="Q35631">
            <v>0</v>
          </cell>
        </row>
        <row r="35632">
          <cell r="P35632">
            <v>0</v>
          </cell>
          <cell r="Q35632">
            <v>275000</v>
          </cell>
        </row>
        <row r="35633">
          <cell r="P35633">
            <v>431000</v>
          </cell>
          <cell r="Q35633">
            <v>0</v>
          </cell>
        </row>
        <row r="35634">
          <cell r="P35634">
            <v>0</v>
          </cell>
          <cell r="Q35634">
            <v>431000</v>
          </cell>
        </row>
        <row r="35635">
          <cell r="P35635">
            <v>250000</v>
          </cell>
          <cell r="Q35635">
            <v>0</v>
          </cell>
        </row>
        <row r="35636">
          <cell r="P35636">
            <v>0</v>
          </cell>
          <cell r="Q35636">
            <v>250000</v>
          </cell>
        </row>
        <row r="35637">
          <cell r="P35637">
            <v>148050</v>
          </cell>
          <cell r="Q35637">
            <v>0</v>
          </cell>
        </row>
        <row r="35638">
          <cell r="P35638">
            <v>0</v>
          </cell>
          <cell r="Q35638">
            <v>148050</v>
          </cell>
        </row>
        <row r="35639">
          <cell r="P35639">
            <v>74000</v>
          </cell>
          <cell r="Q35639">
            <v>0</v>
          </cell>
        </row>
        <row r="35640">
          <cell r="P35640">
            <v>0</v>
          </cell>
          <cell r="Q35640">
            <v>74000</v>
          </cell>
        </row>
        <row r="35641">
          <cell r="P35641">
            <v>91000</v>
          </cell>
          <cell r="Q35641">
            <v>0</v>
          </cell>
        </row>
        <row r="35642">
          <cell r="P35642">
            <v>0</v>
          </cell>
          <cell r="Q35642">
            <v>91000</v>
          </cell>
        </row>
        <row r="35643">
          <cell r="P35643">
            <v>156000</v>
          </cell>
          <cell r="Q35643">
            <v>0</v>
          </cell>
        </row>
        <row r="35644">
          <cell r="P35644">
            <v>0</v>
          </cell>
          <cell r="Q35644">
            <v>156000</v>
          </cell>
        </row>
        <row r="35645">
          <cell r="P35645">
            <v>32914.86736363636</v>
          </cell>
          <cell r="Q35645">
            <v>0</v>
          </cell>
        </row>
        <row r="35646">
          <cell r="P35646">
            <v>6000</v>
          </cell>
          <cell r="Q35646">
            <v>0</v>
          </cell>
        </row>
        <row r="35647">
          <cell r="P35647">
            <v>6000</v>
          </cell>
          <cell r="Q35647">
            <v>0</v>
          </cell>
        </row>
        <row r="35648">
          <cell r="P35648">
            <v>16469.045181818179</v>
          </cell>
          <cell r="Q35648">
            <v>0</v>
          </cell>
        </row>
        <row r="35649">
          <cell r="P35649">
            <v>28456.690540540538</v>
          </cell>
          <cell r="Q35649">
            <v>0</v>
          </cell>
        </row>
        <row r="35650">
          <cell r="P35650">
            <v>7221.7868800000006</v>
          </cell>
          <cell r="Q35650">
            <v>0</v>
          </cell>
        </row>
        <row r="35651">
          <cell r="P35651">
            <v>268465.37843492557</v>
          </cell>
          <cell r="Q35651">
            <v>0</v>
          </cell>
        </row>
        <row r="35652">
          <cell r="P35652">
            <v>41028.251386380936</v>
          </cell>
          <cell r="Q35652">
            <v>0</v>
          </cell>
        </row>
        <row r="35653">
          <cell r="P35653">
            <v>313209.60817407985</v>
          </cell>
          <cell r="Q35653">
            <v>0</v>
          </cell>
        </row>
        <row r="35654">
          <cell r="P35654">
            <v>89492.873336543416</v>
          </cell>
          <cell r="Q35654">
            <v>0</v>
          </cell>
        </row>
        <row r="35655">
          <cell r="P35655">
            <v>538612.66181068937</v>
          </cell>
          <cell r="Q35655">
            <v>0</v>
          </cell>
        </row>
        <row r="35656">
          <cell r="P35656">
            <v>128213.28558244043</v>
          </cell>
          <cell r="Q35656">
            <v>0</v>
          </cell>
        </row>
        <row r="35657">
          <cell r="P35657">
            <v>223721.14869577135</v>
          </cell>
          <cell r="Q35657">
            <v>0</v>
          </cell>
        </row>
        <row r="35658">
          <cell r="P35658">
            <v>64106.642791220213</v>
          </cell>
          <cell r="Q35658">
            <v>0</v>
          </cell>
        </row>
        <row r="35659">
          <cell r="P35659">
            <v>359075.10787379293</v>
          </cell>
          <cell r="Q35659">
            <v>0</v>
          </cell>
        </row>
        <row r="35660">
          <cell r="P35660">
            <v>134232.68921746279</v>
          </cell>
          <cell r="Q35660">
            <v>0</v>
          </cell>
        </row>
        <row r="35661">
          <cell r="P35661">
            <v>30771.1885397857</v>
          </cell>
          <cell r="Q35661">
            <v>0</v>
          </cell>
        </row>
        <row r="35662">
          <cell r="P35662">
            <v>223721.14869577135</v>
          </cell>
          <cell r="Q35662">
            <v>0</v>
          </cell>
        </row>
        <row r="35663">
          <cell r="P35663">
            <v>63850.216220055328</v>
          </cell>
          <cell r="Q35663">
            <v>0</v>
          </cell>
        </row>
        <row r="35664">
          <cell r="P35664">
            <v>359075.10787379293</v>
          </cell>
          <cell r="Q35664">
            <v>0</v>
          </cell>
        </row>
        <row r="35665">
          <cell r="P35665">
            <v>352290.91143962427</v>
          </cell>
          <cell r="Q35665">
            <v>0</v>
          </cell>
        </row>
        <row r="35666">
          <cell r="P35666">
            <v>313209.60817407985</v>
          </cell>
          <cell r="Q35666">
            <v>0</v>
          </cell>
        </row>
        <row r="35667">
          <cell r="P35667">
            <v>76927.971349464249</v>
          </cell>
          <cell r="Q35667">
            <v>0</v>
          </cell>
        </row>
        <row r="35668">
          <cell r="P35668">
            <v>223721.14869577135</v>
          </cell>
          <cell r="Q35668">
            <v>0</v>
          </cell>
        </row>
        <row r="35669">
          <cell r="P35669">
            <v>42566.810813370219</v>
          </cell>
          <cell r="Q35669">
            <v>0</v>
          </cell>
        </row>
        <row r="35670">
          <cell r="P35670">
            <v>447442.2973915427</v>
          </cell>
          <cell r="Q35670">
            <v>0</v>
          </cell>
        </row>
        <row r="35671">
          <cell r="P35671">
            <v>128213.28558244043</v>
          </cell>
          <cell r="Q35671">
            <v>0</v>
          </cell>
        </row>
        <row r="35672">
          <cell r="P35672">
            <v>223721.14869577135</v>
          </cell>
          <cell r="Q35672">
            <v>0</v>
          </cell>
        </row>
        <row r="35673">
          <cell r="P35673">
            <v>42566.810813370219</v>
          </cell>
          <cell r="Q35673">
            <v>0</v>
          </cell>
        </row>
        <row r="35674">
          <cell r="P35674">
            <v>313209.60817407985</v>
          </cell>
          <cell r="Q35674">
            <v>0</v>
          </cell>
        </row>
        <row r="35675">
          <cell r="P35675">
            <v>89749.299907708293</v>
          </cell>
          <cell r="Q35675">
            <v>0</v>
          </cell>
        </row>
        <row r="35676">
          <cell r="P35676">
            <v>268465.37843492557</v>
          </cell>
          <cell r="Q35676">
            <v>0</v>
          </cell>
        </row>
        <row r="35677">
          <cell r="P35677">
            <v>76927.971349464249</v>
          </cell>
          <cell r="Q35677">
            <v>0</v>
          </cell>
        </row>
        <row r="35678">
          <cell r="P35678">
            <v>447442.2973915427</v>
          </cell>
          <cell r="Q35678">
            <v>0</v>
          </cell>
        </row>
        <row r="35679">
          <cell r="P35679">
            <v>64106.642791220213</v>
          </cell>
          <cell r="Q35679">
            <v>0</v>
          </cell>
        </row>
        <row r="35680">
          <cell r="P35680">
            <v>223721.14869577135</v>
          </cell>
          <cell r="Q35680">
            <v>0</v>
          </cell>
        </row>
        <row r="35681">
          <cell r="P35681">
            <v>46156.782809678552</v>
          </cell>
          <cell r="Q35681">
            <v>0</v>
          </cell>
        </row>
        <row r="35682">
          <cell r="P35682">
            <v>1517691.1231884055</v>
          </cell>
          <cell r="Q35682">
            <v>0</v>
          </cell>
        </row>
        <row r="35683">
          <cell r="P35683">
            <v>223721.14869577135</v>
          </cell>
          <cell r="Q35683">
            <v>0</v>
          </cell>
        </row>
        <row r="35684">
          <cell r="P35684">
            <v>63850.216220055328</v>
          </cell>
          <cell r="Q35684">
            <v>0</v>
          </cell>
        </row>
        <row r="35685">
          <cell r="P35685">
            <v>313209.60817407985</v>
          </cell>
          <cell r="Q35685">
            <v>0</v>
          </cell>
        </row>
        <row r="35686">
          <cell r="P35686">
            <v>51285.314232976169</v>
          </cell>
          <cell r="Q35686">
            <v>0</v>
          </cell>
        </row>
        <row r="35687">
          <cell r="P35687">
            <v>447442.2973915427</v>
          </cell>
          <cell r="Q35687">
            <v>0</v>
          </cell>
        </row>
        <row r="35688">
          <cell r="P35688">
            <v>64106.642791220213</v>
          </cell>
          <cell r="Q35688">
            <v>0</v>
          </cell>
        </row>
        <row r="35689">
          <cell r="P35689">
            <v>134232.68921746279</v>
          </cell>
          <cell r="Q35689">
            <v>0</v>
          </cell>
        </row>
        <row r="35690">
          <cell r="P35690">
            <v>38463.985674732125</v>
          </cell>
          <cell r="Q35690">
            <v>0</v>
          </cell>
        </row>
        <row r="35691">
          <cell r="P35691">
            <v>313209.60817407985</v>
          </cell>
          <cell r="Q35691">
            <v>0</v>
          </cell>
        </row>
        <row r="35692">
          <cell r="P35692">
            <v>64106.642791220213</v>
          </cell>
          <cell r="Q35692">
            <v>0</v>
          </cell>
        </row>
        <row r="35693">
          <cell r="P35693">
            <v>176145.45571981213</v>
          </cell>
          <cell r="Q35693">
            <v>0</v>
          </cell>
        </row>
        <row r="35694">
          <cell r="P35694">
            <v>357953.83791323414</v>
          </cell>
          <cell r="Q35694">
            <v>0</v>
          </cell>
        </row>
        <row r="35695">
          <cell r="P35695">
            <v>102570.62846595234</v>
          </cell>
          <cell r="Q35695">
            <v>0</v>
          </cell>
        </row>
        <row r="35696">
          <cell r="P35696">
            <v>447442.2973915427</v>
          </cell>
          <cell r="Q35696">
            <v>0</v>
          </cell>
        </row>
        <row r="35697">
          <cell r="P35697">
            <v>64106.642791220213</v>
          </cell>
          <cell r="Q35697">
            <v>0</v>
          </cell>
        </row>
        <row r="35698">
          <cell r="P35698">
            <v>352290.91143962427</v>
          </cell>
          <cell r="Q35698">
            <v>0</v>
          </cell>
        </row>
        <row r="35699">
          <cell r="P35699">
            <v>352290.91143962427</v>
          </cell>
          <cell r="Q35699">
            <v>0</v>
          </cell>
        </row>
        <row r="35700">
          <cell r="P35700">
            <v>313209.60817407985</v>
          </cell>
          <cell r="Q35700">
            <v>0</v>
          </cell>
        </row>
        <row r="35701">
          <cell r="P35701">
            <v>51285.314232976169</v>
          </cell>
          <cell r="Q35701">
            <v>0</v>
          </cell>
        </row>
        <row r="35702">
          <cell r="P35702">
            <v>178976.91895661707</v>
          </cell>
          <cell r="Q35702">
            <v>0</v>
          </cell>
        </row>
        <row r="35703">
          <cell r="P35703">
            <v>34104.733964929153</v>
          </cell>
          <cell r="Q35703">
            <v>0</v>
          </cell>
        </row>
        <row r="35704">
          <cell r="P35704">
            <v>352290.91143962427</v>
          </cell>
          <cell r="Q35704">
            <v>0</v>
          </cell>
        </row>
        <row r="35705">
          <cell r="P35705">
            <v>447442.2973915427</v>
          </cell>
          <cell r="Q35705">
            <v>0</v>
          </cell>
        </row>
        <row r="35706">
          <cell r="P35706">
            <v>64106.642791220213</v>
          </cell>
          <cell r="Q35706">
            <v>0</v>
          </cell>
        </row>
        <row r="35707">
          <cell r="P35707">
            <v>134232.68921746279</v>
          </cell>
          <cell r="Q35707">
            <v>0</v>
          </cell>
        </row>
        <row r="35708">
          <cell r="P35708">
            <v>30771.1885397857</v>
          </cell>
          <cell r="Q35708">
            <v>0</v>
          </cell>
        </row>
        <row r="35709">
          <cell r="P35709">
            <v>447442.2973915427</v>
          </cell>
          <cell r="Q35709">
            <v>0</v>
          </cell>
        </row>
        <row r="35710">
          <cell r="P35710">
            <v>64106.642791220213</v>
          </cell>
          <cell r="Q35710">
            <v>0</v>
          </cell>
        </row>
        <row r="35711">
          <cell r="P35711">
            <v>134232.68921746279</v>
          </cell>
          <cell r="Q35711">
            <v>0</v>
          </cell>
        </row>
        <row r="35712">
          <cell r="P35712">
            <v>30771.1885397857</v>
          </cell>
          <cell r="Q35712">
            <v>0</v>
          </cell>
        </row>
        <row r="35713">
          <cell r="P35713">
            <v>223721.14869577135</v>
          </cell>
          <cell r="Q35713">
            <v>0</v>
          </cell>
        </row>
        <row r="35714">
          <cell r="P35714">
            <v>64106.642791220213</v>
          </cell>
          <cell r="Q35714">
            <v>0</v>
          </cell>
        </row>
        <row r="35715">
          <cell r="P35715">
            <v>447442.2973915427</v>
          </cell>
          <cell r="Q35715">
            <v>0</v>
          </cell>
        </row>
        <row r="35716">
          <cell r="P35716">
            <v>64106.642791220213</v>
          </cell>
          <cell r="Q35716">
            <v>0</v>
          </cell>
        </row>
        <row r="35717">
          <cell r="P35717">
            <v>45224.83078594791</v>
          </cell>
          <cell r="Q35717">
            <v>0</v>
          </cell>
        </row>
        <row r="35718">
          <cell r="P35718">
            <v>134232.68921746279</v>
          </cell>
          <cell r="Q35718">
            <v>0</v>
          </cell>
        </row>
        <row r="35719">
          <cell r="P35719">
            <v>30771.1885397857</v>
          </cell>
          <cell r="Q35719">
            <v>0</v>
          </cell>
        </row>
        <row r="35720">
          <cell r="P35720">
            <v>223721.14869577135</v>
          </cell>
          <cell r="Q35720">
            <v>0</v>
          </cell>
        </row>
        <row r="35721">
          <cell r="P35721">
            <v>64106.642791220213</v>
          </cell>
          <cell r="Q35721">
            <v>0</v>
          </cell>
        </row>
        <row r="35722">
          <cell r="P35722">
            <v>447442.2973915427</v>
          </cell>
          <cell r="Q35722">
            <v>0</v>
          </cell>
        </row>
        <row r="35723">
          <cell r="P35723">
            <v>64106.642791220213</v>
          </cell>
          <cell r="Q35723">
            <v>0</v>
          </cell>
        </row>
        <row r="35724">
          <cell r="P35724">
            <v>447442.2973915427</v>
          </cell>
          <cell r="Q35724">
            <v>0</v>
          </cell>
        </row>
        <row r="35725">
          <cell r="P35725">
            <v>64106.642791220213</v>
          </cell>
          <cell r="Q35725">
            <v>0</v>
          </cell>
        </row>
        <row r="35726">
          <cell r="P35726">
            <v>223721.14869577135</v>
          </cell>
          <cell r="Q35726">
            <v>0</v>
          </cell>
        </row>
        <row r="35727">
          <cell r="P35727">
            <v>64106.642791220213</v>
          </cell>
          <cell r="Q35727">
            <v>0</v>
          </cell>
        </row>
        <row r="35728">
          <cell r="P35728">
            <v>268465.37843492557</v>
          </cell>
          <cell r="Q35728">
            <v>0</v>
          </cell>
        </row>
        <row r="35729">
          <cell r="P35729">
            <v>76927.971349464249</v>
          </cell>
          <cell r="Q35729">
            <v>0</v>
          </cell>
        </row>
        <row r="35730">
          <cell r="P35730">
            <v>313209.60817407985</v>
          </cell>
          <cell r="Q35730">
            <v>0</v>
          </cell>
        </row>
        <row r="35731">
          <cell r="P35731">
            <v>44874.649953854147</v>
          </cell>
          <cell r="Q35731">
            <v>0</v>
          </cell>
        </row>
        <row r="35732">
          <cell r="P35732">
            <v>447442.2973915427</v>
          </cell>
          <cell r="Q35732">
            <v>0</v>
          </cell>
        </row>
        <row r="35733">
          <cell r="P35733">
            <v>64106.642791220213</v>
          </cell>
          <cell r="Q35733">
            <v>0</v>
          </cell>
        </row>
        <row r="35734">
          <cell r="P35734">
            <v>246603.63800773697</v>
          </cell>
          <cell r="Q35734">
            <v>0</v>
          </cell>
        </row>
        <row r="35735">
          <cell r="P35735">
            <v>89488.459478308534</v>
          </cell>
          <cell r="Q35735">
            <v>0</v>
          </cell>
        </row>
        <row r="35736">
          <cell r="P35736">
            <v>23078.391404839276</v>
          </cell>
          <cell r="Q35736">
            <v>0</v>
          </cell>
        </row>
        <row r="35737">
          <cell r="P35737">
            <v>447442.2973915427</v>
          </cell>
          <cell r="Q35737">
            <v>0</v>
          </cell>
        </row>
        <row r="35738">
          <cell r="P35738">
            <v>64106.642791220213</v>
          </cell>
          <cell r="Q35738">
            <v>0</v>
          </cell>
        </row>
        <row r="35739">
          <cell r="P35739">
            <v>0</v>
          </cell>
          <cell r="Q35739">
            <v>18376274.786190536</v>
          </cell>
        </row>
        <row r="35740">
          <cell r="P35740">
            <v>751645</v>
          </cell>
          <cell r="Q35740">
            <v>0</v>
          </cell>
        </row>
        <row r="35741">
          <cell r="P35741">
            <v>54996930</v>
          </cell>
          <cell r="Q35741">
            <v>0</v>
          </cell>
        </row>
        <row r="35742">
          <cell r="P35742">
            <v>18352090</v>
          </cell>
          <cell r="Q35742">
            <v>0</v>
          </cell>
        </row>
        <row r="35743">
          <cell r="P35743">
            <v>13610000</v>
          </cell>
          <cell r="Q35743">
            <v>0</v>
          </cell>
        </row>
        <row r="35744">
          <cell r="P35744">
            <v>4892990</v>
          </cell>
          <cell r="Q35744">
            <v>0</v>
          </cell>
        </row>
        <row r="35745">
          <cell r="P35745">
            <v>1762800</v>
          </cell>
          <cell r="Q35745">
            <v>0</v>
          </cell>
        </row>
        <row r="35746">
          <cell r="P35746">
            <v>1198000</v>
          </cell>
          <cell r="Q35746">
            <v>0</v>
          </cell>
        </row>
        <row r="35747">
          <cell r="P35747">
            <v>150000</v>
          </cell>
          <cell r="Q35747">
            <v>0</v>
          </cell>
        </row>
        <row r="35748">
          <cell r="P35748">
            <v>718000</v>
          </cell>
          <cell r="Q35748">
            <v>0</v>
          </cell>
        </row>
        <row r="35749">
          <cell r="P35749">
            <v>3390000</v>
          </cell>
          <cell r="Q35749">
            <v>0</v>
          </cell>
        </row>
        <row r="35750">
          <cell r="P35750">
            <v>2752000</v>
          </cell>
          <cell r="Q35750">
            <v>0</v>
          </cell>
        </row>
        <row r="35751">
          <cell r="P35751">
            <v>150000</v>
          </cell>
          <cell r="Q35751">
            <v>0</v>
          </cell>
        </row>
        <row r="35752">
          <cell r="P35752">
            <v>91000</v>
          </cell>
          <cell r="Q35752">
            <v>0</v>
          </cell>
        </row>
        <row r="35753">
          <cell r="Q35753">
            <v>0</v>
          </cell>
        </row>
        <row r="35754">
          <cell r="Q35754">
            <v>0</v>
          </cell>
        </row>
        <row r="35755">
          <cell r="P35755">
            <v>25550000</v>
          </cell>
          <cell r="Q35755">
            <v>0</v>
          </cell>
        </row>
        <row r="35756">
          <cell r="P35756">
            <v>17900000</v>
          </cell>
          <cell r="Q35756">
            <v>0</v>
          </cell>
        </row>
        <row r="35757">
          <cell r="P35757">
            <v>768622</v>
          </cell>
          <cell r="Q35757">
            <v>0</v>
          </cell>
        </row>
        <row r="35758">
          <cell r="P35758">
            <v>228411.64745310266</v>
          </cell>
          <cell r="Q35758">
            <v>0</v>
          </cell>
        </row>
        <row r="35759">
          <cell r="P35759">
            <v>343711.9811278446</v>
          </cell>
          <cell r="Q35759">
            <v>0</v>
          </cell>
        </row>
        <row r="35760">
          <cell r="P35760">
            <v>129634.51917572433</v>
          </cell>
          <cell r="Q35760">
            <v>0</v>
          </cell>
        </row>
        <row r="35761">
          <cell r="P35761">
            <v>138894.12768827606</v>
          </cell>
          <cell r="Q35761">
            <v>0</v>
          </cell>
        </row>
        <row r="35762">
          <cell r="P35762">
            <v>132721.0553465749</v>
          </cell>
          <cell r="Q35762">
            <v>0</v>
          </cell>
        </row>
        <row r="35763">
          <cell r="P35763">
            <v>123461.44683402317</v>
          </cell>
          <cell r="Q35763">
            <v>0</v>
          </cell>
        </row>
        <row r="35764">
          <cell r="P35764">
            <v>169759.48939678186</v>
          </cell>
          <cell r="Q35764">
            <v>0</v>
          </cell>
        </row>
        <row r="35765">
          <cell r="P35765">
            <v>185192.17025103475</v>
          </cell>
          <cell r="Q35765">
            <v>0</v>
          </cell>
        </row>
        <row r="35766">
          <cell r="P35766">
            <v>182105.63408018419</v>
          </cell>
          <cell r="Q35766">
            <v>0</v>
          </cell>
        </row>
        <row r="35767">
          <cell r="P35767">
            <v>166672.95322593127</v>
          </cell>
          <cell r="Q35767">
            <v>0</v>
          </cell>
        </row>
        <row r="35768">
          <cell r="P35768">
            <v>185192.17025103475</v>
          </cell>
          <cell r="Q35768">
            <v>0</v>
          </cell>
        </row>
        <row r="35769">
          <cell r="P35769">
            <v>169759.48939678186</v>
          </cell>
          <cell r="Q35769">
            <v>0</v>
          </cell>
        </row>
        <row r="35770">
          <cell r="P35770">
            <v>222230.60430124172</v>
          </cell>
          <cell r="Q35770">
            <v>0</v>
          </cell>
        </row>
        <row r="35771">
          <cell r="P35771">
            <v>129634.51917572433</v>
          </cell>
          <cell r="Q35771">
            <v>0</v>
          </cell>
        </row>
        <row r="35772">
          <cell r="P35772">
            <v>126547.98300487375</v>
          </cell>
          <cell r="Q35772">
            <v>0</v>
          </cell>
        </row>
        <row r="35773">
          <cell r="P35773">
            <v>104942.2298089197</v>
          </cell>
          <cell r="Q35773">
            <v>0</v>
          </cell>
        </row>
        <row r="35774">
          <cell r="P35774">
            <v>191365.24259273591</v>
          </cell>
          <cell r="Q35774">
            <v>0</v>
          </cell>
        </row>
        <row r="35775">
          <cell r="P35775">
            <v>129634.51917572433</v>
          </cell>
          <cell r="Q35775">
            <v>0</v>
          </cell>
        </row>
        <row r="35776">
          <cell r="P35776">
            <v>138894.12768827606</v>
          </cell>
          <cell r="Q35776">
            <v>0</v>
          </cell>
        </row>
        <row r="35777">
          <cell r="P35777">
            <v>135807.59151742549</v>
          </cell>
          <cell r="Q35777">
            <v>0</v>
          </cell>
        </row>
        <row r="35778">
          <cell r="P35778">
            <v>138894.12768827606</v>
          </cell>
          <cell r="Q35778">
            <v>0</v>
          </cell>
        </row>
        <row r="35779">
          <cell r="P35779">
            <v>138894.12768827606</v>
          </cell>
          <cell r="Q35779">
            <v>0</v>
          </cell>
        </row>
        <row r="35780">
          <cell r="P35780">
            <v>119189.57861824856</v>
          </cell>
          <cell r="Q35780">
            <v>0</v>
          </cell>
        </row>
        <row r="35781">
          <cell r="P35781">
            <v>185406.0111839422</v>
          </cell>
          <cell r="Q35781">
            <v>0</v>
          </cell>
        </row>
        <row r="35782">
          <cell r="P35782">
            <v>141261.72280681311</v>
          </cell>
          <cell r="Q35782">
            <v>0</v>
          </cell>
        </row>
        <row r="35783">
          <cell r="P35783">
            <v>216307.01304793256</v>
          </cell>
          <cell r="Q35783">
            <v>0</v>
          </cell>
        </row>
        <row r="35784">
          <cell r="P35784">
            <v>176577.15350851638</v>
          </cell>
          <cell r="Q35784">
            <v>0</v>
          </cell>
        </row>
        <row r="35785">
          <cell r="P35785">
            <v>233964.72839878421</v>
          </cell>
          <cell r="Q35785">
            <v>0</v>
          </cell>
        </row>
        <row r="35786">
          <cell r="P35786">
            <v>101531.86326739693</v>
          </cell>
          <cell r="Q35786">
            <v>0</v>
          </cell>
        </row>
        <row r="35787">
          <cell r="P35787">
            <v>194234.86885936803</v>
          </cell>
          <cell r="Q35787">
            <v>0</v>
          </cell>
        </row>
        <row r="35788">
          <cell r="P35788">
            <v>101531.86326739693</v>
          </cell>
          <cell r="Q35788">
            <v>0</v>
          </cell>
        </row>
        <row r="35789">
          <cell r="P35789">
            <v>203063.72653479385</v>
          </cell>
          <cell r="Q35789">
            <v>0</v>
          </cell>
        </row>
        <row r="35790">
          <cell r="P35790">
            <v>176577.15350851638</v>
          </cell>
          <cell r="Q35790">
            <v>0</v>
          </cell>
        </row>
        <row r="35791">
          <cell r="P35791">
            <v>211892.58421021968</v>
          </cell>
          <cell r="Q35791">
            <v>0</v>
          </cell>
        </row>
        <row r="35792">
          <cell r="P35792">
            <v>145676.15164452602</v>
          </cell>
          <cell r="Q35792">
            <v>0</v>
          </cell>
        </row>
        <row r="35793">
          <cell r="P35793">
            <v>52973.146052554919</v>
          </cell>
          <cell r="Q35793">
            <v>0</v>
          </cell>
        </row>
        <row r="35794">
          <cell r="P35794">
            <v>132432.86513138728</v>
          </cell>
          <cell r="Q35794">
            <v>0</v>
          </cell>
        </row>
        <row r="35795">
          <cell r="P35795">
            <v>176577.15350851638</v>
          </cell>
          <cell r="Q35795">
            <v>0</v>
          </cell>
        </row>
        <row r="35796">
          <cell r="P35796">
            <v>176577.15350851638</v>
          </cell>
          <cell r="Q35796">
            <v>0</v>
          </cell>
        </row>
        <row r="35797">
          <cell r="P35797">
            <v>48558.717214842007</v>
          </cell>
          <cell r="Q35797">
            <v>0</v>
          </cell>
        </row>
        <row r="35798">
          <cell r="P35798">
            <v>198649.29769708094</v>
          </cell>
          <cell r="Q35798">
            <v>0</v>
          </cell>
        </row>
        <row r="35799">
          <cell r="P35799">
            <v>185406.0111839422</v>
          </cell>
          <cell r="Q35799">
            <v>0</v>
          </cell>
        </row>
        <row r="35800">
          <cell r="P35800">
            <v>185406.0111839422</v>
          </cell>
          <cell r="Q35800">
            <v>0</v>
          </cell>
        </row>
        <row r="35801">
          <cell r="P35801">
            <v>52973.146052554919</v>
          </cell>
          <cell r="Q35801">
            <v>0</v>
          </cell>
        </row>
        <row r="35802">
          <cell r="P35802">
            <v>123604.00745596147</v>
          </cell>
          <cell r="Q35802">
            <v>0</v>
          </cell>
        </row>
        <row r="35803">
          <cell r="P35803">
            <v>119189.57861824856</v>
          </cell>
          <cell r="Q35803">
            <v>0</v>
          </cell>
        </row>
        <row r="35804">
          <cell r="P35804">
            <v>128018.43629367439</v>
          </cell>
          <cell r="Q35804">
            <v>0</v>
          </cell>
        </row>
        <row r="35805">
          <cell r="P35805">
            <v>75045.290241119466</v>
          </cell>
          <cell r="Q35805">
            <v>0</v>
          </cell>
        </row>
        <row r="35806">
          <cell r="P35806">
            <v>176577.15350851638</v>
          </cell>
          <cell r="Q35806">
            <v>0</v>
          </cell>
        </row>
        <row r="35807">
          <cell r="P35807">
            <v>48558.717214842007</v>
          </cell>
          <cell r="Q35807">
            <v>0</v>
          </cell>
        </row>
        <row r="35808">
          <cell r="P35808">
            <v>176577.15350851638</v>
          </cell>
          <cell r="Q35808">
            <v>0</v>
          </cell>
        </row>
        <row r="35809">
          <cell r="P35809">
            <v>132432.86513138728</v>
          </cell>
          <cell r="Q35809">
            <v>0</v>
          </cell>
        </row>
        <row r="35810">
          <cell r="P35810">
            <v>101531.86326739693</v>
          </cell>
          <cell r="Q35810">
            <v>0</v>
          </cell>
        </row>
        <row r="35811">
          <cell r="P35811">
            <v>150090.58048223893</v>
          </cell>
          <cell r="Q35811">
            <v>0</v>
          </cell>
        </row>
        <row r="35812">
          <cell r="P35812">
            <v>132432.86513138728</v>
          </cell>
          <cell r="Q35812">
            <v>0</v>
          </cell>
        </row>
        <row r="35813">
          <cell r="P35813">
            <v>8828.8576754258193</v>
          </cell>
          <cell r="Q35813">
            <v>0</v>
          </cell>
        </row>
        <row r="35814">
          <cell r="P35814">
            <v>30901.001863990368</v>
          </cell>
          <cell r="Q35814">
            <v>0</v>
          </cell>
        </row>
        <row r="35815">
          <cell r="P35815">
            <v>163333.86699537767</v>
          </cell>
          <cell r="Q35815">
            <v>0</v>
          </cell>
        </row>
        <row r="35816">
          <cell r="P35816">
            <v>163333.86699537767</v>
          </cell>
          <cell r="Q35816">
            <v>0</v>
          </cell>
        </row>
        <row r="35817">
          <cell r="P35817">
            <v>88288.576754258189</v>
          </cell>
          <cell r="Q35817">
            <v>0</v>
          </cell>
        </row>
        <row r="35818">
          <cell r="P35818">
            <v>194234.86885936803</v>
          </cell>
          <cell r="Q35818">
            <v>0</v>
          </cell>
        </row>
        <row r="35819">
          <cell r="P35819">
            <v>185406.0111839422</v>
          </cell>
          <cell r="Q35819">
            <v>0</v>
          </cell>
        </row>
        <row r="35820">
          <cell r="P35820">
            <v>119189.57861824856</v>
          </cell>
          <cell r="Q35820">
            <v>0</v>
          </cell>
        </row>
        <row r="35821">
          <cell r="P35821">
            <v>128018.43629367439</v>
          </cell>
          <cell r="Q35821">
            <v>0</v>
          </cell>
        </row>
        <row r="35822">
          <cell r="P35822">
            <v>225135.87072335838</v>
          </cell>
          <cell r="Q35822">
            <v>0</v>
          </cell>
        </row>
        <row r="35823">
          <cell r="P35823">
            <v>322253.30515304243</v>
          </cell>
          <cell r="Q35823">
            <v>0</v>
          </cell>
        </row>
        <row r="35824">
          <cell r="P35824">
            <v>150090.58048223893</v>
          </cell>
          <cell r="Q35824">
            <v>0</v>
          </cell>
        </row>
        <row r="35825">
          <cell r="P35825">
            <v>313424.4474776166</v>
          </cell>
          <cell r="Q35825">
            <v>0</v>
          </cell>
        </row>
        <row r="35826">
          <cell r="P35826">
            <v>75045.290241119466</v>
          </cell>
          <cell r="Q35826">
            <v>0</v>
          </cell>
        </row>
        <row r="35827">
          <cell r="P35827">
            <v>128018.43629367439</v>
          </cell>
          <cell r="Q35827">
            <v>0</v>
          </cell>
        </row>
        <row r="35828">
          <cell r="P35828">
            <v>176577.15350851638</v>
          </cell>
          <cell r="Q35828">
            <v>0</v>
          </cell>
        </row>
        <row r="35829">
          <cell r="P35829">
            <v>176577.15350851638</v>
          </cell>
          <cell r="Q35829">
            <v>0</v>
          </cell>
        </row>
        <row r="35830">
          <cell r="P35830">
            <v>70630.861403406554</v>
          </cell>
          <cell r="Q35830">
            <v>0</v>
          </cell>
        </row>
        <row r="35831">
          <cell r="P35831">
            <v>207478.15537250676</v>
          </cell>
          <cell r="Q35831">
            <v>0</v>
          </cell>
        </row>
        <row r="35832">
          <cell r="P35832">
            <v>79459.719078832379</v>
          </cell>
          <cell r="Q35832">
            <v>0</v>
          </cell>
        </row>
        <row r="35833">
          <cell r="P35833">
            <v>176577.15350851638</v>
          </cell>
          <cell r="Q35833">
            <v>0</v>
          </cell>
        </row>
        <row r="35834">
          <cell r="P35834">
            <v>132432.86513138728</v>
          </cell>
          <cell r="Q35834">
            <v>0</v>
          </cell>
        </row>
        <row r="35835">
          <cell r="P35835">
            <v>57387.574890267824</v>
          </cell>
          <cell r="Q35835">
            <v>0</v>
          </cell>
        </row>
        <row r="35836">
          <cell r="P35836">
            <v>158919.43815766476</v>
          </cell>
          <cell r="Q35836">
            <v>0</v>
          </cell>
        </row>
        <row r="35837">
          <cell r="P35837">
            <v>189820.44002165511</v>
          </cell>
          <cell r="Q35837">
            <v>0</v>
          </cell>
        </row>
        <row r="35838">
          <cell r="P35838">
            <v>57387.574890267824</v>
          </cell>
          <cell r="Q35838">
            <v>0</v>
          </cell>
        </row>
        <row r="35839">
          <cell r="P35839">
            <v>194234.86885936803</v>
          </cell>
          <cell r="Q35839">
            <v>0</v>
          </cell>
        </row>
        <row r="35840">
          <cell r="P35840">
            <v>134494.17676283896</v>
          </cell>
          <cell r="Q35840">
            <v>0</v>
          </cell>
        </row>
        <row r="35841">
          <cell r="P35841">
            <v>139914.11172910308</v>
          </cell>
          <cell r="Q35841">
            <v>0</v>
          </cell>
        </row>
        <row r="35842">
          <cell r="P35842">
            <v>139914.11172910308</v>
          </cell>
          <cell r="Q35842">
            <v>0</v>
          </cell>
        </row>
        <row r="35843">
          <cell r="P35843">
            <v>139914.11172910308</v>
          </cell>
          <cell r="Q35843">
            <v>0</v>
          </cell>
        </row>
        <row r="35844">
          <cell r="P35844">
            <v>209871.16759365462</v>
          </cell>
          <cell r="Q35844">
            <v>0</v>
          </cell>
        </row>
        <row r="35845">
          <cell r="P35845">
            <v>69957.055864551541</v>
          </cell>
          <cell r="Q35845">
            <v>0</v>
          </cell>
        </row>
        <row r="35846">
          <cell r="P35846">
            <v>139914.11172910308</v>
          </cell>
          <cell r="Q35846">
            <v>0</v>
          </cell>
        </row>
        <row r="35847">
          <cell r="P35847">
            <v>69957.055864551541</v>
          </cell>
          <cell r="Q35847">
            <v>0</v>
          </cell>
        </row>
        <row r="35848">
          <cell r="P35848">
            <v>209871.16759365462</v>
          </cell>
          <cell r="Q35848">
            <v>0</v>
          </cell>
        </row>
        <row r="35849">
          <cell r="P35849">
            <v>139914.11172910308</v>
          </cell>
          <cell r="Q35849">
            <v>0</v>
          </cell>
        </row>
        <row r="35850">
          <cell r="P35850">
            <v>69957.055864551541</v>
          </cell>
          <cell r="Q35850">
            <v>0</v>
          </cell>
        </row>
        <row r="35851">
          <cell r="P35851">
            <v>279828.22345820616</v>
          </cell>
          <cell r="Q35851">
            <v>0</v>
          </cell>
        </row>
        <row r="35852">
          <cell r="P35852">
            <v>69957.055864551541</v>
          </cell>
          <cell r="Q35852">
            <v>0</v>
          </cell>
        </row>
        <row r="35853">
          <cell r="P35853">
            <v>139914.11172910308</v>
          </cell>
          <cell r="Q35853">
            <v>0</v>
          </cell>
        </row>
        <row r="35854">
          <cell r="P35854">
            <v>69957.055864551541</v>
          </cell>
          <cell r="Q35854">
            <v>0</v>
          </cell>
        </row>
        <row r="35855">
          <cell r="P35855">
            <v>139914.11172910308</v>
          </cell>
          <cell r="Q35855">
            <v>0</v>
          </cell>
        </row>
        <row r="35856">
          <cell r="P35856">
            <v>139914.11172910308</v>
          </cell>
          <cell r="Q35856">
            <v>0</v>
          </cell>
        </row>
        <row r="35857">
          <cell r="P35857">
            <v>69957.055864551541</v>
          </cell>
          <cell r="Q35857">
            <v>0</v>
          </cell>
        </row>
        <row r="35858">
          <cell r="P35858">
            <v>69957.055864551541</v>
          </cell>
          <cell r="Q35858">
            <v>0</v>
          </cell>
        </row>
        <row r="35859">
          <cell r="P35859">
            <v>139914.11172910308</v>
          </cell>
          <cell r="Q35859">
            <v>0</v>
          </cell>
        </row>
        <row r="35860">
          <cell r="P35860">
            <v>209871.16759365462</v>
          </cell>
          <cell r="Q35860">
            <v>0</v>
          </cell>
        </row>
        <row r="35861">
          <cell r="P35861">
            <v>139914.11172910308</v>
          </cell>
          <cell r="Q35861">
            <v>0</v>
          </cell>
        </row>
        <row r="35862">
          <cell r="P35862">
            <v>69957.055864551541</v>
          </cell>
          <cell r="Q35862">
            <v>0</v>
          </cell>
        </row>
        <row r="35863">
          <cell r="P35863">
            <v>139914.11172910308</v>
          </cell>
          <cell r="Q35863">
            <v>0</v>
          </cell>
        </row>
        <row r="35864">
          <cell r="P35864">
            <v>209871.16759365462</v>
          </cell>
          <cell r="Q35864">
            <v>0</v>
          </cell>
        </row>
        <row r="35865">
          <cell r="P35865">
            <v>69957.055864551541</v>
          </cell>
          <cell r="Q35865">
            <v>0</v>
          </cell>
        </row>
        <row r="35866">
          <cell r="P35866">
            <v>139914.11172910308</v>
          </cell>
          <cell r="Q35866">
            <v>0</v>
          </cell>
        </row>
        <row r="35867">
          <cell r="P35867">
            <v>279828.22345820616</v>
          </cell>
          <cell r="Q35867">
            <v>0</v>
          </cell>
        </row>
        <row r="35868">
          <cell r="P35868">
            <v>139914.11172910308</v>
          </cell>
          <cell r="Q35868">
            <v>0</v>
          </cell>
        </row>
        <row r="35869">
          <cell r="P35869">
            <v>139914.11172910308</v>
          </cell>
          <cell r="Q35869">
            <v>0</v>
          </cell>
        </row>
        <row r="35870">
          <cell r="P35870">
            <v>69957.055864551541</v>
          </cell>
          <cell r="Q35870">
            <v>0</v>
          </cell>
        </row>
        <row r="35871">
          <cell r="P35871">
            <v>139914.11172910308</v>
          </cell>
          <cell r="Q35871">
            <v>0</v>
          </cell>
        </row>
        <row r="35872">
          <cell r="P35872">
            <v>139914.11172910308</v>
          </cell>
          <cell r="Q35872">
            <v>0</v>
          </cell>
        </row>
        <row r="35873">
          <cell r="P35873">
            <v>209871.16759365462</v>
          </cell>
          <cell r="Q35873">
            <v>0</v>
          </cell>
        </row>
        <row r="35874">
          <cell r="P35874">
            <v>139914.11172910308</v>
          </cell>
          <cell r="Q35874">
            <v>0</v>
          </cell>
        </row>
        <row r="35875">
          <cell r="P35875">
            <v>279828.22345820616</v>
          </cell>
          <cell r="Q35875">
            <v>0</v>
          </cell>
        </row>
        <row r="35876">
          <cell r="P35876">
            <v>139914.11172910308</v>
          </cell>
          <cell r="Q35876">
            <v>0</v>
          </cell>
        </row>
        <row r="35877">
          <cell r="P35877">
            <v>69957.055864551541</v>
          </cell>
          <cell r="Q35877">
            <v>0</v>
          </cell>
        </row>
        <row r="35878">
          <cell r="P35878">
            <v>279828.22345820616</v>
          </cell>
          <cell r="Q35878">
            <v>0</v>
          </cell>
        </row>
        <row r="35879">
          <cell r="P35879">
            <v>139914.11172910308</v>
          </cell>
          <cell r="Q35879">
            <v>0</v>
          </cell>
        </row>
        <row r="35880">
          <cell r="P35880">
            <v>279828.22345820616</v>
          </cell>
          <cell r="Q35880">
            <v>0</v>
          </cell>
        </row>
        <row r="35881">
          <cell r="P35881">
            <v>69957.055864551541</v>
          </cell>
          <cell r="Q35881">
            <v>0</v>
          </cell>
        </row>
        <row r="35882">
          <cell r="P35882">
            <v>139914.11172910308</v>
          </cell>
          <cell r="Q35882">
            <v>0</v>
          </cell>
        </row>
        <row r="35883">
          <cell r="P35883">
            <v>139914.11172910308</v>
          </cell>
          <cell r="Q35883">
            <v>0</v>
          </cell>
        </row>
        <row r="35884">
          <cell r="P35884">
            <v>279828.22345820616</v>
          </cell>
          <cell r="Q35884">
            <v>0</v>
          </cell>
        </row>
        <row r="35885">
          <cell r="P35885">
            <v>139914.11172910308</v>
          </cell>
          <cell r="Q35885">
            <v>0</v>
          </cell>
        </row>
        <row r="35886">
          <cell r="P35886">
            <v>69957.055864551541</v>
          </cell>
          <cell r="Q35886">
            <v>0</v>
          </cell>
        </row>
        <row r="35887">
          <cell r="P35887">
            <v>139914.11172910308</v>
          </cell>
          <cell r="Q35887">
            <v>0</v>
          </cell>
        </row>
        <row r="35888">
          <cell r="P35888">
            <v>424629.17337642849</v>
          </cell>
          <cell r="Q35888">
            <v>0</v>
          </cell>
        </row>
        <row r="35889">
          <cell r="P35889">
            <v>530786.46672053565</v>
          </cell>
          <cell r="Q35889">
            <v>0</v>
          </cell>
        </row>
        <row r="35890">
          <cell r="P35890">
            <v>424629.17337642849</v>
          </cell>
          <cell r="Q35890">
            <v>0</v>
          </cell>
        </row>
        <row r="35891">
          <cell r="P35891">
            <v>424629.17337642849</v>
          </cell>
          <cell r="Q35891">
            <v>0</v>
          </cell>
        </row>
        <row r="35892">
          <cell r="P35892">
            <v>424629.17337642849</v>
          </cell>
          <cell r="Q35892">
            <v>0</v>
          </cell>
        </row>
        <row r="35893">
          <cell r="P35893">
            <v>424629.17337642849</v>
          </cell>
          <cell r="Q35893">
            <v>0</v>
          </cell>
        </row>
        <row r="35894">
          <cell r="P35894">
            <v>424629.17337642849</v>
          </cell>
          <cell r="Q35894">
            <v>0</v>
          </cell>
        </row>
        <row r="35895">
          <cell r="P35895">
            <v>530786.46672053565</v>
          </cell>
          <cell r="Q35895">
            <v>0</v>
          </cell>
        </row>
        <row r="35896">
          <cell r="P35896">
            <v>318471.88003232138</v>
          </cell>
          <cell r="Q35896">
            <v>0</v>
          </cell>
        </row>
        <row r="35897">
          <cell r="P35897">
            <v>318471.88003232138</v>
          </cell>
          <cell r="Q35897">
            <v>0</v>
          </cell>
        </row>
        <row r="35898">
          <cell r="P35898">
            <v>212314.58668821424</v>
          </cell>
          <cell r="Q35898">
            <v>0</v>
          </cell>
        </row>
        <row r="35899">
          <cell r="P35899">
            <v>743101.05340874987</v>
          </cell>
          <cell r="Q35899">
            <v>0</v>
          </cell>
        </row>
        <row r="35900">
          <cell r="P35900">
            <v>849258.34675285697</v>
          </cell>
          <cell r="Q35900">
            <v>0</v>
          </cell>
        </row>
        <row r="35901">
          <cell r="P35901">
            <v>849258.34675285697</v>
          </cell>
          <cell r="Q35901">
            <v>0</v>
          </cell>
        </row>
        <row r="35902">
          <cell r="P35902">
            <v>17065615.685416769</v>
          </cell>
          <cell r="Q35902">
            <v>0</v>
          </cell>
        </row>
        <row r="35903">
          <cell r="P35903">
            <v>6802736.3125181571</v>
          </cell>
          <cell r="Q35903">
            <v>0</v>
          </cell>
        </row>
        <row r="35904">
          <cell r="P35904">
            <v>3585713.3115900257</v>
          </cell>
          <cell r="Q35904">
            <v>0</v>
          </cell>
        </row>
        <row r="35905">
          <cell r="P35905">
            <v>641029.18582899089</v>
          </cell>
          <cell r="Q35905">
            <v>0</v>
          </cell>
        </row>
        <row r="35906">
          <cell r="P35906">
            <v>361029.18582899089</v>
          </cell>
          <cell r="Q35906">
            <v>0</v>
          </cell>
        </row>
        <row r="35907">
          <cell r="P35907">
            <v>5800721.2825842407</v>
          </cell>
          <cell r="Q35907">
            <v>0</v>
          </cell>
        </row>
        <row r="35908">
          <cell r="P35908">
            <v>6397366.9002214763</v>
          </cell>
          <cell r="Q35908">
            <v>0</v>
          </cell>
        </row>
        <row r="35909">
          <cell r="P35909">
            <v>4541136.0897945194</v>
          </cell>
          <cell r="Q35909">
            <v>0</v>
          </cell>
        </row>
        <row r="35910">
          <cell r="P35910">
            <v>4938899.8348860098</v>
          </cell>
          <cell r="Q35910">
            <v>0</v>
          </cell>
        </row>
        <row r="35911">
          <cell r="P35911">
            <v>174353.10826510342</v>
          </cell>
          <cell r="Q35911">
            <v>0</v>
          </cell>
        </row>
        <row r="35912">
          <cell r="P35912">
            <v>12463264.012866711</v>
          </cell>
          <cell r="Q35912">
            <v>0</v>
          </cell>
        </row>
        <row r="35913">
          <cell r="P35913">
            <v>1027556.3414863511</v>
          </cell>
          <cell r="Q35913">
            <v>0</v>
          </cell>
        </row>
        <row r="35914">
          <cell r="P35914">
            <v>1690495.9166388358</v>
          </cell>
          <cell r="Q35914">
            <v>0</v>
          </cell>
        </row>
        <row r="35915">
          <cell r="P35915">
            <v>202196.57042150779</v>
          </cell>
          <cell r="Q35915">
            <v>0</v>
          </cell>
        </row>
        <row r="35916">
          <cell r="P35916">
            <v>4110225.3659454044</v>
          </cell>
          <cell r="Q35916">
            <v>0</v>
          </cell>
        </row>
        <row r="35917">
          <cell r="P35917">
            <v>235343.54917913204</v>
          </cell>
          <cell r="Q35917">
            <v>0</v>
          </cell>
        </row>
        <row r="35918">
          <cell r="P35918">
            <v>3725000</v>
          </cell>
          <cell r="Q35918">
            <v>0</v>
          </cell>
        </row>
        <row r="35919">
          <cell r="P35919">
            <v>0</v>
          </cell>
          <cell r="Q35919">
            <v>247053443.51438183</v>
          </cell>
        </row>
        <row r="35920">
          <cell r="P35920">
            <v>15278929.828162007</v>
          </cell>
          <cell r="Q35920">
            <v>0</v>
          </cell>
        </row>
        <row r="35921">
          <cell r="P35921">
            <v>16850476.896201529</v>
          </cell>
          <cell r="Q35921">
            <v>0</v>
          </cell>
        </row>
        <row r="35922">
          <cell r="P35922">
            <v>11961219.351189686</v>
          </cell>
          <cell r="Q35922">
            <v>0</v>
          </cell>
        </row>
        <row r="35923">
          <cell r="P35923">
            <v>13008917.396549365</v>
          </cell>
          <cell r="Q35923">
            <v>0</v>
          </cell>
        </row>
        <row r="35924">
          <cell r="P35924">
            <v>459240.97654932656</v>
          </cell>
          <cell r="Q35924">
            <v>0</v>
          </cell>
        </row>
        <row r="35925">
          <cell r="P35925">
            <v>32827872.087936655</v>
          </cell>
          <cell r="Q35925">
            <v>0</v>
          </cell>
        </row>
        <row r="35926">
          <cell r="P35926">
            <v>2706553.283845841</v>
          </cell>
          <cell r="Q35926">
            <v>0</v>
          </cell>
        </row>
        <row r="35927">
          <cell r="P35927">
            <v>4452716.6927786414</v>
          </cell>
          <cell r="Q35927">
            <v>0</v>
          </cell>
        </row>
        <row r="35928">
          <cell r="P35928">
            <v>532579.83972450416</v>
          </cell>
          <cell r="Q35928">
            <v>0</v>
          </cell>
        </row>
        <row r="35929">
          <cell r="P35929">
            <v>10826213.135383364</v>
          </cell>
          <cell r="Q35929">
            <v>0</v>
          </cell>
        </row>
        <row r="35930">
          <cell r="P35930">
            <v>619888.01017114427</v>
          </cell>
          <cell r="Q35930">
            <v>0</v>
          </cell>
        </row>
        <row r="35931">
          <cell r="P35931">
            <v>0</v>
          </cell>
          <cell r="Q35931">
            <v>109524607.49849209</v>
          </cell>
        </row>
        <row r="35932">
          <cell r="P35932">
            <v>15989160</v>
          </cell>
          <cell r="Q35932">
            <v>0</v>
          </cell>
        </row>
        <row r="35933">
          <cell r="P35933">
            <v>0</v>
          </cell>
          <cell r="Q35933">
            <v>15989160</v>
          </cell>
        </row>
        <row r="35934">
          <cell r="P35934">
            <v>1742369</v>
          </cell>
          <cell r="Q35934">
            <v>0</v>
          </cell>
        </row>
        <row r="35935">
          <cell r="P35935">
            <v>0</v>
          </cell>
          <cell r="Q35935">
            <v>1742369</v>
          </cell>
        </row>
        <row r="35937">
          <cell r="P35937">
            <v>103063.88972982312</v>
          </cell>
          <cell r="Q35937">
            <v>0</v>
          </cell>
        </row>
        <row r="35938">
          <cell r="P35938">
            <v>206127.64216246197</v>
          </cell>
          <cell r="Q35938">
            <v>0</v>
          </cell>
        </row>
        <row r="35939">
          <cell r="P35939">
            <v>34354.721441397218</v>
          </cell>
          <cell r="Q35939">
            <v>0</v>
          </cell>
        </row>
        <row r="35940">
          <cell r="P35940">
            <v>240482.22630667491</v>
          </cell>
          <cell r="Q35940">
            <v>0</v>
          </cell>
        </row>
        <row r="35941">
          <cell r="P35941">
            <v>34354.721441397218</v>
          </cell>
          <cell r="Q35941">
            <v>0</v>
          </cell>
        </row>
        <row r="35942">
          <cell r="P35942">
            <v>232625.90193524433</v>
          </cell>
          <cell r="Q35942">
            <v>0</v>
          </cell>
        </row>
        <row r="35943">
          <cell r="P35943">
            <v>66464.641479487138</v>
          </cell>
          <cell r="Q35943">
            <v>0</v>
          </cell>
        </row>
        <row r="35944">
          <cell r="P35944">
            <v>498483.91866445588</v>
          </cell>
          <cell r="Q35944">
            <v>0</v>
          </cell>
        </row>
        <row r="35945">
          <cell r="P35945">
            <v>132929.14566179001</v>
          </cell>
          <cell r="Q35945">
            <v>0</v>
          </cell>
        </row>
        <row r="35946">
          <cell r="P35946">
            <v>137418.47387403608</v>
          </cell>
          <cell r="Q35946">
            <v>0</v>
          </cell>
        </row>
        <row r="35947">
          <cell r="P35947">
            <v>206127.64216246197</v>
          </cell>
          <cell r="Q35947">
            <v>0</v>
          </cell>
        </row>
        <row r="35948">
          <cell r="P35948">
            <v>34354.721441397218</v>
          </cell>
          <cell r="Q35948">
            <v>0</v>
          </cell>
        </row>
        <row r="35949">
          <cell r="P35949">
            <v>343545.97873931378</v>
          </cell>
          <cell r="Q35949">
            <v>0</v>
          </cell>
        </row>
        <row r="35950">
          <cell r="P35950">
            <v>68709.305585610171</v>
          </cell>
          <cell r="Q35950">
            <v>0</v>
          </cell>
        </row>
        <row r="35951">
          <cell r="P35951">
            <v>137418.47387403608</v>
          </cell>
          <cell r="Q35951">
            <v>0</v>
          </cell>
        </row>
        <row r="35952">
          <cell r="P35952">
            <v>68709.305585610171</v>
          </cell>
          <cell r="Q35952">
            <v>0</v>
          </cell>
        </row>
        <row r="35953">
          <cell r="P35953">
            <v>274836.81045088789</v>
          </cell>
          <cell r="Q35953">
            <v>0</v>
          </cell>
        </row>
        <row r="35954">
          <cell r="P35954">
            <v>68709.305585610171</v>
          </cell>
          <cell r="Q35954">
            <v>0</v>
          </cell>
        </row>
        <row r="35955">
          <cell r="P35955">
            <v>199393.64984409287</v>
          </cell>
          <cell r="Q35955">
            <v>0</v>
          </cell>
        </row>
        <row r="35956">
          <cell r="P35956">
            <v>332322.65820869867</v>
          </cell>
          <cell r="Q35956">
            <v>0</v>
          </cell>
        </row>
        <row r="35957">
          <cell r="P35957">
            <v>132929.14566179001</v>
          </cell>
          <cell r="Q35957">
            <v>0</v>
          </cell>
        </row>
        <row r="35958">
          <cell r="P35958">
            <v>33232.389388335709</v>
          </cell>
          <cell r="Q35958">
            <v>0</v>
          </cell>
        </row>
        <row r="35959">
          <cell r="P35959">
            <v>332322.65820869867</v>
          </cell>
          <cell r="Q35959">
            <v>0</v>
          </cell>
        </row>
        <row r="35960">
          <cell r="P35960">
            <v>166161.39775294144</v>
          </cell>
          <cell r="Q35960">
            <v>0</v>
          </cell>
        </row>
        <row r="35961">
          <cell r="P35961">
            <v>33232.389388335709</v>
          </cell>
          <cell r="Q35961">
            <v>0</v>
          </cell>
        </row>
        <row r="35962">
          <cell r="P35962">
            <v>66464.641479487138</v>
          </cell>
          <cell r="Q35962">
            <v>0</v>
          </cell>
        </row>
        <row r="35963">
          <cell r="P35963">
            <v>232625.90193524433</v>
          </cell>
          <cell r="Q35963">
            <v>0</v>
          </cell>
        </row>
        <row r="35964">
          <cell r="P35964">
            <v>99696.893570638567</v>
          </cell>
          <cell r="Q35964">
            <v>0</v>
          </cell>
        </row>
        <row r="35965">
          <cell r="P35965">
            <v>232625.90193524433</v>
          </cell>
          <cell r="Q35965">
            <v>0</v>
          </cell>
        </row>
        <row r="35966">
          <cell r="P35966">
            <v>564948.42284675874</v>
          </cell>
          <cell r="Q35966">
            <v>0</v>
          </cell>
        </row>
        <row r="35967">
          <cell r="P35967">
            <v>132929.14566179001</v>
          </cell>
          <cell r="Q35967">
            <v>0</v>
          </cell>
        </row>
        <row r="35968">
          <cell r="P35968">
            <v>99696.893570638567</v>
          </cell>
          <cell r="Q35968">
            <v>0</v>
          </cell>
        </row>
        <row r="35969">
          <cell r="P35969">
            <v>132929.14566179001</v>
          </cell>
          <cell r="Q35969">
            <v>0</v>
          </cell>
        </row>
        <row r="35970">
          <cell r="P35970">
            <v>33232.389388335709</v>
          </cell>
          <cell r="Q35970">
            <v>0</v>
          </cell>
        </row>
        <row r="35971">
          <cell r="P35971">
            <v>66464.641479487138</v>
          </cell>
          <cell r="Q35971">
            <v>0</v>
          </cell>
        </row>
        <row r="35972">
          <cell r="P35972">
            <v>132929.14566179001</v>
          </cell>
          <cell r="Q35972">
            <v>0</v>
          </cell>
        </row>
        <row r="35973">
          <cell r="P35973">
            <v>66464.641479487138</v>
          </cell>
          <cell r="Q35973">
            <v>0</v>
          </cell>
        </row>
        <row r="35974">
          <cell r="P35974">
            <v>132929.14566179001</v>
          </cell>
          <cell r="Q35974">
            <v>0</v>
          </cell>
        </row>
        <row r="35975">
          <cell r="P35975">
            <v>99696.893570638567</v>
          </cell>
          <cell r="Q35975">
            <v>0</v>
          </cell>
        </row>
        <row r="35976">
          <cell r="P35976">
            <v>232625.90193524433</v>
          </cell>
          <cell r="Q35976">
            <v>0</v>
          </cell>
        </row>
        <row r="35977">
          <cell r="P35977">
            <v>33232.389388335709</v>
          </cell>
          <cell r="Q35977">
            <v>0</v>
          </cell>
        </row>
        <row r="35978">
          <cell r="P35978">
            <v>232625.90193524433</v>
          </cell>
          <cell r="Q35978">
            <v>0</v>
          </cell>
        </row>
        <row r="35979">
          <cell r="P35979">
            <v>66464.641479487138</v>
          </cell>
          <cell r="Q35979">
            <v>0</v>
          </cell>
        </row>
        <row r="35980">
          <cell r="P35980">
            <v>99696.893570638567</v>
          </cell>
          <cell r="Q35980">
            <v>0</v>
          </cell>
        </row>
        <row r="35981">
          <cell r="P35981">
            <v>265858.15402639576</v>
          </cell>
          <cell r="Q35981">
            <v>0</v>
          </cell>
        </row>
        <row r="35982">
          <cell r="P35982">
            <v>132929.14566179001</v>
          </cell>
          <cell r="Q35982">
            <v>0</v>
          </cell>
        </row>
        <row r="35983">
          <cell r="P35983">
            <v>199393.64984409287</v>
          </cell>
          <cell r="Q35983">
            <v>0</v>
          </cell>
        </row>
        <row r="35984">
          <cell r="P35984">
            <v>299090.40611754725</v>
          </cell>
          <cell r="Q35984">
            <v>0</v>
          </cell>
        </row>
        <row r="35985">
          <cell r="P35985">
            <v>398787.16239100153</v>
          </cell>
          <cell r="Q35985">
            <v>0</v>
          </cell>
        </row>
        <row r="35986">
          <cell r="P35986">
            <v>66464.641479487138</v>
          </cell>
          <cell r="Q35986">
            <v>0</v>
          </cell>
        </row>
        <row r="35987">
          <cell r="P35987">
            <v>166161.39775294144</v>
          </cell>
          <cell r="Q35987">
            <v>0</v>
          </cell>
        </row>
        <row r="35988">
          <cell r="P35988">
            <v>166161.39775294144</v>
          </cell>
          <cell r="Q35988">
            <v>0</v>
          </cell>
        </row>
        <row r="35989">
          <cell r="P35989">
            <v>33232.389388335709</v>
          </cell>
          <cell r="Q35989">
            <v>0</v>
          </cell>
        </row>
        <row r="35990">
          <cell r="P35990">
            <v>66464.641479487138</v>
          </cell>
          <cell r="Q35990">
            <v>0</v>
          </cell>
        </row>
        <row r="35991">
          <cell r="P35991">
            <v>66464.641479487138</v>
          </cell>
          <cell r="Q35991">
            <v>0</v>
          </cell>
        </row>
        <row r="35992">
          <cell r="P35992">
            <v>199393.64984409287</v>
          </cell>
          <cell r="Q35992">
            <v>0</v>
          </cell>
        </row>
        <row r="35993">
          <cell r="P35993">
            <v>66455</v>
          </cell>
          <cell r="Q35993">
            <v>0</v>
          </cell>
        </row>
        <row r="35994">
          <cell r="P35994">
            <v>33233</v>
          </cell>
          <cell r="Q35994">
            <v>0</v>
          </cell>
        </row>
        <row r="35995">
          <cell r="P35995">
            <v>66464.641479487138</v>
          </cell>
          <cell r="Q35995">
            <v>0</v>
          </cell>
        </row>
        <row r="35996">
          <cell r="P35996">
            <v>66465</v>
          </cell>
          <cell r="Q35996">
            <v>0</v>
          </cell>
        </row>
        <row r="35997">
          <cell r="P35997">
            <v>536149.66238208523</v>
          </cell>
          <cell r="Q35997">
            <v>0</v>
          </cell>
        </row>
        <row r="35998">
          <cell r="P35998">
            <v>1740493.3763566855</v>
          </cell>
          <cell r="Q35998">
            <v>0</v>
          </cell>
        </row>
        <row r="35999">
          <cell r="P35999">
            <v>717306</v>
          </cell>
          <cell r="Q35999">
            <v>0</v>
          </cell>
        </row>
        <row r="36000">
          <cell r="P36000">
            <v>886801.19068754523</v>
          </cell>
          <cell r="Q36000">
            <v>0</v>
          </cell>
        </row>
        <row r="36001">
          <cell r="P36001">
            <v>0</v>
          </cell>
          <cell r="Q36001">
            <v>8098.0255003609936</v>
          </cell>
        </row>
        <row r="36002">
          <cell r="P36002">
            <v>0</v>
          </cell>
          <cell r="Q36002">
            <v>26288.480127590574</v>
          </cell>
        </row>
        <row r="36003">
          <cell r="P36003">
            <v>0</v>
          </cell>
          <cell r="Q36003">
            <v>10834.214453952583</v>
          </cell>
        </row>
        <row r="36004">
          <cell r="P36004">
            <v>0</v>
          </cell>
          <cell r="Q36004">
            <v>13394.279918095846</v>
          </cell>
        </row>
        <row r="36005">
          <cell r="P36005">
            <v>0</v>
          </cell>
          <cell r="Q36005">
            <v>12991744.794910058</v>
          </cell>
        </row>
        <row r="36006">
          <cell r="P36006">
            <v>834599.97940532584</v>
          </cell>
          <cell r="Q36006">
            <v>0</v>
          </cell>
        </row>
        <row r="36007">
          <cell r="P36007">
            <v>113809.08810072625</v>
          </cell>
          <cell r="Q36007">
            <v>0</v>
          </cell>
        </row>
        <row r="36008">
          <cell r="P36008">
            <v>948409.06750605209</v>
          </cell>
          <cell r="Q36008">
            <v>0</v>
          </cell>
        </row>
        <row r="36009">
          <cell r="P36009">
            <v>855073.61670508399</v>
          </cell>
          <cell r="Q36009">
            <v>0</v>
          </cell>
        </row>
        <row r="36010">
          <cell r="P36010">
            <v>379363.62700242084</v>
          </cell>
          <cell r="Q36010">
            <v>0</v>
          </cell>
        </row>
        <row r="36011">
          <cell r="P36011">
            <v>990819.4671010304</v>
          </cell>
          <cell r="Q36011">
            <v>0</v>
          </cell>
        </row>
        <row r="36012">
          <cell r="P36012">
            <v>834599.97940532584</v>
          </cell>
          <cell r="Q36012">
            <v>0</v>
          </cell>
        </row>
        <row r="36013">
          <cell r="P36013">
            <v>1100154.5183070204</v>
          </cell>
          <cell r="Q36013">
            <v>0</v>
          </cell>
        </row>
        <row r="36014">
          <cell r="P36014">
            <v>682854.5286043575</v>
          </cell>
          <cell r="Q36014">
            <v>0</v>
          </cell>
        </row>
        <row r="36015">
          <cell r="P36015">
            <v>227618.1762014525</v>
          </cell>
          <cell r="Q36015">
            <v>0</v>
          </cell>
        </row>
        <row r="36016">
          <cell r="P36016">
            <v>569045.44050363125</v>
          </cell>
          <cell r="Q36016">
            <v>0</v>
          </cell>
        </row>
        <row r="36017">
          <cell r="P36017">
            <v>263075.84810128674</v>
          </cell>
          <cell r="Q36017">
            <v>0</v>
          </cell>
        </row>
        <row r="36018">
          <cell r="P36018">
            <v>227618.1762014525</v>
          </cell>
          <cell r="Q36018">
            <v>0</v>
          </cell>
        </row>
        <row r="36019">
          <cell r="P36019">
            <v>652466.06075921888</v>
          </cell>
          <cell r="Q36019">
            <v>0</v>
          </cell>
        </row>
        <row r="36020">
          <cell r="P36020">
            <v>477061.22490049608</v>
          </cell>
          <cell r="Q36020">
            <v>0</v>
          </cell>
        </row>
        <row r="36021">
          <cell r="P36021">
            <v>366970.17300038162</v>
          </cell>
          <cell r="Q36021">
            <v>0</v>
          </cell>
        </row>
        <row r="36022">
          <cell r="P36022">
            <v>256879.12110026713</v>
          </cell>
          <cell r="Q36022">
            <v>0</v>
          </cell>
        </row>
        <row r="36023">
          <cell r="P36023">
            <v>330273.15570034349</v>
          </cell>
          <cell r="Q36023">
            <v>0</v>
          </cell>
        </row>
        <row r="36024">
          <cell r="P36024">
            <v>146788.06920015265</v>
          </cell>
          <cell r="Q36024">
            <v>0</v>
          </cell>
        </row>
        <row r="36025">
          <cell r="P36025">
            <v>608865.25950057199</v>
          </cell>
          <cell r="Q36025">
            <v>0</v>
          </cell>
        </row>
        <row r="36026">
          <cell r="P36026">
            <v>183485.08650019081</v>
          </cell>
          <cell r="Q36026">
            <v>0</v>
          </cell>
        </row>
        <row r="36027">
          <cell r="P36027">
            <v>256879.12110026713</v>
          </cell>
          <cell r="Q36027">
            <v>0</v>
          </cell>
        </row>
        <row r="36028">
          <cell r="P36028">
            <v>146788.06920015265</v>
          </cell>
          <cell r="Q36028">
            <v>0</v>
          </cell>
        </row>
        <row r="36029">
          <cell r="P36029">
            <v>110091.05190011449</v>
          </cell>
          <cell r="Q36029">
            <v>0</v>
          </cell>
        </row>
        <row r="36030">
          <cell r="P36030">
            <v>440364.20760045794</v>
          </cell>
          <cell r="Q36030">
            <v>0</v>
          </cell>
        </row>
        <row r="36031">
          <cell r="P36031">
            <v>293576.1384003053</v>
          </cell>
          <cell r="Q36031">
            <v>0</v>
          </cell>
        </row>
        <row r="36032">
          <cell r="P36032">
            <v>366970.17300038162</v>
          </cell>
          <cell r="Q36032">
            <v>0</v>
          </cell>
        </row>
        <row r="36033">
          <cell r="P36033">
            <v>220182.10380022897</v>
          </cell>
          <cell r="Q36033">
            <v>0</v>
          </cell>
        </row>
        <row r="36034">
          <cell r="P36034">
            <v>330273.15570034349</v>
          </cell>
          <cell r="Q36034">
            <v>0</v>
          </cell>
        </row>
        <row r="36035">
          <cell r="P36035">
            <v>513758.24220053427</v>
          </cell>
          <cell r="Q36035">
            <v>0</v>
          </cell>
        </row>
        <row r="36036">
          <cell r="P36036">
            <v>110091.05190011449</v>
          </cell>
          <cell r="Q36036">
            <v>0</v>
          </cell>
        </row>
        <row r="36037">
          <cell r="P36037">
            <v>550455.25950057246</v>
          </cell>
          <cell r="Q36037">
            <v>0</v>
          </cell>
        </row>
        <row r="36038">
          <cell r="P36038">
            <v>366970.17300038162</v>
          </cell>
          <cell r="Q36038">
            <v>0</v>
          </cell>
        </row>
        <row r="36039">
          <cell r="P36039">
            <v>366970.17300038162</v>
          </cell>
          <cell r="Q36039">
            <v>0</v>
          </cell>
        </row>
        <row r="36040">
          <cell r="P36040">
            <v>366970.17300038162</v>
          </cell>
          <cell r="Q36040">
            <v>0</v>
          </cell>
        </row>
        <row r="36041">
          <cell r="P36041">
            <v>330273.15570034349</v>
          </cell>
          <cell r="Q36041">
            <v>0</v>
          </cell>
        </row>
        <row r="36042">
          <cell r="P36042">
            <v>36697.017300038162</v>
          </cell>
          <cell r="Q36042">
            <v>0</v>
          </cell>
        </row>
        <row r="36043">
          <cell r="P36043">
            <v>733940.34600076324</v>
          </cell>
          <cell r="Q36043">
            <v>0</v>
          </cell>
        </row>
        <row r="36044">
          <cell r="P36044">
            <v>366970.17300038162</v>
          </cell>
          <cell r="Q36044">
            <v>0</v>
          </cell>
        </row>
        <row r="36045">
          <cell r="P36045">
            <v>366970.17300038162</v>
          </cell>
          <cell r="Q36045">
            <v>0</v>
          </cell>
        </row>
        <row r="36046">
          <cell r="P36046">
            <v>256879.12110026713</v>
          </cell>
          <cell r="Q36046">
            <v>0</v>
          </cell>
        </row>
        <row r="36047">
          <cell r="P36047">
            <v>440364.20760045794</v>
          </cell>
          <cell r="Q36047">
            <v>0</v>
          </cell>
        </row>
        <row r="36048">
          <cell r="P36048">
            <v>1831179.6239339639</v>
          </cell>
          <cell r="Q36048">
            <v>0</v>
          </cell>
        </row>
        <row r="36049">
          <cell r="P36049">
            <v>2460836.1305590039</v>
          </cell>
          <cell r="Q36049">
            <v>0</v>
          </cell>
        </row>
        <row r="36050">
          <cell r="P36050">
            <v>313554.38625159254</v>
          </cell>
          <cell r="Q36050">
            <v>0</v>
          </cell>
        </row>
        <row r="36051">
          <cell r="P36051">
            <v>247086.77375390354</v>
          </cell>
          <cell r="Q36051">
            <v>0</v>
          </cell>
        </row>
        <row r="36052">
          <cell r="P36052">
            <v>0</v>
          </cell>
          <cell r="Q36052">
            <v>22041.369031141869</v>
          </cell>
        </row>
        <row r="36053">
          <cell r="P36053">
            <v>0</v>
          </cell>
          <cell r="Q36053">
            <v>31194.520350849001</v>
          </cell>
        </row>
        <row r="36054">
          <cell r="P36054">
            <v>0</v>
          </cell>
          <cell r="Q36054">
            <v>2974.1106180091733</v>
          </cell>
        </row>
        <row r="36055">
          <cell r="P36055">
            <v>0</v>
          </cell>
          <cell r="Q36055">
            <v>2200</v>
          </cell>
        </row>
        <row r="36056">
          <cell r="P36056">
            <v>0</v>
          </cell>
          <cell r="Q36056">
            <v>22816509.865312502</v>
          </cell>
        </row>
        <row r="36057">
          <cell r="P36057">
            <v>336710</v>
          </cell>
          <cell r="Q36057">
            <v>0</v>
          </cell>
        </row>
        <row r="36058">
          <cell r="P36058">
            <v>485350</v>
          </cell>
          <cell r="Q36058">
            <v>0</v>
          </cell>
        </row>
        <row r="36059">
          <cell r="P36059">
            <v>143190</v>
          </cell>
          <cell r="Q36059">
            <v>0</v>
          </cell>
        </row>
        <row r="36060">
          <cell r="P36060">
            <v>3007719.3071129485</v>
          </cell>
          <cell r="Q36060">
            <v>0</v>
          </cell>
        </row>
        <row r="36061">
          <cell r="P36061">
            <v>1132780.6928870515</v>
          </cell>
          <cell r="Q36061">
            <v>0</v>
          </cell>
        </row>
        <row r="36062">
          <cell r="P36062">
            <v>0</v>
          </cell>
          <cell r="Q36062">
            <v>15542.405017006013</v>
          </cell>
        </row>
        <row r="36063">
          <cell r="P36063">
            <v>0</v>
          </cell>
          <cell r="Q36063">
            <v>41267.622424124282</v>
          </cell>
        </row>
        <row r="36064">
          <cell r="P36064">
            <v>0</v>
          </cell>
          <cell r="Q36064">
            <v>5048939.97255887</v>
          </cell>
        </row>
        <row r="36065">
          <cell r="P36065">
            <v>3510000</v>
          </cell>
          <cell r="Q36065">
            <v>0</v>
          </cell>
        </row>
        <row r="36066">
          <cell r="P36066">
            <v>3890610</v>
          </cell>
          <cell r="Q36066">
            <v>0</v>
          </cell>
        </row>
        <row r="36067">
          <cell r="P36067">
            <v>1040250</v>
          </cell>
          <cell r="Q36067">
            <v>0</v>
          </cell>
        </row>
        <row r="36068">
          <cell r="P36068">
            <v>1680500</v>
          </cell>
          <cell r="Q36068">
            <v>0</v>
          </cell>
        </row>
        <row r="36069">
          <cell r="P36069">
            <v>1776600</v>
          </cell>
          <cell r="Q36069">
            <v>0</v>
          </cell>
        </row>
        <row r="36070">
          <cell r="P36070">
            <v>740250</v>
          </cell>
          <cell r="Q36070">
            <v>0</v>
          </cell>
        </row>
        <row r="36071">
          <cell r="P36071">
            <v>0</v>
          </cell>
          <cell r="Q36071">
            <v>103415</v>
          </cell>
        </row>
        <row r="36072">
          <cell r="P36072">
            <v>0</v>
          </cell>
          <cell r="Q36072">
            <v>12534795</v>
          </cell>
        </row>
        <row r="36073">
          <cell r="P36073">
            <v>600000</v>
          </cell>
          <cell r="Q36073">
            <v>0</v>
          </cell>
        </row>
        <row r="36074">
          <cell r="P36074">
            <v>450000</v>
          </cell>
          <cell r="Q36074">
            <v>0</v>
          </cell>
        </row>
        <row r="36075">
          <cell r="P36075">
            <v>1738750</v>
          </cell>
          <cell r="Q36075">
            <v>0</v>
          </cell>
        </row>
        <row r="36076">
          <cell r="P36076">
            <v>80000</v>
          </cell>
          <cell r="Q36076">
            <v>0</v>
          </cell>
        </row>
        <row r="36077">
          <cell r="P36077">
            <v>2143300</v>
          </cell>
          <cell r="Q36077">
            <v>0</v>
          </cell>
        </row>
        <row r="36078">
          <cell r="P36078">
            <v>574000</v>
          </cell>
          <cell r="Q36078">
            <v>0</v>
          </cell>
        </row>
        <row r="36079">
          <cell r="P36079">
            <v>6393800</v>
          </cell>
          <cell r="Q36079">
            <v>0</v>
          </cell>
        </row>
        <row r="36080">
          <cell r="P36080">
            <v>720000</v>
          </cell>
          <cell r="Q36080">
            <v>0</v>
          </cell>
        </row>
        <row r="36081">
          <cell r="P36081">
            <v>4186800</v>
          </cell>
          <cell r="Q36081">
            <v>0</v>
          </cell>
        </row>
        <row r="36082">
          <cell r="P36082">
            <v>0</v>
          </cell>
          <cell r="Q36082">
            <v>16886650</v>
          </cell>
        </row>
        <row r="36083">
          <cell r="P36083">
            <v>714000</v>
          </cell>
          <cell r="Q36083">
            <v>0</v>
          </cell>
        </row>
        <row r="36084">
          <cell r="P36084">
            <v>4480000</v>
          </cell>
          <cell r="Q36084">
            <v>0</v>
          </cell>
        </row>
        <row r="36085">
          <cell r="P36085">
            <v>8275000</v>
          </cell>
          <cell r="Q36085">
            <v>0</v>
          </cell>
        </row>
        <row r="36086">
          <cell r="P36086">
            <v>3462000</v>
          </cell>
          <cell r="Q36086">
            <v>0</v>
          </cell>
        </row>
        <row r="36087">
          <cell r="P36087">
            <v>1464600</v>
          </cell>
          <cell r="Q36087">
            <v>0</v>
          </cell>
        </row>
        <row r="36088">
          <cell r="P36088">
            <v>0</v>
          </cell>
          <cell r="Q36088">
            <v>18395600</v>
          </cell>
        </row>
        <row r="36089">
          <cell r="P36089">
            <v>454500</v>
          </cell>
          <cell r="Q36089">
            <v>0</v>
          </cell>
        </row>
        <row r="36090">
          <cell r="P36090">
            <v>448500</v>
          </cell>
          <cell r="Q36090">
            <v>0</v>
          </cell>
        </row>
        <row r="36091">
          <cell r="P36091">
            <v>1143000</v>
          </cell>
          <cell r="Q36091">
            <v>0</v>
          </cell>
        </row>
        <row r="36092">
          <cell r="P36092">
            <v>1247000</v>
          </cell>
          <cell r="Q36092">
            <v>0</v>
          </cell>
        </row>
        <row r="36093">
          <cell r="P36093">
            <v>0</v>
          </cell>
          <cell r="Q36093">
            <v>3293000</v>
          </cell>
        </row>
        <row r="36094">
          <cell r="P36094">
            <v>3000000</v>
          </cell>
          <cell r="Q36094">
            <v>0</v>
          </cell>
        </row>
        <row r="36095">
          <cell r="P36095">
            <v>0</v>
          </cell>
          <cell r="Q36095">
            <v>3000000</v>
          </cell>
        </row>
        <row r="36096">
          <cell r="P36096">
            <v>2440000</v>
          </cell>
          <cell r="Q36096">
            <v>0</v>
          </cell>
        </row>
        <row r="36097">
          <cell r="P36097">
            <v>960000</v>
          </cell>
          <cell r="Q36097">
            <v>0</v>
          </cell>
        </row>
        <row r="36098">
          <cell r="P36098">
            <v>0</v>
          </cell>
          <cell r="Q36098">
            <v>3400000</v>
          </cell>
        </row>
        <row r="36099">
          <cell r="P36099">
            <v>35034.388477435357</v>
          </cell>
          <cell r="Q36099">
            <v>0</v>
          </cell>
        </row>
        <row r="36100">
          <cell r="P36100">
            <v>113731.52939939387</v>
          </cell>
          <cell r="Q36100">
            <v>0</v>
          </cell>
        </row>
        <row r="36101">
          <cell r="P36101">
            <v>27516.242683590903</v>
          </cell>
          <cell r="Q36101">
            <v>0</v>
          </cell>
        </row>
        <row r="36102">
          <cell r="P36102">
            <v>57947.509057011775</v>
          </cell>
          <cell r="Q36102">
            <v>0</v>
          </cell>
        </row>
        <row r="36103">
          <cell r="P36103">
            <v>0</v>
          </cell>
          <cell r="Q36103">
            <v>0</v>
          </cell>
        </row>
        <row r="36104">
          <cell r="P36104">
            <v>17550</v>
          </cell>
          <cell r="Q36104">
            <v>0</v>
          </cell>
        </row>
        <row r="36105">
          <cell r="P36105">
            <v>146280</v>
          </cell>
          <cell r="Q36105">
            <v>0</v>
          </cell>
        </row>
        <row r="36106">
          <cell r="P36106">
            <v>42977</v>
          </cell>
          <cell r="Q36106">
            <v>0</v>
          </cell>
        </row>
        <row r="36107">
          <cell r="P36107">
            <v>25427</v>
          </cell>
          <cell r="Q36107">
            <v>0</v>
          </cell>
        </row>
        <row r="36108">
          <cell r="P36108">
            <v>0</v>
          </cell>
          <cell r="Q36108">
            <v>0</v>
          </cell>
        </row>
        <row r="36109">
          <cell r="P36109">
            <v>116997.8968481287</v>
          </cell>
          <cell r="Q36109">
            <v>0</v>
          </cell>
        </row>
        <row r="36110">
          <cell r="P36110">
            <v>196538</v>
          </cell>
          <cell r="Q36110">
            <v>0</v>
          </cell>
        </row>
        <row r="36111">
          <cell r="P36111">
            <v>667500</v>
          </cell>
          <cell r="Q36111">
            <v>0</v>
          </cell>
        </row>
        <row r="36112">
          <cell r="P36112">
            <v>0</v>
          </cell>
          <cell r="Q36112">
            <v>1447499.5664655606</v>
          </cell>
        </row>
        <row r="36113">
          <cell r="P36113">
            <v>26480.536478370588</v>
          </cell>
          <cell r="Q36113">
            <v>0</v>
          </cell>
        </row>
        <row r="36114">
          <cell r="P36114">
            <v>85963.307592517507</v>
          </cell>
          <cell r="Q36114">
            <v>0</v>
          </cell>
        </row>
        <row r="36115">
          <cell r="P36115">
            <v>35427.990197540501</v>
          </cell>
          <cell r="Q36115">
            <v>0</v>
          </cell>
        </row>
        <row r="36116">
          <cell r="P36116">
            <v>43799.283906531593</v>
          </cell>
          <cell r="Q36116">
            <v>0</v>
          </cell>
        </row>
        <row r="36117">
          <cell r="P36117">
            <v>72075.389938659966</v>
          </cell>
          <cell r="Q36117">
            <v>0</v>
          </cell>
        </row>
        <row r="36118">
          <cell r="P36118">
            <v>95700</v>
          </cell>
          <cell r="Q36118">
            <v>0</v>
          </cell>
        </row>
        <row r="36119">
          <cell r="P36119">
            <v>13500</v>
          </cell>
          <cell r="Q36119">
            <v>0</v>
          </cell>
        </row>
        <row r="36120">
          <cell r="P36120">
            <v>9725.3569962398597</v>
          </cell>
          <cell r="Q36120">
            <v>0</v>
          </cell>
        </row>
        <row r="36121">
          <cell r="P36121">
            <v>134945.29838499342</v>
          </cell>
          <cell r="Q36121">
            <v>0</v>
          </cell>
        </row>
        <row r="36122">
          <cell r="P36122">
            <v>50823.701615006561</v>
          </cell>
          <cell r="Q36122">
            <v>0</v>
          </cell>
        </row>
        <row r="36123">
          <cell r="P36123">
            <v>338167</v>
          </cell>
          <cell r="Q36123">
            <v>0</v>
          </cell>
        </row>
        <row r="36124">
          <cell r="P36124">
            <v>0</v>
          </cell>
          <cell r="Q36124">
            <v>906607.86510985997</v>
          </cell>
        </row>
        <row r="36125">
          <cell r="P36125">
            <v>133000</v>
          </cell>
          <cell r="Q36125">
            <v>0</v>
          </cell>
        </row>
        <row r="36126">
          <cell r="P36126">
            <v>0</v>
          </cell>
          <cell r="Q36126">
            <v>133000</v>
          </cell>
        </row>
        <row r="36127">
          <cell r="P36127">
            <v>348000</v>
          </cell>
          <cell r="Q36127">
            <v>0</v>
          </cell>
        </row>
        <row r="36128">
          <cell r="P36128">
            <v>0</v>
          </cell>
          <cell r="Q36128">
            <v>348000</v>
          </cell>
        </row>
        <row r="36129">
          <cell r="P36129">
            <v>285000</v>
          </cell>
          <cell r="Q36129">
            <v>0</v>
          </cell>
        </row>
        <row r="36130">
          <cell r="P36130">
            <v>0</v>
          </cell>
          <cell r="Q36130">
            <v>285000</v>
          </cell>
        </row>
        <row r="36131">
          <cell r="P36131">
            <v>120000</v>
          </cell>
          <cell r="Q36131">
            <v>0</v>
          </cell>
        </row>
        <row r="36132">
          <cell r="P36132">
            <v>0</v>
          </cell>
          <cell r="Q36132">
            <v>120000</v>
          </cell>
        </row>
        <row r="36133">
          <cell r="P36133">
            <v>80000</v>
          </cell>
          <cell r="Q36133">
            <v>0</v>
          </cell>
        </row>
        <row r="36134">
          <cell r="P36134">
            <v>0</v>
          </cell>
          <cell r="Q36134">
            <v>80000</v>
          </cell>
        </row>
        <row r="36135">
          <cell r="P36135">
            <v>400000</v>
          </cell>
          <cell r="Q36135">
            <v>0</v>
          </cell>
        </row>
        <row r="36136">
          <cell r="P36136">
            <v>0</v>
          </cell>
          <cell r="Q36136">
            <v>400000</v>
          </cell>
        </row>
        <row r="36137">
          <cell r="P36137">
            <v>88830</v>
          </cell>
          <cell r="Q36137">
            <v>0</v>
          </cell>
        </row>
        <row r="36138">
          <cell r="P36138">
            <v>0</v>
          </cell>
          <cell r="Q36138">
            <v>88830</v>
          </cell>
        </row>
        <row r="36139">
          <cell r="P36139">
            <v>120000</v>
          </cell>
          <cell r="Q36139">
            <v>0</v>
          </cell>
        </row>
        <row r="36140">
          <cell r="P36140">
            <v>0</v>
          </cell>
          <cell r="Q36140">
            <v>120000</v>
          </cell>
        </row>
        <row r="36141">
          <cell r="P36141">
            <v>336000</v>
          </cell>
          <cell r="Q36141">
            <v>0</v>
          </cell>
        </row>
        <row r="36142">
          <cell r="P36142">
            <v>0</v>
          </cell>
          <cell r="Q36142">
            <v>336000</v>
          </cell>
        </row>
        <row r="36143">
          <cell r="P36143">
            <v>46100</v>
          </cell>
          <cell r="Q36143">
            <v>0</v>
          </cell>
        </row>
        <row r="36144">
          <cell r="P36144">
            <v>0</v>
          </cell>
          <cell r="Q36144">
            <v>46100</v>
          </cell>
        </row>
        <row r="36145">
          <cell r="P36145">
            <v>20000</v>
          </cell>
          <cell r="Q36145">
            <v>0</v>
          </cell>
        </row>
        <row r="36146">
          <cell r="P36146">
            <v>0</v>
          </cell>
          <cell r="Q36146">
            <v>20000</v>
          </cell>
        </row>
        <row r="36147">
          <cell r="P36147">
            <v>79815</v>
          </cell>
          <cell r="Q36147">
            <v>0</v>
          </cell>
        </row>
        <row r="36148">
          <cell r="P36148">
            <v>0</v>
          </cell>
          <cell r="Q36148">
            <v>79815</v>
          </cell>
        </row>
        <row r="36149">
          <cell r="P36149">
            <v>200000</v>
          </cell>
          <cell r="Q36149">
            <v>0</v>
          </cell>
        </row>
        <row r="36150">
          <cell r="P36150">
            <v>0</v>
          </cell>
          <cell r="Q36150">
            <v>200000</v>
          </cell>
        </row>
        <row r="36151">
          <cell r="P36151">
            <v>120000</v>
          </cell>
          <cell r="Q36151">
            <v>0</v>
          </cell>
        </row>
        <row r="36152">
          <cell r="P36152">
            <v>0</v>
          </cell>
          <cell r="Q36152">
            <v>120000</v>
          </cell>
        </row>
        <row r="36153">
          <cell r="P36153">
            <v>320000</v>
          </cell>
          <cell r="Q36153">
            <v>0</v>
          </cell>
        </row>
        <row r="36154">
          <cell r="P36154">
            <v>0</v>
          </cell>
          <cell r="Q36154">
            <v>320000</v>
          </cell>
        </row>
        <row r="36155">
          <cell r="P36155">
            <v>120000</v>
          </cell>
          <cell r="Q36155">
            <v>0</v>
          </cell>
        </row>
        <row r="36156">
          <cell r="P36156">
            <v>0</v>
          </cell>
          <cell r="Q36156">
            <v>120000</v>
          </cell>
        </row>
        <row r="36157">
          <cell r="P36157">
            <v>90000</v>
          </cell>
          <cell r="Q36157">
            <v>0</v>
          </cell>
        </row>
        <row r="36158">
          <cell r="P36158">
            <v>0</v>
          </cell>
          <cell r="Q36158">
            <v>90000</v>
          </cell>
        </row>
        <row r="36159">
          <cell r="P36159">
            <v>120000</v>
          </cell>
          <cell r="Q36159">
            <v>0</v>
          </cell>
        </row>
        <row r="36160">
          <cell r="P36160">
            <v>0</v>
          </cell>
          <cell r="Q36160">
            <v>120000</v>
          </cell>
        </row>
        <row r="36161">
          <cell r="P36161">
            <v>120000</v>
          </cell>
          <cell r="Q36161">
            <v>0</v>
          </cell>
        </row>
        <row r="36162">
          <cell r="P36162">
            <v>0</v>
          </cell>
          <cell r="Q36162">
            <v>120000</v>
          </cell>
        </row>
        <row r="36163">
          <cell r="P36163">
            <v>120000</v>
          </cell>
          <cell r="Q36163">
            <v>0</v>
          </cell>
        </row>
        <row r="36164">
          <cell r="P36164">
            <v>0</v>
          </cell>
          <cell r="Q36164">
            <v>120000</v>
          </cell>
        </row>
        <row r="36165">
          <cell r="P36165">
            <v>130000</v>
          </cell>
          <cell r="Q36165">
            <v>0</v>
          </cell>
        </row>
        <row r="36166">
          <cell r="P36166">
            <v>0</v>
          </cell>
          <cell r="Q36166">
            <v>130000</v>
          </cell>
        </row>
        <row r="36167">
          <cell r="P36167">
            <v>570000</v>
          </cell>
          <cell r="Q36167">
            <v>0</v>
          </cell>
        </row>
        <row r="36168">
          <cell r="P36168">
            <v>0</v>
          </cell>
          <cell r="Q36168">
            <v>570000</v>
          </cell>
        </row>
        <row r="36169">
          <cell r="P36169">
            <v>120000</v>
          </cell>
          <cell r="Q36169">
            <v>0</v>
          </cell>
        </row>
        <row r="36170">
          <cell r="P36170">
            <v>0</v>
          </cell>
          <cell r="Q36170">
            <v>120000</v>
          </cell>
        </row>
        <row r="36171">
          <cell r="P36171">
            <v>120000</v>
          </cell>
          <cell r="Q36171">
            <v>0</v>
          </cell>
        </row>
        <row r="36172">
          <cell r="P36172">
            <v>0</v>
          </cell>
          <cell r="Q36172">
            <v>120000</v>
          </cell>
        </row>
        <row r="36173">
          <cell r="P36173">
            <v>130000</v>
          </cell>
          <cell r="Q36173">
            <v>0</v>
          </cell>
        </row>
        <row r="36174">
          <cell r="P36174">
            <v>0</v>
          </cell>
          <cell r="Q36174">
            <v>130000</v>
          </cell>
        </row>
        <row r="36175">
          <cell r="P36175">
            <v>223721.14869577135</v>
          </cell>
          <cell r="Q36175">
            <v>0</v>
          </cell>
        </row>
        <row r="36176">
          <cell r="P36176">
            <v>64106.642791220263</v>
          </cell>
          <cell r="Q36176">
            <v>0</v>
          </cell>
        </row>
        <row r="36177">
          <cell r="P36177">
            <v>447442.2973915427</v>
          </cell>
          <cell r="Q36177">
            <v>0</v>
          </cell>
        </row>
        <row r="36178">
          <cell r="P36178">
            <v>64106.642791220263</v>
          </cell>
          <cell r="Q36178">
            <v>0</v>
          </cell>
        </row>
        <row r="36179">
          <cell r="P36179">
            <v>268465.37843492557</v>
          </cell>
          <cell r="Q36179">
            <v>0</v>
          </cell>
        </row>
        <row r="36180">
          <cell r="P36180">
            <v>76927.971349464322</v>
          </cell>
          <cell r="Q36180">
            <v>0</v>
          </cell>
        </row>
        <row r="36181">
          <cell r="P36181">
            <v>352290.91143962432</v>
          </cell>
          <cell r="Q36181">
            <v>0</v>
          </cell>
        </row>
        <row r="36182">
          <cell r="P36182">
            <v>357953.83791323414</v>
          </cell>
          <cell r="Q36182">
            <v>0</v>
          </cell>
        </row>
        <row r="36183">
          <cell r="P36183">
            <v>51285.314232976212</v>
          </cell>
          <cell r="Q36183">
            <v>0</v>
          </cell>
        </row>
        <row r="36184">
          <cell r="P36184">
            <v>268465.37843492557</v>
          </cell>
          <cell r="Q36184">
            <v>0</v>
          </cell>
        </row>
        <row r="36185">
          <cell r="P36185">
            <v>76927.971349464322</v>
          </cell>
          <cell r="Q36185">
            <v>0</v>
          </cell>
        </row>
        <row r="36186">
          <cell r="P36186">
            <v>176145.45571981216</v>
          </cell>
          <cell r="Q36186">
            <v>0</v>
          </cell>
        </row>
        <row r="36187">
          <cell r="P36187">
            <v>223721.14869577135</v>
          </cell>
          <cell r="Q36187">
            <v>0</v>
          </cell>
        </row>
        <row r="36188">
          <cell r="P36188">
            <v>51285.314232976212</v>
          </cell>
          <cell r="Q36188">
            <v>0</v>
          </cell>
        </row>
        <row r="36189">
          <cell r="P36189">
            <v>447442.2973915427</v>
          </cell>
          <cell r="Q36189">
            <v>0</v>
          </cell>
        </row>
        <row r="36190">
          <cell r="P36190">
            <v>64106.642791220263</v>
          </cell>
          <cell r="Q36190">
            <v>0</v>
          </cell>
        </row>
        <row r="36191">
          <cell r="P36191">
            <v>352290.91143962432</v>
          </cell>
          <cell r="Q36191">
            <v>0</v>
          </cell>
        </row>
        <row r="36192">
          <cell r="P36192">
            <v>447442.2973915427</v>
          </cell>
          <cell r="Q36192">
            <v>0</v>
          </cell>
        </row>
        <row r="36193">
          <cell r="P36193">
            <v>64106.642791220263</v>
          </cell>
          <cell r="Q36193">
            <v>0</v>
          </cell>
        </row>
        <row r="36194">
          <cell r="P36194">
            <v>176145.45571981216</v>
          </cell>
          <cell r="Q36194">
            <v>0</v>
          </cell>
        </row>
        <row r="36195">
          <cell r="P36195">
            <v>223721.14869577135</v>
          </cell>
          <cell r="Q36195">
            <v>0</v>
          </cell>
        </row>
        <row r="36196">
          <cell r="P36196">
            <v>64106.642791220263</v>
          </cell>
          <cell r="Q36196">
            <v>0</v>
          </cell>
        </row>
        <row r="36197">
          <cell r="P36197">
            <v>352290.91143962432</v>
          </cell>
          <cell r="Q36197">
            <v>0</v>
          </cell>
        </row>
        <row r="36198">
          <cell r="P36198">
            <v>281832.72915169946</v>
          </cell>
          <cell r="Q36198">
            <v>0</v>
          </cell>
        </row>
        <row r="36199">
          <cell r="P36199">
            <v>134232.68921746279</v>
          </cell>
          <cell r="Q36199">
            <v>0</v>
          </cell>
        </row>
        <row r="36200">
          <cell r="P36200">
            <v>30771.18853978573</v>
          </cell>
          <cell r="Q36200">
            <v>0</v>
          </cell>
        </row>
        <row r="36201">
          <cell r="P36201">
            <v>246603.63800773703</v>
          </cell>
          <cell r="Q36201">
            <v>0</v>
          </cell>
        </row>
        <row r="36202">
          <cell r="P36202">
            <v>223721.14869577135</v>
          </cell>
          <cell r="Q36202">
            <v>0</v>
          </cell>
        </row>
        <row r="36203">
          <cell r="P36203">
            <v>34617.587107258943</v>
          </cell>
          <cell r="Q36203">
            <v>0</v>
          </cell>
        </row>
        <row r="36204">
          <cell r="P36204">
            <v>894884.5947830854</v>
          </cell>
          <cell r="Q36204">
            <v>0</v>
          </cell>
        </row>
        <row r="36205">
          <cell r="P36205">
            <v>128213.28558244053</v>
          </cell>
          <cell r="Q36205">
            <v>0</v>
          </cell>
        </row>
        <row r="36206">
          <cell r="P36206">
            <v>246603.63800773703</v>
          </cell>
          <cell r="Q36206">
            <v>0</v>
          </cell>
        </row>
        <row r="36207">
          <cell r="P36207">
            <v>447442.2973915427</v>
          </cell>
          <cell r="Q36207">
            <v>0</v>
          </cell>
        </row>
        <row r="36208">
          <cell r="P36208">
            <v>64106.642791220263</v>
          </cell>
          <cell r="Q36208">
            <v>0</v>
          </cell>
        </row>
        <row r="36209">
          <cell r="P36209">
            <v>223721.14869577135</v>
          </cell>
          <cell r="Q36209">
            <v>0</v>
          </cell>
        </row>
        <row r="36210">
          <cell r="P36210">
            <v>34617.587107258943</v>
          </cell>
          <cell r="Q36210">
            <v>0</v>
          </cell>
        </row>
        <row r="36211">
          <cell r="P36211">
            <v>715907.67582646827</v>
          </cell>
          <cell r="Q36211">
            <v>0</v>
          </cell>
        </row>
        <row r="36212">
          <cell r="P36212">
            <v>102570.62846595242</v>
          </cell>
          <cell r="Q36212">
            <v>0</v>
          </cell>
        </row>
        <row r="36213">
          <cell r="P36213">
            <v>201349.03382619421</v>
          </cell>
          <cell r="Q36213">
            <v>0</v>
          </cell>
        </row>
        <row r="36214">
          <cell r="P36214">
            <v>42053.957671040494</v>
          </cell>
          <cell r="Q36214">
            <v>0</v>
          </cell>
        </row>
        <row r="36215">
          <cell r="P36215">
            <v>3035382.2463768115</v>
          </cell>
          <cell r="Q36215">
            <v>0</v>
          </cell>
        </row>
        <row r="36216">
          <cell r="P36216">
            <v>671163.44608731405</v>
          </cell>
          <cell r="Q36216">
            <v>0</v>
          </cell>
        </row>
        <row r="36217">
          <cell r="P36217">
            <v>96159.964186830402</v>
          </cell>
          <cell r="Q36217">
            <v>0</v>
          </cell>
        </row>
        <row r="36218">
          <cell r="P36218">
            <v>2160000</v>
          </cell>
          <cell r="Q36218">
            <v>0</v>
          </cell>
        </row>
        <row r="36219">
          <cell r="P36219">
            <v>935000</v>
          </cell>
          <cell r="Q36219">
            <v>0</v>
          </cell>
        </row>
        <row r="36220">
          <cell r="P36220">
            <v>1077225.3236213787</v>
          </cell>
          <cell r="Q36220">
            <v>0</v>
          </cell>
        </row>
        <row r="36221">
          <cell r="P36221">
            <v>512853.14232976211</v>
          </cell>
          <cell r="Q36221">
            <v>0</v>
          </cell>
        </row>
        <row r="36222">
          <cell r="P36222">
            <v>1113200</v>
          </cell>
          <cell r="Q36222">
            <v>0</v>
          </cell>
        </row>
        <row r="36223">
          <cell r="P36223">
            <v>0</v>
          </cell>
          <cell r="Q36223">
            <v>18548731.957395032</v>
          </cell>
        </row>
        <row r="36224">
          <cell r="P36224">
            <v>610000</v>
          </cell>
          <cell r="Q36224">
            <v>0</v>
          </cell>
        </row>
        <row r="36225">
          <cell r="P36225">
            <v>445000</v>
          </cell>
          <cell r="Q36225">
            <v>0</v>
          </cell>
        </row>
        <row r="36226">
          <cell r="P36226">
            <v>1387898</v>
          </cell>
          <cell r="Q36226">
            <v>0</v>
          </cell>
        </row>
        <row r="36227">
          <cell r="P36227">
            <v>1387898</v>
          </cell>
          <cell r="Q36227">
            <v>0</v>
          </cell>
        </row>
        <row r="36228">
          <cell r="P36228">
            <v>1387898</v>
          </cell>
          <cell r="Q36228">
            <v>0</v>
          </cell>
        </row>
        <row r="36229">
          <cell r="P36229">
            <v>150000</v>
          </cell>
          <cell r="Q36229">
            <v>0</v>
          </cell>
        </row>
        <row r="36230">
          <cell r="P36230">
            <v>66998100</v>
          </cell>
          <cell r="Q36230">
            <v>0</v>
          </cell>
        </row>
        <row r="36231">
          <cell r="P36231">
            <v>15455964</v>
          </cell>
          <cell r="Q36231">
            <v>0</v>
          </cell>
        </row>
        <row r="36232">
          <cell r="P36232">
            <v>7810000</v>
          </cell>
          <cell r="Q36232">
            <v>0</v>
          </cell>
        </row>
        <row r="36233">
          <cell r="P36233">
            <v>4764350</v>
          </cell>
          <cell r="Q36233">
            <v>0</v>
          </cell>
        </row>
        <row r="36234">
          <cell r="P36234">
            <v>919000</v>
          </cell>
          <cell r="Q36234">
            <v>0</v>
          </cell>
        </row>
        <row r="36235">
          <cell r="P36235">
            <v>118000</v>
          </cell>
          <cell r="Q36235">
            <v>0</v>
          </cell>
        </row>
        <row r="36236">
          <cell r="P36236">
            <v>3055000</v>
          </cell>
          <cell r="Q36236">
            <v>0</v>
          </cell>
        </row>
        <row r="36237">
          <cell r="P36237">
            <v>1355000</v>
          </cell>
          <cell r="Q36237">
            <v>0</v>
          </cell>
        </row>
        <row r="36238">
          <cell r="P36238">
            <v>37991400</v>
          </cell>
          <cell r="Q36238">
            <v>0</v>
          </cell>
        </row>
        <row r="36239">
          <cell r="P36239">
            <v>3771750</v>
          </cell>
          <cell r="Q36239">
            <v>0</v>
          </cell>
        </row>
        <row r="36240">
          <cell r="P36240">
            <v>412500</v>
          </cell>
          <cell r="Q36240">
            <v>0</v>
          </cell>
        </row>
        <row r="36241">
          <cell r="P36241">
            <v>2264000</v>
          </cell>
          <cell r="Q36241">
            <v>0</v>
          </cell>
        </row>
        <row r="36242">
          <cell r="P36242">
            <v>25550000</v>
          </cell>
          <cell r="Q36242">
            <v>0</v>
          </cell>
        </row>
        <row r="36243">
          <cell r="P36243">
            <v>5500000</v>
          </cell>
          <cell r="Q36243">
            <v>0</v>
          </cell>
        </row>
        <row r="36244">
          <cell r="P36244">
            <v>768622</v>
          </cell>
          <cell r="Q36244">
            <v>0</v>
          </cell>
        </row>
        <row r="36245">
          <cell r="P36245">
            <v>20666431</v>
          </cell>
          <cell r="Q36245">
            <v>0</v>
          </cell>
        </row>
        <row r="36246">
          <cell r="P36246">
            <v>13793566</v>
          </cell>
          <cell r="Q36246">
            <v>0</v>
          </cell>
        </row>
        <row r="36247">
          <cell r="P36247">
            <v>6775222</v>
          </cell>
          <cell r="Q36247">
            <v>0</v>
          </cell>
        </row>
        <row r="36248">
          <cell r="P36248">
            <v>3518577</v>
          </cell>
          <cell r="Q36248">
            <v>0</v>
          </cell>
        </row>
        <row r="36249">
          <cell r="P36249">
            <v>385769.82669290848</v>
          </cell>
          <cell r="Q36249">
            <v>0</v>
          </cell>
        </row>
        <row r="36250">
          <cell r="P36250">
            <v>29808.006730990604</v>
          </cell>
          <cell r="Q36250">
            <v>0</v>
          </cell>
        </row>
        <row r="36251">
          <cell r="P36251">
            <v>11923.202692396242</v>
          </cell>
          <cell r="Q36251">
            <v>0</v>
          </cell>
        </row>
        <row r="36252">
          <cell r="P36252">
            <v>190771.24307833987</v>
          </cell>
          <cell r="Q36252">
            <v>0</v>
          </cell>
        </row>
        <row r="36253">
          <cell r="P36253">
            <v>98366.422212268997</v>
          </cell>
          <cell r="Q36253">
            <v>0</v>
          </cell>
        </row>
        <row r="36254">
          <cell r="P36254">
            <v>125193.62827016054</v>
          </cell>
          <cell r="Q36254">
            <v>0</v>
          </cell>
        </row>
        <row r="36255">
          <cell r="P36255">
            <v>62596.814135080269</v>
          </cell>
          <cell r="Q36255">
            <v>0</v>
          </cell>
        </row>
        <row r="36256">
          <cell r="P36256">
            <v>265291.25990581641</v>
          </cell>
          <cell r="Q36256">
            <v>0</v>
          </cell>
        </row>
        <row r="36257">
          <cell r="P36257">
            <v>155001.63500115115</v>
          </cell>
          <cell r="Q36257">
            <v>0</v>
          </cell>
        </row>
        <row r="36258">
          <cell r="P36258">
            <v>220579.24980933047</v>
          </cell>
          <cell r="Q36258">
            <v>0</v>
          </cell>
        </row>
        <row r="36259">
          <cell r="P36259">
            <v>196732.84442453799</v>
          </cell>
          <cell r="Q36259">
            <v>0</v>
          </cell>
        </row>
        <row r="36260">
          <cell r="P36260">
            <v>160963.23634734927</v>
          </cell>
          <cell r="Q36260">
            <v>0</v>
          </cell>
        </row>
        <row r="36261">
          <cell r="P36261">
            <v>178848.04038594363</v>
          </cell>
          <cell r="Q36261">
            <v>0</v>
          </cell>
        </row>
        <row r="36262">
          <cell r="P36262">
            <v>187790.44240524081</v>
          </cell>
          <cell r="Q36262">
            <v>0</v>
          </cell>
        </row>
        <row r="36263">
          <cell r="P36263">
            <v>92404.820866070877</v>
          </cell>
          <cell r="Q36263">
            <v>0</v>
          </cell>
        </row>
        <row r="36264">
          <cell r="P36264">
            <v>23846.405384792484</v>
          </cell>
          <cell r="Q36264">
            <v>0</v>
          </cell>
        </row>
        <row r="36265">
          <cell r="P36265">
            <v>116251.22625086336</v>
          </cell>
          <cell r="Q36265">
            <v>0</v>
          </cell>
        </row>
        <row r="36266">
          <cell r="P36266">
            <v>95385.621539169937</v>
          </cell>
          <cell r="Q36266">
            <v>0</v>
          </cell>
        </row>
        <row r="36267">
          <cell r="P36267">
            <v>184809.64173214175</v>
          </cell>
          <cell r="Q36267">
            <v>0</v>
          </cell>
        </row>
        <row r="36268">
          <cell r="P36268">
            <v>80481.618173674637</v>
          </cell>
          <cell r="Q36268">
            <v>0</v>
          </cell>
        </row>
        <row r="36269">
          <cell r="P36269">
            <v>47692.810769584969</v>
          </cell>
          <cell r="Q36269">
            <v>0</v>
          </cell>
        </row>
        <row r="36270">
          <cell r="P36270">
            <v>172886.43903974551</v>
          </cell>
          <cell r="Q36270">
            <v>0</v>
          </cell>
        </row>
        <row r="36271">
          <cell r="P36271">
            <v>44712.010096485908</v>
          </cell>
          <cell r="Q36271">
            <v>0</v>
          </cell>
        </row>
        <row r="36272">
          <cell r="P36272">
            <v>89424.020192971817</v>
          </cell>
          <cell r="Q36272">
            <v>0</v>
          </cell>
        </row>
        <row r="36273">
          <cell r="P36273">
            <v>86443.219519872757</v>
          </cell>
          <cell r="Q36273">
            <v>0</v>
          </cell>
        </row>
        <row r="36274">
          <cell r="P36274">
            <v>187790.44240524081</v>
          </cell>
          <cell r="Q36274">
            <v>0</v>
          </cell>
        </row>
        <row r="36275">
          <cell r="P36275">
            <v>56635.212788882149</v>
          </cell>
          <cell r="Q36275">
            <v>0</v>
          </cell>
        </row>
        <row r="36276">
          <cell r="P36276">
            <v>71539.216154377456</v>
          </cell>
          <cell r="Q36276">
            <v>0</v>
          </cell>
        </row>
        <row r="36277">
          <cell r="P36277">
            <v>14904.003365495302</v>
          </cell>
          <cell r="Q36277">
            <v>0</v>
          </cell>
        </row>
        <row r="36278">
          <cell r="P36278">
            <v>143078.43230875491</v>
          </cell>
          <cell r="Q36278">
            <v>0</v>
          </cell>
        </row>
        <row r="36279">
          <cell r="P36279">
            <v>68558.415481278396</v>
          </cell>
          <cell r="Q36279">
            <v>0</v>
          </cell>
        </row>
        <row r="36280">
          <cell r="P36280">
            <v>68558.415481278396</v>
          </cell>
          <cell r="Q36280">
            <v>0</v>
          </cell>
        </row>
        <row r="36281">
          <cell r="P36281">
            <v>14904.003365495302</v>
          </cell>
          <cell r="Q36281">
            <v>0</v>
          </cell>
        </row>
        <row r="36282">
          <cell r="P36282">
            <v>29808.006730990604</v>
          </cell>
          <cell r="Q36282">
            <v>0</v>
          </cell>
        </row>
        <row r="36283">
          <cell r="P36283">
            <v>175867.23971284457</v>
          </cell>
          <cell r="Q36283">
            <v>0</v>
          </cell>
        </row>
        <row r="36284">
          <cell r="P36284">
            <v>160963.23634734927</v>
          </cell>
          <cell r="Q36284">
            <v>0</v>
          </cell>
        </row>
        <row r="36285">
          <cell r="P36285">
            <v>74520.016827476516</v>
          </cell>
          <cell r="Q36285">
            <v>0</v>
          </cell>
        </row>
        <row r="36286">
          <cell r="P36286">
            <v>107308.82423156618</v>
          </cell>
          <cell r="Q36286">
            <v>0</v>
          </cell>
        </row>
        <row r="36287">
          <cell r="P36287">
            <v>71539.216154377456</v>
          </cell>
          <cell r="Q36287">
            <v>0</v>
          </cell>
        </row>
        <row r="36288">
          <cell r="P36288">
            <v>74520.016827476516</v>
          </cell>
          <cell r="Q36288">
            <v>0</v>
          </cell>
        </row>
        <row r="36289">
          <cell r="P36289">
            <v>59616.013461981209</v>
          </cell>
          <cell r="Q36289">
            <v>0</v>
          </cell>
        </row>
        <row r="36290">
          <cell r="P36290">
            <v>101347.22288536806</v>
          </cell>
          <cell r="Q36290">
            <v>0</v>
          </cell>
        </row>
        <row r="36291">
          <cell r="P36291">
            <v>83462.418846773697</v>
          </cell>
          <cell r="Q36291">
            <v>0</v>
          </cell>
        </row>
        <row r="36292">
          <cell r="P36292">
            <v>187790.44240524081</v>
          </cell>
          <cell r="Q36292">
            <v>0</v>
          </cell>
        </row>
        <row r="36293">
          <cell r="P36293">
            <v>143078.43230875491</v>
          </cell>
          <cell r="Q36293">
            <v>0</v>
          </cell>
        </row>
        <row r="36294">
          <cell r="P36294">
            <v>17884.804038594364</v>
          </cell>
          <cell r="Q36294">
            <v>0</v>
          </cell>
        </row>
        <row r="36295">
          <cell r="P36295">
            <v>140097.63163565585</v>
          </cell>
          <cell r="Q36295">
            <v>0</v>
          </cell>
        </row>
        <row r="36296">
          <cell r="P36296">
            <v>47692.810769584969</v>
          </cell>
          <cell r="Q36296">
            <v>0</v>
          </cell>
        </row>
        <row r="36297">
          <cell r="P36297">
            <v>47692.810769584969</v>
          </cell>
          <cell r="Q36297">
            <v>0</v>
          </cell>
        </row>
        <row r="36298">
          <cell r="P36298">
            <v>107308.82423156618</v>
          </cell>
          <cell r="Q36298">
            <v>0</v>
          </cell>
        </row>
        <row r="36299">
          <cell r="P36299">
            <v>17884.804038594364</v>
          </cell>
          <cell r="Q36299">
            <v>0</v>
          </cell>
        </row>
        <row r="36300">
          <cell r="P36300">
            <v>226540.85115552859</v>
          </cell>
          <cell r="Q36300">
            <v>0</v>
          </cell>
        </row>
        <row r="36301">
          <cell r="P36301">
            <v>71539.216154377456</v>
          </cell>
          <cell r="Q36301">
            <v>0</v>
          </cell>
        </row>
        <row r="36302">
          <cell r="P36302">
            <v>152020.83432805209</v>
          </cell>
          <cell r="Q36302">
            <v>0</v>
          </cell>
        </row>
        <row r="36303">
          <cell r="P36303">
            <v>157982.43567425021</v>
          </cell>
          <cell r="Q36303">
            <v>0</v>
          </cell>
        </row>
        <row r="36304">
          <cell r="P36304">
            <v>169905.63836664645</v>
          </cell>
          <cell r="Q36304">
            <v>0</v>
          </cell>
        </row>
        <row r="36305">
          <cell r="P36305">
            <v>134136.03028945773</v>
          </cell>
          <cell r="Q36305">
            <v>0</v>
          </cell>
        </row>
        <row r="36306">
          <cell r="P36306">
            <v>205675.24644383517</v>
          </cell>
          <cell r="Q36306">
            <v>0</v>
          </cell>
        </row>
        <row r="36307">
          <cell r="P36307">
            <v>86443.219519872757</v>
          </cell>
          <cell r="Q36307">
            <v>0</v>
          </cell>
        </row>
        <row r="36308">
          <cell r="P36308">
            <v>235483.25317482578</v>
          </cell>
          <cell r="Q36308">
            <v>0</v>
          </cell>
        </row>
        <row r="36309">
          <cell r="P36309">
            <v>110289.62490466524</v>
          </cell>
          <cell r="Q36309">
            <v>0</v>
          </cell>
        </row>
        <row r="36310">
          <cell r="P36310">
            <v>169905.63836664645</v>
          </cell>
          <cell r="Q36310">
            <v>0</v>
          </cell>
        </row>
        <row r="36311">
          <cell r="P36311">
            <v>295099.26663680701</v>
          </cell>
          <cell r="Q36311">
            <v>0</v>
          </cell>
        </row>
        <row r="36312">
          <cell r="P36312">
            <v>262310.45923271735</v>
          </cell>
          <cell r="Q36312">
            <v>0</v>
          </cell>
        </row>
        <row r="36313">
          <cell r="P36313">
            <v>86443.219519872757</v>
          </cell>
          <cell r="Q36313">
            <v>0</v>
          </cell>
        </row>
        <row r="36314">
          <cell r="P36314">
            <v>11923.202692396242</v>
          </cell>
          <cell r="Q36314">
            <v>0</v>
          </cell>
        </row>
        <row r="36315">
          <cell r="P36315">
            <v>226540.85115552859</v>
          </cell>
          <cell r="Q36315">
            <v>0</v>
          </cell>
        </row>
        <row r="36316">
          <cell r="P36316">
            <v>71539.216154377456</v>
          </cell>
          <cell r="Q36316">
            <v>0</v>
          </cell>
        </row>
        <row r="36317">
          <cell r="P36317">
            <v>166924.83769354739</v>
          </cell>
          <cell r="Q36317">
            <v>0</v>
          </cell>
        </row>
        <row r="36318">
          <cell r="P36318">
            <v>208656.04711693423</v>
          </cell>
          <cell r="Q36318">
            <v>0</v>
          </cell>
        </row>
        <row r="36319">
          <cell r="P36319">
            <v>41731.209423386848</v>
          </cell>
          <cell r="Q36319">
            <v>0</v>
          </cell>
        </row>
        <row r="36320">
          <cell r="P36320">
            <v>226540.85115552859</v>
          </cell>
          <cell r="Q36320">
            <v>0</v>
          </cell>
        </row>
        <row r="36321">
          <cell r="P36321">
            <v>193752.04375143893</v>
          </cell>
          <cell r="Q36321">
            <v>0</v>
          </cell>
        </row>
        <row r="36322">
          <cell r="P36322">
            <v>74520.016827476516</v>
          </cell>
          <cell r="Q36322">
            <v>0</v>
          </cell>
        </row>
        <row r="36323">
          <cell r="P36323">
            <v>229521.65182862766</v>
          </cell>
          <cell r="Q36323">
            <v>0</v>
          </cell>
        </row>
        <row r="36324">
          <cell r="P36324">
            <v>332592.9029742573</v>
          </cell>
          <cell r="Q36324">
            <v>0</v>
          </cell>
        </row>
        <row r="36325">
          <cell r="P36325">
            <v>498889.35446138598</v>
          </cell>
          <cell r="Q36325">
            <v>0</v>
          </cell>
        </row>
        <row r="36326">
          <cell r="P36326">
            <v>166296.45148712865</v>
          </cell>
          <cell r="Q36326">
            <v>0</v>
          </cell>
        </row>
        <row r="36327">
          <cell r="P36327">
            <v>332592.9029742573</v>
          </cell>
          <cell r="Q36327">
            <v>0</v>
          </cell>
        </row>
        <row r="36328">
          <cell r="P36328">
            <v>665185.80594851461</v>
          </cell>
          <cell r="Q36328">
            <v>0</v>
          </cell>
        </row>
        <row r="36329">
          <cell r="P36329">
            <v>332592.9029742573</v>
          </cell>
          <cell r="Q36329">
            <v>0</v>
          </cell>
        </row>
        <row r="36330">
          <cell r="P36330">
            <v>831482.25743564323</v>
          </cell>
          <cell r="Q36330">
            <v>0</v>
          </cell>
        </row>
        <row r="36331">
          <cell r="P36331">
            <v>498889.35446138598</v>
          </cell>
          <cell r="Q36331">
            <v>0</v>
          </cell>
        </row>
        <row r="36332">
          <cell r="P36332">
            <v>665185.80594851461</v>
          </cell>
          <cell r="Q36332">
            <v>0</v>
          </cell>
        </row>
        <row r="36333">
          <cell r="P36333">
            <v>332592.9029742573</v>
          </cell>
          <cell r="Q36333">
            <v>0</v>
          </cell>
        </row>
        <row r="36334">
          <cell r="P36334">
            <v>997778.70892277197</v>
          </cell>
          <cell r="Q36334">
            <v>0</v>
          </cell>
        </row>
        <row r="36335">
          <cell r="P36335">
            <v>332592.9029742573</v>
          </cell>
          <cell r="Q36335">
            <v>0</v>
          </cell>
        </row>
        <row r="36336">
          <cell r="P36336">
            <v>332592.9029742573</v>
          </cell>
          <cell r="Q36336">
            <v>0</v>
          </cell>
        </row>
        <row r="36337">
          <cell r="P36337">
            <v>665185.80594851461</v>
          </cell>
          <cell r="Q36337">
            <v>0</v>
          </cell>
        </row>
        <row r="36338">
          <cell r="P36338">
            <v>498889.35446138598</v>
          </cell>
          <cell r="Q36338">
            <v>0</v>
          </cell>
        </row>
        <row r="36339">
          <cell r="P36339">
            <v>665185.80594851461</v>
          </cell>
          <cell r="Q36339">
            <v>0</v>
          </cell>
        </row>
        <row r="36340">
          <cell r="P36340">
            <v>166296.45148712865</v>
          </cell>
          <cell r="Q36340">
            <v>0</v>
          </cell>
        </row>
        <row r="36341">
          <cell r="P36341">
            <v>332592.9029742573</v>
          </cell>
          <cell r="Q36341">
            <v>0</v>
          </cell>
        </row>
        <row r="36342">
          <cell r="P36342">
            <v>665185.80594851461</v>
          </cell>
          <cell r="Q36342">
            <v>0</v>
          </cell>
        </row>
        <row r="36343">
          <cell r="P36343">
            <v>665185.80594851461</v>
          </cell>
          <cell r="Q36343">
            <v>0</v>
          </cell>
        </row>
        <row r="36344">
          <cell r="P36344">
            <v>665185.80594851461</v>
          </cell>
          <cell r="Q36344">
            <v>0</v>
          </cell>
        </row>
        <row r="36345">
          <cell r="P36345">
            <v>332592.9029742573</v>
          </cell>
          <cell r="Q36345">
            <v>0</v>
          </cell>
        </row>
        <row r="36346">
          <cell r="P36346">
            <v>498889.35446138598</v>
          </cell>
          <cell r="Q36346">
            <v>0</v>
          </cell>
        </row>
        <row r="36347">
          <cell r="P36347">
            <v>332592.9029742573</v>
          </cell>
          <cell r="Q36347">
            <v>0</v>
          </cell>
        </row>
        <row r="36348">
          <cell r="P36348">
            <v>332592.9029742573</v>
          </cell>
          <cell r="Q36348">
            <v>0</v>
          </cell>
        </row>
        <row r="36349">
          <cell r="P36349">
            <v>166296.45148712865</v>
          </cell>
          <cell r="Q36349">
            <v>0</v>
          </cell>
        </row>
        <row r="36350">
          <cell r="P36350">
            <v>332592.9029742573</v>
          </cell>
          <cell r="Q36350">
            <v>0</v>
          </cell>
        </row>
        <row r="36351">
          <cell r="P36351">
            <v>332592.9029742573</v>
          </cell>
          <cell r="Q36351">
            <v>0</v>
          </cell>
        </row>
        <row r="36352">
          <cell r="P36352">
            <v>665185.80594851461</v>
          </cell>
          <cell r="Q36352">
            <v>0</v>
          </cell>
        </row>
        <row r="36353">
          <cell r="P36353">
            <v>166296.45148712865</v>
          </cell>
          <cell r="Q36353">
            <v>0</v>
          </cell>
        </row>
        <row r="36354">
          <cell r="P36354">
            <v>498889.35446138598</v>
          </cell>
          <cell r="Q36354">
            <v>0</v>
          </cell>
        </row>
        <row r="36355">
          <cell r="P36355">
            <v>166296.45148712865</v>
          </cell>
          <cell r="Q36355">
            <v>0</v>
          </cell>
        </row>
        <row r="36356">
          <cell r="P36356">
            <v>498889.35446138598</v>
          </cell>
          <cell r="Q36356">
            <v>0</v>
          </cell>
        </row>
        <row r="36357">
          <cell r="P36357">
            <v>166296.45148712865</v>
          </cell>
          <cell r="Q36357">
            <v>0</v>
          </cell>
        </row>
        <row r="36358">
          <cell r="P36358">
            <v>498889.35446138598</v>
          </cell>
          <cell r="Q36358">
            <v>0</v>
          </cell>
        </row>
        <row r="36359">
          <cell r="P36359">
            <v>166296.45148712865</v>
          </cell>
          <cell r="Q36359">
            <v>0</v>
          </cell>
        </row>
        <row r="36360">
          <cell r="P36360">
            <v>498889.35446138598</v>
          </cell>
          <cell r="Q36360">
            <v>0</v>
          </cell>
        </row>
        <row r="36361">
          <cell r="P36361">
            <v>166296.45148712865</v>
          </cell>
          <cell r="Q36361">
            <v>0</v>
          </cell>
        </row>
        <row r="36362">
          <cell r="P36362">
            <v>665185.80594851461</v>
          </cell>
          <cell r="Q36362">
            <v>0</v>
          </cell>
        </row>
        <row r="36363">
          <cell r="P36363">
            <v>166296.45148712865</v>
          </cell>
          <cell r="Q36363">
            <v>0</v>
          </cell>
        </row>
        <row r="36364">
          <cell r="P36364">
            <v>665185.80594851461</v>
          </cell>
          <cell r="Q36364">
            <v>0</v>
          </cell>
        </row>
        <row r="36365">
          <cell r="P36365">
            <v>166296.45148712865</v>
          </cell>
          <cell r="Q36365">
            <v>0</v>
          </cell>
        </row>
        <row r="36366">
          <cell r="P36366">
            <v>166296.45148712865</v>
          </cell>
          <cell r="Q36366">
            <v>0</v>
          </cell>
        </row>
        <row r="36367">
          <cell r="P36367">
            <v>332592.9029742573</v>
          </cell>
          <cell r="Q36367">
            <v>0</v>
          </cell>
        </row>
        <row r="36368">
          <cell r="P36368">
            <v>498889.35446138598</v>
          </cell>
          <cell r="Q36368">
            <v>0</v>
          </cell>
        </row>
        <row r="36369">
          <cell r="P36369">
            <v>166296.45148712865</v>
          </cell>
          <cell r="Q36369">
            <v>0</v>
          </cell>
        </row>
        <row r="36370">
          <cell r="P36370">
            <v>332592.9029742573</v>
          </cell>
          <cell r="Q36370">
            <v>0</v>
          </cell>
        </row>
        <row r="36371">
          <cell r="P36371">
            <v>166296.45148712865</v>
          </cell>
          <cell r="Q36371">
            <v>0</v>
          </cell>
        </row>
        <row r="36372">
          <cell r="P36372">
            <v>665185.80594851461</v>
          </cell>
          <cell r="Q36372">
            <v>0</v>
          </cell>
        </row>
        <row r="36373">
          <cell r="P36373">
            <v>166296.45148712865</v>
          </cell>
          <cell r="Q36373">
            <v>0</v>
          </cell>
        </row>
        <row r="36374">
          <cell r="P36374">
            <v>498889.35446138598</v>
          </cell>
          <cell r="Q36374">
            <v>0</v>
          </cell>
        </row>
        <row r="36375">
          <cell r="P36375">
            <v>166296.45148712865</v>
          </cell>
          <cell r="Q36375">
            <v>0</v>
          </cell>
        </row>
        <row r="36376">
          <cell r="P36376">
            <v>166296.45148712865</v>
          </cell>
          <cell r="Q36376">
            <v>0</v>
          </cell>
        </row>
        <row r="36377">
          <cell r="P36377">
            <v>498889.35446138598</v>
          </cell>
          <cell r="Q36377">
            <v>0</v>
          </cell>
        </row>
        <row r="36378">
          <cell r="P36378">
            <v>166296.45148712865</v>
          </cell>
          <cell r="Q36378">
            <v>0</v>
          </cell>
        </row>
        <row r="36379">
          <cell r="P36379">
            <v>665185.80594851461</v>
          </cell>
          <cell r="Q36379">
            <v>0</v>
          </cell>
        </row>
        <row r="36380">
          <cell r="P36380">
            <v>332592.9029742573</v>
          </cell>
          <cell r="Q36380">
            <v>0</v>
          </cell>
        </row>
        <row r="36381">
          <cell r="P36381">
            <v>3299866.4525226904</v>
          </cell>
          <cell r="Q36381">
            <v>0</v>
          </cell>
        </row>
        <row r="36382">
          <cell r="P36382">
            <v>3960666.9208279946</v>
          </cell>
          <cell r="Q36382">
            <v>0</v>
          </cell>
        </row>
        <row r="36383">
          <cell r="P36383">
            <v>2209702.0569210867</v>
          </cell>
          <cell r="Q36383">
            <v>0</v>
          </cell>
        </row>
        <row r="36384">
          <cell r="P36384">
            <v>6332677.303147966</v>
          </cell>
          <cell r="Q36384">
            <v>0</v>
          </cell>
        </row>
        <row r="36385">
          <cell r="P36385">
            <v>6332677.303147966</v>
          </cell>
          <cell r="Q36385">
            <v>0</v>
          </cell>
        </row>
        <row r="36386">
          <cell r="P36386">
            <v>1128631.4938337107</v>
          </cell>
          <cell r="Q36386">
            <v>0</v>
          </cell>
        </row>
        <row r="36387">
          <cell r="P36387">
            <v>1003227.994518854</v>
          </cell>
          <cell r="Q36387">
            <v>0</v>
          </cell>
        </row>
        <row r="36388">
          <cell r="P36388">
            <v>11348371.062616553</v>
          </cell>
          <cell r="Q36388">
            <v>0</v>
          </cell>
        </row>
        <row r="36389">
          <cell r="P36389">
            <v>25976674.421355546</v>
          </cell>
          <cell r="Q36389">
            <v>0</v>
          </cell>
        </row>
        <row r="36390">
          <cell r="P36390">
            <v>4904602.631011459</v>
          </cell>
          <cell r="Q36390">
            <v>0</v>
          </cell>
        </row>
        <row r="36391">
          <cell r="P36391">
            <v>322095.23415265203</v>
          </cell>
          <cell r="Q36391">
            <v>0</v>
          </cell>
        </row>
        <row r="36392">
          <cell r="P36392">
            <v>2500000</v>
          </cell>
          <cell r="Q36392">
            <v>0</v>
          </cell>
        </row>
        <row r="36393">
          <cell r="P36393">
            <v>13250000</v>
          </cell>
          <cell r="Q36393">
            <v>0</v>
          </cell>
        </row>
        <row r="36394">
          <cell r="P36394">
            <v>0</v>
          </cell>
          <cell r="Q36394">
            <v>341934325.09156543</v>
          </cell>
        </row>
        <row r="36395">
          <cell r="P36395">
            <v>10285909.219333002</v>
          </cell>
          <cell r="Q36395">
            <v>0</v>
          </cell>
        </row>
        <row r="36396">
          <cell r="P36396">
            <v>11358994.045717932</v>
          </cell>
          <cell r="Q36396">
            <v>0</v>
          </cell>
        </row>
        <row r="36397">
          <cell r="P36397">
            <v>8074027.3008076334</v>
          </cell>
          <cell r="Q36397">
            <v>0</v>
          </cell>
        </row>
        <row r="36398">
          <cell r="P36398">
            <v>8751251.5638085175</v>
          </cell>
          <cell r="Q36398">
            <v>0</v>
          </cell>
        </row>
        <row r="36399">
          <cell r="P36399">
            <v>2837147.6458125943</v>
          </cell>
          <cell r="Q36399">
            <v>0</v>
          </cell>
        </row>
        <row r="36400">
          <cell r="P36400">
            <v>22084376.08352495</v>
          </cell>
          <cell r="Q36400">
            <v>0</v>
          </cell>
        </row>
        <row r="36401">
          <cell r="P36401">
            <v>1800680.6562484906</v>
          </cell>
          <cell r="Q36401">
            <v>0</v>
          </cell>
        </row>
        <row r="36402">
          <cell r="P36402">
            <v>2982325.907365466</v>
          </cell>
          <cell r="Q36402">
            <v>0</v>
          </cell>
        </row>
        <row r="36403">
          <cell r="P36403">
            <v>3539125.4990962013</v>
          </cell>
          <cell r="Q36403">
            <v>0</v>
          </cell>
        </row>
        <row r="36404">
          <cell r="P36404">
            <v>7271843.9349478809</v>
          </cell>
          <cell r="Q36404">
            <v>0</v>
          </cell>
        </row>
        <row r="36405">
          <cell r="P36405">
            <v>8535113.88696591</v>
          </cell>
          <cell r="Q36405">
            <v>0</v>
          </cell>
        </row>
        <row r="36406">
          <cell r="P36406">
            <v>0</v>
          </cell>
          <cell r="Q36406">
            <v>87520795.743628576</v>
          </cell>
        </row>
        <row r="36407">
          <cell r="P36407">
            <v>62000</v>
          </cell>
          <cell r="Q36407">
            <v>0</v>
          </cell>
        </row>
        <row r="36408">
          <cell r="P36408">
            <v>0</v>
          </cell>
          <cell r="Q36408">
            <v>62000</v>
          </cell>
        </row>
        <row r="36409">
          <cell r="P36409">
            <v>6255</v>
          </cell>
          <cell r="Q36409">
            <v>0</v>
          </cell>
        </row>
        <row r="36410">
          <cell r="P36410">
            <v>0</v>
          </cell>
          <cell r="Q36410">
            <v>6255</v>
          </cell>
        </row>
        <row r="36411">
          <cell r="P36411">
            <v>22865</v>
          </cell>
          <cell r="Q36411">
            <v>0</v>
          </cell>
        </row>
        <row r="36412">
          <cell r="P36412">
            <v>0</v>
          </cell>
          <cell r="Q36412">
            <v>22865</v>
          </cell>
        </row>
        <row r="36413">
          <cell r="P36413">
            <v>148050</v>
          </cell>
          <cell r="Q36413">
            <v>0</v>
          </cell>
        </row>
        <row r="36414">
          <cell r="P36414">
            <v>0</v>
          </cell>
          <cell r="Q36414">
            <v>148050</v>
          </cell>
        </row>
        <row r="36415">
          <cell r="P36415">
            <v>343711.9811278446</v>
          </cell>
          <cell r="Q36415">
            <v>0</v>
          </cell>
        </row>
        <row r="36416">
          <cell r="P36416">
            <v>0</v>
          </cell>
          <cell r="Q36416">
            <v>343711.9811278446</v>
          </cell>
        </row>
        <row r="36417">
          <cell r="P36417">
            <v>3725000</v>
          </cell>
          <cell r="Q36417">
            <v>0</v>
          </cell>
        </row>
        <row r="36418">
          <cell r="P36418">
            <v>0</v>
          </cell>
          <cell r="Q36418">
            <v>3725000</v>
          </cell>
        </row>
        <row r="36419">
          <cell r="P36419">
            <v>88830</v>
          </cell>
          <cell r="Q36419">
            <v>0</v>
          </cell>
        </row>
        <row r="36420">
          <cell r="P36420">
            <v>0</v>
          </cell>
          <cell r="Q36420">
            <v>88830</v>
          </cell>
        </row>
        <row r="36421">
          <cell r="P36421">
            <v>79815</v>
          </cell>
          <cell r="Q36421">
            <v>0</v>
          </cell>
        </row>
        <row r="36422">
          <cell r="P36422">
            <v>0</v>
          </cell>
          <cell r="Q36422">
            <v>79815</v>
          </cell>
        </row>
        <row r="36423">
          <cell r="P36423">
            <v>200000</v>
          </cell>
          <cell r="Q36423">
            <v>0</v>
          </cell>
        </row>
        <row r="36424">
          <cell r="P36424">
            <v>0</v>
          </cell>
          <cell r="Q36424">
            <v>200000</v>
          </cell>
        </row>
        <row r="36425">
          <cell r="P36425">
            <v>5000000</v>
          </cell>
          <cell r="Q36425">
            <v>0</v>
          </cell>
        </row>
        <row r="36426">
          <cell r="P36426">
            <v>650000</v>
          </cell>
          <cell r="Q36426">
            <v>0</v>
          </cell>
        </row>
        <row r="36427">
          <cell r="P36427">
            <v>150000</v>
          </cell>
          <cell r="Q36427">
            <v>0</v>
          </cell>
        </row>
        <row r="36428">
          <cell r="P36428">
            <v>0</v>
          </cell>
          <cell r="Q36428">
            <v>5800000</v>
          </cell>
        </row>
        <row r="36433">
          <cell r="P36433">
            <v>1694099</v>
          </cell>
          <cell r="Q36433">
            <v>0</v>
          </cell>
        </row>
        <row r="36434">
          <cell r="P36434">
            <v>2081299</v>
          </cell>
          <cell r="Q36434">
            <v>0</v>
          </cell>
        </row>
        <row r="36435">
          <cell r="P36435">
            <v>55000</v>
          </cell>
          <cell r="Q36435">
            <v>0</v>
          </cell>
        </row>
        <row r="36436">
          <cell r="P36436">
            <v>180000</v>
          </cell>
          <cell r="Q36436">
            <v>0</v>
          </cell>
        </row>
        <row r="36437">
          <cell r="P36437">
            <v>0</v>
          </cell>
          <cell r="Q36437">
            <v>4010398</v>
          </cell>
        </row>
        <row r="36440">
          <cell r="P36440">
            <v>11870974.199834878</v>
          </cell>
          <cell r="Q36440">
            <v>0</v>
          </cell>
        </row>
        <row r="36441">
          <cell r="P36441">
            <v>13109422.062499939</v>
          </cell>
          <cell r="Q36441">
            <v>0</v>
          </cell>
        </row>
        <row r="36442">
          <cell r="P36442">
            <v>9318239.907902386</v>
          </cell>
          <cell r="Q36442">
            <v>0</v>
          </cell>
        </row>
        <row r="36443">
          <cell r="P36443">
            <v>10099824.849219514</v>
          </cell>
          <cell r="Q36443">
            <v>0</v>
          </cell>
        </row>
        <row r="36444">
          <cell r="P36444">
            <v>3274353.8550058831</v>
          </cell>
          <cell r="Q36444">
            <v>0</v>
          </cell>
        </row>
        <row r="36445">
          <cell r="P36445">
            <v>25487592.114290047</v>
          </cell>
          <cell r="Q36445">
            <v>0</v>
          </cell>
        </row>
        <row r="36446">
          <cell r="P36446">
            <v>2078166.660492236</v>
          </cell>
          <cell r="Q36446">
            <v>0</v>
          </cell>
        </row>
        <row r="36447">
          <cell r="P36447">
            <v>3441904.1765692667</v>
          </cell>
          <cell r="Q36447">
            <v>0</v>
          </cell>
        </row>
        <row r="36448">
          <cell r="P36448">
            <v>4084506.9301975714</v>
          </cell>
          <cell r="Q36448">
            <v>0</v>
          </cell>
        </row>
        <row r="36449">
          <cell r="P36449">
            <v>8392439.5885918345</v>
          </cell>
          <cell r="Q36449">
            <v>0</v>
          </cell>
        </row>
        <row r="36450">
          <cell r="P36450">
            <v>9850380.2225268781</v>
          </cell>
          <cell r="Q36450">
            <v>0</v>
          </cell>
        </row>
        <row r="36451">
          <cell r="P36451">
            <v>0</v>
          </cell>
          <cell r="Q36451">
            <v>101007804.56713043</v>
          </cell>
        </row>
        <row r="36452">
          <cell r="P36452">
            <v>534979.99999997765</v>
          </cell>
          <cell r="Q36452">
            <v>0</v>
          </cell>
        </row>
        <row r="36453">
          <cell r="P36453">
            <v>0</v>
          </cell>
          <cell r="Q36453">
            <v>534979.99999997765</v>
          </cell>
        </row>
        <row r="36454">
          <cell r="P36454">
            <v>962828.24</v>
          </cell>
          <cell r="Q36454">
            <v>0</v>
          </cell>
        </row>
        <row r="36455">
          <cell r="P36455">
            <v>0</v>
          </cell>
          <cell r="Q36455">
            <v>962828.24</v>
          </cell>
        </row>
        <row r="36458">
          <cell r="P36458">
            <v>199500</v>
          </cell>
          <cell r="Q36458">
            <v>0</v>
          </cell>
        </row>
        <row r="36459">
          <cell r="P36459">
            <v>0</v>
          </cell>
          <cell r="Q36459">
            <v>199500</v>
          </cell>
        </row>
        <row r="36460">
          <cell r="P36460">
            <v>100000</v>
          </cell>
          <cell r="Q36460">
            <v>0</v>
          </cell>
        </row>
        <row r="36461">
          <cell r="P36461">
            <v>0</v>
          </cell>
          <cell r="Q36461">
            <v>100000</v>
          </cell>
        </row>
        <row r="36462">
          <cell r="P36462">
            <v>216000</v>
          </cell>
          <cell r="Q36462">
            <v>0</v>
          </cell>
        </row>
        <row r="36463">
          <cell r="P36463">
            <v>0</v>
          </cell>
          <cell r="Q36463">
            <v>216000</v>
          </cell>
        </row>
        <row r="36464">
          <cell r="P36464">
            <v>127000</v>
          </cell>
          <cell r="Q36464">
            <v>0</v>
          </cell>
        </row>
        <row r="36465">
          <cell r="P36465">
            <v>200000</v>
          </cell>
          <cell r="Q36465">
            <v>0</v>
          </cell>
        </row>
        <row r="36466">
          <cell r="P36466">
            <v>10500</v>
          </cell>
          <cell r="Q36466">
            <v>0</v>
          </cell>
        </row>
        <row r="36467">
          <cell r="P36467">
            <v>235000</v>
          </cell>
          <cell r="Q36467">
            <v>0</v>
          </cell>
        </row>
        <row r="36468">
          <cell r="P36468">
            <v>0</v>
          </cell>
          <cell r="Q36468">
            <v>127000</v>
          </cell>
        </row>
        <row r="36469">
          <cell r="P36469">
            <v>0</v>
          </cell>
          <cell r="Q36469">
            <v>200000</v>
          </cell>
        </row>
        <row r="36470">
          <cell r="P36470">
            <v>0</v>
          </cell>
          <cell r="Q36470">
            <v>10500</v>
          </cell>
        </row>
        <row r="36471">
          <cell r="P36471">
            <v>0</v>
          </cell>
          <cell r="Q36471">
            <v>235000</v>
          </cell>
        </row>
        <row r="36472">
          <cell r="P36472">
            <v>100000</v>
          </cell>
          <cell r="Q36472">
            <v>0</v>
          </cell>
        </row>
        <row r="36473">
          <cell r="P36473">
            <v>60000</v>
          </cell>
          <cell r="Q36473">
            <v>0</v>
          </cell>
        </row>
        <row r="36474">
          <cell r="P36474">
            <v>0</v>
          </cell>
          <cell r="Q36474">
            <v>100000</v>
          </cell>
        </row>
        <row r="36475">
          <cell r="P36475">
            <v>0</v>
          </cell>
          <cell r="Q36475">
            <v>60000</v>
          </cell>
        </row>
        <row r="36476">
          <cell r="P36476">
            <v>253000</v>
          </cell>
          <cell r="Q36476">
            <v>0</v>
          </cell>
        </row>
        <row r="36477">
          <cell r="P36477">
            <v>0</v>
          </cell>
          <cell r="Q36477">
            <v>253000</v>
          </cell>
        </row>
        <row r="36478">
          <cell r="P36478">
            <v>163400</v>
          </cell>
          <cell r="Q36478">
            <v>0</v>
          </cell>
        </row>
        <row r="36479">
          <cell r="P36479">
            <v>0</v>
          </cell>
          <cell r="Q36479">
            <v>163400</v>
          </cell>
        </row>
        <row r="36480">
          <cell r="P36480">
            <v>300000</v>
          </cell>
          <cell r="Q36480">
            <v>0</v>
          </cell>
        </row>
        <row r="36481">
          <cell r="P36481">
            <v>0</v>
          </cell>
          <cell r="Q36481">
            <v>300000</v>
          </cell>
        </row>
        <row r="36482">
          <cell r="P36482">
            <v>69000</v>
          </cell>
          <cell r="Q36482">
            <v>0</v>
          </cell>
        </row>
        <row r="36483">
          <cell r="P36483">
            <v>31000</v>
          </cell>
          <cell r="Q36483">
            <v>0</v>
          </cell>
        </row>
        <row r="36484">
          <cell r="P36484">
            <v>0</v>
          </cell>
          <cell r="Q36484">
            <v>69000</v>
          </cell>
        </row>
        <row r="36485">
          <cell r="P36485">
            <v>0</v>
          </cell>
          <cell r="Q36485">
            <v>31000</v>
          </cell>
        </row>
        <row r="36486">
          <cell r="P36486">
            <v>600000</v>
          </cell>
          <cell r="Q36486">
            <v>0</v>
          </cell>
        </row>
        <row r="36487">
          <cell r="P36487">
            <v>0</v>
          </cell>
          <cell r="Q36487">
            <v>600000</v>
          </cell>
        </row>
        <row r="36488">
          <cell r="P36488">
            <v>113000</v>
          </cell>
          <cell r="Q36488">
            <v>0</v>
          </cell>
        </row>
        <row r="36489">
          <cell r="P36489">
            <v>0</v>
          </cell>
          <cell r="Q36489">
            <v>113000</v>
          </cell>
        </row>
        <row r="36490">
          <cell r="P36490">
            <v>100000</v>
          </cell>
          <cell r="Q36490">
            <v>0</v>
          </cell>
        </row>
        <row r="36491">
          <cell r="P36491">
            <v>0</v>
          </cell>
          <cell r="Q36491">
            <v>100000</v>
          </cell>
        </row>
        <row r="36492">
          <cell r="P36492">
            <v>1925040</v>
          </cell>
          <cell r="Q36492">
            <v>0</v>
          </cell>
        </row>
        <row r="36493">
          <cell r="P36493">
            <v>1895430</v>
          </cell>
          <cell r="Q36493">
            <v>0</v>
          </cell>
        </row>
        <row r="36494">
          <cell r="P36494">
            <v>917910</v>
          </cell>
          <cell r="Q36494">
            <v>0</v>
          </cell>
        </row>
        <row r="36495">
          <cell r="P36495">
            <v>2191140</v>
          </cell>
          <cell r="Q36495">
            <v>0</v>
          </cell>
        </row>
        <row r="36496">
          <cell r="P36496">
            <v>2191700</v>
          </cell>
          <cell r="Q36496">
            <v>0</v>
          </cell>
        </row>
        <row r="36497">
          <cell r="P36497">
            <v>59220</v>
          </cell>
          <cell r="Q36497">
            <v>0</v>
          </cell>
        </row>
        <row r="36498">
          <cell r="P36498">
            <v>29610</v>
          </cell>
          <cell r="Q36498">
            <v>0</v>
          </cell>
        </row>
        <row r="36499">
          <cell r="P36499">
            <v>0</v>
          </cell>
          <cell r="Q36499">
            <v>9210050</v>
          </cell>
        </row>
        <row r="36500">
          <cell r="P36500">
            <v>32610</v>
          </cell>
          <cell r="Q36500">
            <v>0</v>
          </cell>
        </row>
        <row r="36501">
          <cell r="P36501">
            <v>2487240</v>
          </cell>
          <cell r="Q36501">
            <v>0</v>
          </cell>
        </row>
        <row r="36502">
          <cell r="P36502">
            <v>2868340</v>
          </cell>
          <cell r="Q36502">
            <v>0</v>
          </cell>
        </row>
        <row r="36503">
          <cell r="P36503">
            <v>199965</v>
          </cell>
          <cell r="Q36503">
            <v>0</v>
          </cell>
        </row>
        <row r="36504">
          <cell r="P36504">
            <v>4176995</v>
          </cell>
          <cell r="Q36504">
            <v>0</v>
          </cell>
        </row>
        <row r="36505">
          <cell r="P36505">
            <v>369710</v>
          </cell>
          <cell r="Q36505">
            <v>0</v>
          </cell>
        </row>
        <row r="36506">
          <cell r="P36506">
            <v>201660</v>
          </cell>
          <cell r="Q36506">
            <v>0</v>
          </cell>
        </row>
        <row r="36507">
          <cell r="P36507">
            <v>462845</v>
          </cell>
          <cell r="Q36507">
            <v>0</v>
          </cell>
        </row>
        <row r="36508">
          <cell r="P36508">
            <v>216965</v>
          </cell>
          <cell r="Q36508">
            <v>0</v>
          </cell>
        </row>
        <row r="36509">
          <cell r="P36509">
            <v>1336230</v>
          </cell>
          <cell r="Q36509">
            <v>0</v>
          </cell>
        </row>
        <row r="36510">
          <cell r="P36510">
            <v>0</v>
          </cell>
          <cell r="Q36510">
            <v>12352560</v>
          </cell>
        </row>
        <row r="36511">
          <cell r="P36511">
            <v>2842560</v>
          </cell>
          <cell r="Q36511">
            <v>0</v>
          </cell>
        </row>
        <row r="36512">
          <cell r="P36512">
            <v>118440</v>
          </cell>
          <cell r="Q36512">
            <v>0</v>
          </cell>
        </row>
        <row r="36513">
          <cell r="P36513">
            <v>675820</v>
          </cell>
          <cell r="Q36513">
            <v>0</v>
          </cell>
        </row>
        <row r="36514">
          <cell r="P36514">
            <v>982020</v>
          </cell>
          <cell r="Q36514">
            <v>0</v>
          </cell>
        </row>
        <row r="36515">
          <cell r="P36515">
            <v>583590</v>
          </cell>
          <cell r="Q36515">
            <v>0</v>
          </cell>
        </row>
        <row r="36516">
          <cell r="P36516">
            <v>3306285</v>
          </cell>
          <cell r="Q36516">
            <v>0</v>
          </cell>
        </row>
        <row r="36517">
          <cell r="P36517">
            <v>859580</v>
          </cell>
          <cell r="Q36517">
            <v>0</v>
          </cell>
        </row>
        <row r="36518">
          <cell r="P36518">
            <v>445845</v>
          </cell>
          <cell r="Q36518">
            <v>0</v>
          </cell>
        </row>
        <row r="36519">
          <cell r="P36519">
            <v>798360</v>
          </cell>
          <cell r="Q36519">
            <v>0</v>
          </cell>
        </row>
        <row r="36520">
          <cell r="P36520">
            <v>947520</v>
          </cell>
          <cell r="Q36520">
            <v>0</v>
          </cell>
        </row>
        <row r="36521">
          <cell r="P36521">
            <v>740250</v>
          </cell>
          <cell r="Q36521">
            <v>0</v>
          </cell>
        </row>
        <row r="36522">
          <cell r="P36522">
            <v>592200</v>
          </cell>
          <cell r="Q36522">
            <v>0</v>
          </cell>
        </row>
        <row r="36523">
          <cell r="P36523">
            <v>29610</v>
          </cell>
          <cell r="Q36523">
            <v>0</v>
          </cell>
        </row>
        <row r="36524">
          <cell r="P36524">
            <v>59220</v>
          </cell>
          <cell r="Q36524">
            <v>0</v>
          </cell>
        </row>
        <row r="36525">
          <cell r="P36525">
            <v>681030</v>
          </cell>
          <cell r="Q36525">
            <v>0</v>
          </cell>
        </row>
        <row r="36526">
          <cell r="P36526">
            <v>325710</v>
          </cell>
          <cell r="Q36526">
            <v>0</v>
          </cell>
        </row>
        <row r="36527">
          <cell r="P36527">
            <v>88830</v>
          </cell>
          <cell r="Q36527">
            <v>0</v>
          </cell>
        </row>
        <row r="36528">
          <cell r="P36528">
            <v>118440</v>
          </cell>
          <cell r="Q36528">
            <v>0</v>
          </cell>
        </row>
        <row r="36529">
          <cell r="P36529">
            <v>0</v>
          </cell>
          <cell r="Q36529">
            <v>14195310</v>
          </cell>
        </row>
        <row r="36530">
          <cell r="P36530">
            <v>1687770</v>
          </cell>
          <cell r="Q36530">
            <v>0</v>
          </cell>
        </row>
        <row r="36531">
          <cell r="P36531">
            <v>1612110</v>
          </cell>
          <cell r="Q36531">
            <v>0</v>
          </cell>
        </row>
        <row r="36532">
          <cell r="P36532">
            <v>2751070</v>
          </cell>
          <cell r="Q36532">
            <v>0</v>
          </cell>
        </row>
        <row r="36533">
          <cell r="P36533">
            <v>33310</v>
          </cell>
          <cell r="Q36533">
            <v>0</v>
          </cell>
        </row>
        <row r="36534">
          <cell r="P36534">
            <v>5724360</v>
          </cell>
          <cell r="Q36534">
            <v>0</v>
          </cell>
        </row>
        <row r="36535">
          <cell r="P36535">
            <v>1480000</v>
          </cell>
          <cell r="Q36535">
            <v>0</v>
          </cell>
        </row>
        <row r="36536">
          <cell r="P36536">
            <v>251685</v>
          </cell>
          <cell r="Q36536">
            <v>0</v>
          </cell>
        </row>
        <row r="36537">
          <cell r="P36537">
            <v>118440</v>
          </cell>
          <cell r="Q36537">
            <v>0</v>
          </cell>
        </row>
        <row r="36538">
          <cell r="P36538">
            <v>148050</v>
          </cell>
          <cell r="Q36538">
            <v>0</v>
          </cell>
        </row>
        <row r="36539">
          <cell r="P36539">
            <v>236880</v>
          </cell>
          <cell r="Q36539">
            <v>0</v>
          </cell>
        </row>
        <row r="36540">
          <cell r="P36540">
            <v>1077580</v>
          </cell>
          <cell r="Q36540">
            <v>0</v>
          </cell>
        </row>
        <row r="36541">
          <cell r="P36541">
            <v>0</v>
          </cell>
          <cell r="Q36541">
            <v>15121255</v>
          </cell>
        </row>
        <row r="36542">
          <cell r="P36542">
            <v>4078130</v>
          </cell>
          <cell r="Q36542">
            <v>0</v>
          </cell>
        </row>
        <row r="36543">
          <cell r="P36543">
            <v>893420</v>
          </cell>
          <cell r="Q36543">
            <v>0</v>
          </cell>
        </row>
        <row r="36544">
          <cell r="P36544">
            <v>444150</v>
          </cell>
          <cell r="Q36544">
            <v>0</v>
          </cell>
        </row>
        <row r="36545">
          <cell r="P36545">
            <v>59220</v>
          </cell>
          <cell r="Q36545">
            <v>0</v>
          </cell>
        </row>
        <row r="36546">
          <cell r="P36546">
            <v>414540</v>
          </cell>
          <cell r="Q36546">
            <v>0</v>
          </cell>
        </row>
        <row r="36547">
          <cell r="P36547">
            <v>0</v>
          </cell>
          <cell r="Q36547">
            <v>5889460</v>
          </cell>
        </row>
        <row r="36548">
          <cell r="P36548">
            <v>422237</v>
          </cell>
          <cell r="Q36548">
            <v>0</v>
          </cell>
        </row>
        <row r="36549">
          <cell r="P36549">
            <v>59220</v>
          </cell>
          <cell r="Q36549">
            <v>0</v>
          </cell>
        </row>
        <row r="36550">
          <cell r="P36550">
            <v>384930</v>
          </cell>
          <cell r="Q36550">
            <v>0</v>
          </cell>
        </row>
        <row r="36551">
          <cell r="P36551">
            <v>858690</v>
          </cell>
          <cell r="Q36551">
            <v>0</v>
          </cell>
        </row>
        <row r="36552">
          <cell r="P36552">
            <v>651420</v>
          </cell>
          <cell r="Q36552">
            <v>0</v>
          </cell>
        </row>
        <row r="36553">
          <cell r="P36553">
            <v>118440</v>
          </cell>
          <cell r="Q36553">
            <v>0</v>
          </cell>
        </row>
        <row r="36554">
          <cell r="P36554">
            <v>207270</v>
          </cell>
          <cell r="Q36554">
            <v>0</v>
          </cell>
        </row>
        <row r="36555">
          <cell r="P36555">
            <v>296100</v>
          </cell>
          <cell r="Q36555">
            <v>0</v>
          </cell>
        </row>
        <row r="36556">
          <cell r="P36556">
            <v>2368800</v>
          </cell>
          <cell r="Q36556">
            <v>0</v>
          </cell>
        </row>
        <row r="36557">
          <cell r="P36557">
            <v>1184400</v>
          </cell>
          <cell r="Q36557">
            <v>0</v>
          </cell>
        </row>
        <row r="36558">
          <cell r="P36558">
            <v>59220</v>
          </cell>
          <cell r="Q36558">
            <v>0</v>
          </cell>
        </row>
        <row r="36559">
          <cell r="P36559">
            <v>0</v>
          </cell>
          <cell r="Q36559">
            <v>6610727</v>
          </cell>
        </row>
        <row r="36560">
          <cell r="P36560">
            <v>1273230</v>
          </cell>
          <cell r="Q36560">
            <v>0</v>
          </cell>
        </row>
        <row r="36561">
          <cell r="P36561">
            <v>0</v>
          </cell>
          <cell r="Q36561">
            <v>1273230</v>
          </cell>
        </row>
        <row r="36562">
          <cell r="P36562">
            <v>120000</v>
          </cell>
          <cell r="Q36562">
            <v>0</v>
          </cell>
        </row>
        <row r="36563">
          <cell r="P36563">
            <v>3800016</v>
          </cell>
          <cell r="Q36563">
            <v>0</v>
          </cell>
        </row>
        <row r="36564">
          <cell r="P36564">
            <v>1167479</v>
          </cell>
          <cell r="Q36564">
            <v>0</v>
          </cell>
        </row>
        <row r="36565">
          <cell r="P36565">
            <v>317513</v>
          </cell>
          <cell r="Q36565">
            <v>0</v>
          </cell>
        </row>
        <row r="36566">
          <cell r="P36566">
            <v>1192800</v>
          </cell>
          <cell r="Q36566">
            <v>0</v>
          </cell>
        </row>
        <row r="36567">
          <cell r="P36567">
            <v>389805</v>
          </cell>
          <cell r="Q36567">
            <v>0</v>
          </cell>
        </row>
        <row r="36568">
          <cell r="P36568">
            <v>642768</v>
          </cell>
          <cell r="Q36568">
            <v>0</v>
          </cell>
        </row>
        <row r="36569">
          <cell r="P36569">
            <v>160000</v>
          </cell>
          <cell r="Q36569">
            <v>0</v>
          </cell>
        </row>
        <row r="36570">
          <cell r="P36570">
            <v>142225</v>
          </cell>
          <cell r="Q36570">
            <v>0</v>
          </cell>
        </row>
        <row r="36571">
          <cell r="P36571">
            <v>0</v>
          </cell>
          <cell r="Q36571">
            <v>7932606</v>
          </cell>
        </row>
        <row r="36572">
          <cell r="P36572">
            <v>5865477</v>
          </cell>
          <cell r="Q36572">
            <v>0</v>
          </cell>
        </row>
        <row r="36573">
          <cell r="P36573">
            <v>1494785</v>
          </cell>
          <cell r="Q36573">
            <v>0</v>
          </cell>
        </row>
        <row r="36574">
          <cell r="P36574">
            <v>170000</v>
          </cell>
          <cell r="Q36574">
            <v>0</v>
          </cell>
        </row>
        <row r="36575">
          <cell r="P36575">
            <v>1572462</v>
          </cell>
          <cell r="Q36575">
            <v>0</v>
          </cell>
        </row>
        <row r="36576">
          <cell r="P36576">
            <v>2262330</v>
          </cell>
          <cell r="Q36576">
            <v>0</v>
          </cell>
        </row>
        <row r="36577">
          <cell r="P36577">
            <v>70000</v>
          </cell>
          <cell r="Q36577">
            <v>0</v>
          </cell>
        </row>
        <row r="36578">
          <cell r="P36578">
            <v>72375</v>
          </cell>
          <cell r="Q36578">
            <v>0</v>
          </cell>
        </row>
        <row r="36579">
          <cell r="P36579">
            <v>0</v>
          </cell>
          <cell r="Q36579">
            <v>11507429</v>
          </cell>
        </row>
        <row r="36580">
          <cell r="P36580">
            <v>30000</v>
          </cell>
          <cell r="Q36580">
            <v>0</v>
          </cell>
        </row>
        <row r="36581">
          <cell r="P36581">
            <v>4505400</v>
          </cell>
          <cell r="Q36581">
            <v>0</v>
          </cell>
        </row>
        <row r="36582">
          <cell r="P36582">
            <v>2610000</v>
          </cell>
          <cell r="Q36582">
            <v>0</v>
          </cell>
        </row>
        <row r="36583">
          <cell r="P36583">
            <v>55250</v>
          </cell>
          <cell r="Q36583">
            <v>0</v>
          </cell>
        </row>
        <row r="36584">
          <cell r="P36584">
            <v>9167735</v>
          </cell>
          <cell r="Q36584">
            <v>0</v>
          </cell>
        </row>
        <row r="36585">
          <cell r="P36585">
            <v>2429760</v>
          </cell>
          <cell r="Q36585">
            <v>0</v>
          </cell>
        </row>
        <row r="36586">
          <cell r="P36586">
            <v>83793</v>
          </cell>
          <cell r="Q36586">
            <v>0</v>
          </cell>
        </row>
        <row r="36587">
          <cell r="P36587">
            <v>1802645</v>
          </cell>
          <cell r="Q36587">
            <v>0</v>
          </cell>
        </row>
        <row r="36588">
          <cell r="P36588">
            <v>0</v>
          </cell>
          <cell r="Q36588">
            <v>20684583</v>
          </cell>
        </row>
        <row r="36589">
          <cell r="P36589">
            <v>2109150</v>
          </cell>
          <cell r="Q36589">
            <v>0</v>
          </cell>
        </row>
        <row r="36590">
          <cell r="P36590">
            <v>127090</v>
          </cell>
          <cell r="Q36590">
            <v>0</v>
          </cell>
        </row>
        <row r="36591">
          <cell r="P36591">
            <v>247140</v>
          </cell>
          <cell r="Q36591">
            <v>0</v>
          </cell>
        </row>
        <row r="36592">
          <cell r="P36592">
            <v>265328</v>
          </cell>
          <cell r="Q36592">
            <v>0</v>
          </cell>
        </row>
        <row r="36593">
          <cell r="P36593">
            <v>519030</v>
          </cell>
          <cell r="Q36593">
            <v>0</v>
          </cell>
        </row>
        <row r="36594">
          <cell r="P36594">
            <v>0</v>
          </cell>
          <cell r="Q36594">
            <v>3267738</v>
          </cell>
        </row>
        <row r="36595">
          <cell r="P36595">
            <v>297758</v>
          </cell>
          <cell r="Q36595">
            <v>0</v>
          </cell>
        </row>
        <row r="36596">
          <cell r="P36596">
            <v>0</v>
          </cell>
          <cell r="Q36596">
            <v>297758</v>
          </cell>
        </row>
        <row r="36597">
          <cell r="P36597">
            <v>1242600</v>
          </cell>
          <cell r="Q36597">
            <v>0</v>
          </cell>
        </row>
        <row r="36598">
          <cell r="P36598">
            <v>465000</v>
          </cell>
          <cell r="Q36598">
            <v>0</v>
          </cell>
        </row>
        <row r="36599">
          <cell r="P36599">
            <v>25911.23802519283</v>
          </cell>
          <cell r="Q36599">
            <v>0</v>
          </cell>
        </row>
        <row r="36600">
          <cell r="P36600">
            <v>820525.99229617626</v>
          </cell>
          <cell r="Q36600">
            <v>0</v>
          </cell>
        </row>
        <row r="36601">
          <cell r="P36601">
            <v>252090.2188201175</v>
          </cell>
          <cell r="Q36601">
            <v>0</v>
          </cell>
        </row>
        <row r="36602">
          <cell r="P36602">
            <v>68559.624325775425</v>
          </cell>
          <cell r="Q36602">
            <v>0</v>
          </cell>
        </row>
        <row r="36603">
          <cell r="P36603">
            <v>257557.70597041672</v>
          </cell>
          <cell r="Q36603">
            <v>0</v>
          </cell>
        </row>
        <row r="36604">
          <cell r="P36604">
            <v>84169.417820085757</v>
          </cell>
          <cell r="Q36604">
            <v>0</v>
          </cell>
        </row>
        <row r="36605">
          <cell r="P36605">
            <v>138790.95535814288</v>
          </cell>
          <cell r="Q36605">
            <v>0</v>
          </cell>
        </row>
        <row r="36606">
          <cell r="P36606">
            <v>34548.317366923773</v>
          </cell>
          <cell r="Q36606">
            <v>0</v>
          </cell>
        </row>
        <row r="36607">
          <cell r="P36607">
            <v>30710.215234442087</v>
          </cell>
          <cell r="Q36607">
            <v>0</v>
          </cell>
        </row>
        <row r="36608">
          <cell r="P36608">
            <v>824942.5628175704</v>
          </cell>
          <cell r="Q36608">
            <v>0</v>
          </cell>
        </row>
        <row r="36609">
          <cell r="P36609">
            <v>198201.53746420625</v>
          </cell>
          <cell r="Q36609">
            <v>0</v>
          </cell>
        </row>
        <row r="36610">
          <cell r="P36610">
            <v>473126.25072100846</v>
          </cell>
          <cell r="Q36610">
            <v>0</v>
          </cell>
        </row>
        <row r="36611">
          <cell r="P36611">
            <v>473247.16983179271</v>
          </cell>
          <cell r="Q36611">
            <v>0</v>
          </cell>
        </row>
        <row r="36612">
          <cell r="P36612">
            <v>12787.195965432662</v>
          </cell>
          <cell r="Q36612">
            <v>0</v>
          </cell>
        </row>
        <row r="36613">
          <cell r="P36613">
            <v>6393.597982716331</v>
          </cell>
          <cell r="Q36613">
            <v>0</v>
          </cell>
        </row>
        <row r="36614">
          <cell r="P36614">
            <v>169807.35</v>
          </cell>
          <cell r="Q36614">
            <v>0</v>
          </cell>
        </row>
        <row r="36615">
          <cell r="P36615">
            <v>0</v>
          </cell>
          <cell r="Q36615">
            <v>244612.35</v>
          </cell>
        </row>
        <row r="36616">
          <cell r="P36616">
            <v>0</v>
          </cell>
          <cell r="Q36616">
            <v>5334357</v>
          </cell>
        </row>
        <row r="36617">
          <cell r="P36617">
            <v>1151637</v>
          </cell>
          <cell r="Q36617">
            <v>0</v>
          </cell>
        </row>
        <row r="36618">
          <cell r="P36618">
            <v>615000</v>
          </cell>
          <cell r="Q36618">
            <v>0</v>
          </cell>
        </row>
        <row r="36619">
          <cell r="P36619">
            <v>1396839.6544658926</v>
          </cell>
          <cell r="Q36619">
            <v>0</v>
          </cell>
        </row>
        <row r="36620">
          <cell r="P36620">
            <v>355977.0096960229</v>
          </cell>
          <cell r="Q36620">
            <v>0</v>
          </cell>
        </row>
        <row r="36621">
          <cell r="P36621">
            <v>40484.813299788191</v>
          </cell>
          <cell r="Q36621">
            <v>0</v>
          </cell>
        </row>
        <row r="36622">
          <cell r="P36622">
            <v>374475.47347653849</v>
          </cell>
          <cell r="Q36622">
            <v>0</v>
          </cell>
        </row>
        <row r="36623">
          <cell r="P36623">
            <v>538764.75101476361</v>
          </cell>
          <cell r="Q36623">
            <v>0</v>
          </cell>
        </row>
        <row r="36624">
          <cell r="P36624">
            <v>16670.217241089256</v>
          </cell>
          <cell r="Q36624">
            <v>0</v>
          </cell>
        </row>
        <row r="36625">
          <cell r="P36625">
            <v>17235.813897483356</v>
          </cell>
          <cell r="Q36625">
            <v>0</v>
          </cell>
        </row>
        <row r="36626">
          <cell r="P36626">
            <v>7765.9397747417233</v>
          </cell>
          <cell r="Q36626">
            <v>0</v>
          </cell>
        </row>
        <row r="36627">
          <cell r="P36627">
            <v>592326.15901038342</v>
          </cell>
          <cell r="Q36627">
            <v>0</v>
          </cell>
        </row>
        <row r="36628">
          <cell r="P36628">
            <v>683083.58459008508</v>
          </cell>
          <cell r="Q36628">
            <v>0</v>
          </cell>
        </row>
        <row r="36629">
          <cell r="P36629">
            <v>47620.857008777326</v>
          </cell>
          <cell r="Q36629">
            <v>0</v>
          </cell>
        </row>
        <row r="36630">
          <cell r="P36630">
            <v>994734.4866420516</v>
          </cell>
          <cell r="Q36630">
            <v>0</v>
          </cell>
        </row>
        <row r="36631">
          <cell r="P36631">
            <v>88044.943088615837</v>
          </cell>
          <cell r="Q36631">
            <v>0</v>
          </cell>
        </row>
        <row r="36632">
          <cell r="P36632">
            <v>48024.514411972275</v>
          </cell>
          <cell r="Q36632">
            <v>0</v>
          </cell>
        </row>
        <row r="36633">
          <cell r="P36633">
            <v>110224.6671278851</v>
          </cell>
          <cell r="Q36633">
            <v>0</v>
          </cell>
        </row>
        <row r="36634">
          <cell r="P36634">
            <v>51669.338338756148</v>
          </cell>
          <cell r="Q36634">
            <v>0</v>
          </cell>
        </row>
        <row r="36635">
          <cell r="P36635">
            <v>318217.77691515279</v>
          </cell>
          <cell r="Q36635">
            <v>0</v>
          </cell>
        </row>
        <row r="36636">
          <cell r="P36636">
            <v>240642.7</v>
          </cell>
          <cell r="Q36636">
            <v>0</v>
          </cell>
        </row>
        <row r="36637">
          <cell r="P36637">
            <v>0</v>
          </cell>
          <cell r="Q36637">
            <v>346652.7</v>
          </cell>
        </row>
        <row r="36638">
          <cell r="P36638">
            <v>0</v>
          </cell>
          <cell r="Q36638">
            <v>7342786.9999999981</v>
          </cell>
        </row>
        <row r="36639">
          <cell r="P36639">
            <v>1026200</v>
          </cell>
          <cell r="Q36639">
            <v>0</v>
          </cell>
        </row>
        <row r="36640">
          <cell r="P36640">
            <v>465000</v>
          </cell>
          <cell r="Q36640">
            <v>0</v>
          </cell>
        </row>
        <row r="36641">
          <cell r="P36641">
            <v>5509.6007771651484</v>
          </cell>
          <cell r="Q36641">
            <v>0</v>
          </cell>
        </row>
        <row r="36642">
          <cell r="P36642">
            <v>827431.84471466194</v>
          </cell>
          <cell r="Q36642">
            <v>0</v>
          </cell>
        </row>
        <row r="36643">
          <cell r="P36643">
            <v>479335.26761336788</v>
          </cell>
          <cell r="Q36643">
            <v>0</v>
          </cell>
        </row>
        <row r="36644">
          <cell r="P36644">
            <v>10146.848097945815</v>
          </cell>
          <cell r="Q36644">
            <v>0</v>
          </cell>
        </row>
        <row r="36645">
          <cell r="P36645">
            <v>1683685.3293614709</v>
          </cell>
          <cell r="Q36645">
            <v>0</v>
          </cell>
        </row>
        <row r="36646">
          <cell r="P36646">
            <v>446233.58614415966</v>
          </cell>
          <cell r="Q36646">
            <v>0</v>
          </cell>
        </row>
        <row r="36647">
          <cell r="P36647">
            <v>15388.865930699974</v>
          </cell>
          <cell r="Q36647">
            <v>0</v>
          </cell>
        </row>
        <row r="36648">
          <cell r="P36648">
            <v>331061.80976509559</v>
          </cell>
          <cell r="Q36648">
            <v>0</v>
          </cell>
        </row>
        <row r="36649">
          <cell r="P36649">
            <v>522045.69283795211</v>
          </cell>
          <cell r="Q36649">
            <v>0</v>
          </cell>
        </row>
        <row r="36650">
          <cell r="P36650">
            <v>21751.903868248006</v>
          </cell>
          <cell r="Q36650">
            <v>0</v>
          </cell>
        </row>
        <row r="36651">
          <cell r="P36651">
            <v>124116.61324079167</v>
          </cell>
          <cell r="Q36651">
            <v>0</v>
          </cell>
        </row>
        <row r="36652">
          <cell r="P36652">
            <v>180351.27183972395</v>
          </cell>
          <cell r="Q36652">
            <v>0</v>
          </cell>
        </row>
        <row r="36653">
          <cell r="P36653">
            <v>107178.26391819362</v>
          </cell>
          <cell r="Q36653">
            <v>0</v>
          </cell>
        </row>
        <row r="36654">
          <cell r="P36654">
            <v>607210.3468509824</v>
          </cell>
          <cell r="Q36654">
            <v>0</v>
          </cell>
        </row>
        <row r="36655">
          <cell r="P36655">
            <v>157864.75453452059</v>
          </cell>
          <cell r="Q36655">
            <v>0</v>
          </cell>
        </row>
        <row r="36656">
          <cell r="P36656">
            <v>81880.931949839854</v>
          </cell>
          <cell r="Q36656">
            <v>0</v>
          </cell>
        </row>
        <row r="36657">
          <cell r="P36657">
            <v>146621.49588191893</v>
          </cell>
          <cell r="Q36657">
            <v>0</v>
          </cell>
        </row>
        <row r="36658">
          <cell r="P36658">
            <v>174015.23094598405</v>
          </cell>
          <cell r="Q36658">
            <v>0</v>
          </cell>
        </row>
        <row r="36659">
          <cell r="P36659">
            <v>135949.39917655004</v>
          </cell>
          <cell r="Q36659">
            <v>0</v>
          </cell>
        </row>
        <row r="36660">
          <cell r="P36660">
            <v>5437.9759670620015</v>
          </cell>
          <cell r="Q36660">
            <v>0</v>
          </cell>
        </row>
        <row r="36661">
          <cell r="P36661">
            <v>10875.951934124003</v>
          </cell>
          <cell r="Q36661">
            <v>0</v>
          </cell>
        </row>
        <row r="36662">
          <cell r="P36662">
            <v>125073.44724242603</v>
          </cell>
          <cell r="Q36662">
            <v>0</v>
          </cell>
        </row>
        <row r="36663">
          <cell r="P36663">
            <v>59817.73563768201</v>
          </cell>
          <cell r="Q36663">
            <v>0</v>
          </cell>
        </row>
        <row r="36664">
          <cell r="P36664">
            <v>16313.927901186004</v>
          </cell>
          <cell r="Q36664">
            <v>0</v>
          </cell>
        </row>
        <row r="36665">
          <cell r="P36665">
            <v>21751.903868248006</v>
          </cell>
          <cell r="Q36665">
            <v>0</v>
          </cell>
        </row>
        <row r="36666">
          <cell r="P36666">
            <v>268370.75</v>
          </cell>
          <cell r="Q36666">
            <v>0</v>
          </cell>
        </row>
        <row r="36667">
          <cell r="P36667">
            <v>0</v>
          </cell>
          <cell r="Q36667">
            <v>386595.75</v>
          </cell>
        </row>
        <row r="36668">
          <cell r="P36668">
            <v>0</v>
          </cell>
          <cell r="Q36668">
            <v>7670024.9999999991</v>
          </cell>
        </row>
        <row r="36669">
          <cell r="P36669">
            <v>945800</v>
          </cell>
          <cell r="Q36669">
            <v>0</v>
          </cell>
        </row>
        <row r="36670">
          <cell r="P36670">
            <v>232500</v>
          </cell>
          <cell r="Q36670">
            <v>0</v>
          </cell>
        </row>
        <row r="36671">
          <cell r="P36671">
            <v>600127.11947109236</v>
          </cell>
          <cell r="Q36671">
            <v>0</v>
          </cell>
        </row>
        <row r="36672">
          <cell r="P36672">
            <v>36161.56063512843</v>
          </cell>
          <cell r="Q36672">
            <v>0</v>
          </cell>
        </row>
        <row r="36673">
          <cell r="P36673">
            <v>70319.994455627035</v>
          </cell>
          <cell r="Q36673">
            <v>0</v>
          </cell>
        </row>
        <row r="36674">
          <cell r="P36674">
            <v>75495.118106832611</v>
          </cell>
          <cell r="Q36674">
            <v>0</v>
          </cell>
        </row>
        <row r="36675">
          <cell r="P36675">
            <v>147682.23161893705</v>
          </cell>
          <cell r="Q36675">
            <v>0</v>
          </cell>
        </row>
        <row r="36676">
          <cell r="P36676">
            <v>480229.73635337723</v>
          </cell>
          <cell r="Q36676">
            <v>0</v>
          </cell>
        </row>
        <row r="36677">
          <cell r="P36677">
            <v>444190.52579357417</v>
          </cell>
          <cell r="Q36677">
            <v>0</v>
          </cell>
        </row>
        <row r="36678">
          <cell r="P36678">
            <v>757736.77929492062</v>
          </cell>
          <cell r="Q36678">
            <v>0</v>
          </cell>
        </row>
        <row r="36679">
          <cell r="P36679">
            <v>49028.235998418284</v>
          </cell>
          <cell r="Q36679">
            <v>0</v>
          </cell>
        </row>
        <row r="36680">
          <cell r="P36680">
            <v>1628781.1097435185</v>
          </cell>
          <cell r="Q36680">
            <v>0</v>
          </cell>
        </row>
        <row r="36681">
          <cell r="P36681">
            <v>421111.88716649677</v>
          </cell>
          <cell r="Q36681">
            <v>0</v>
          </cell>
        </row>
        <row r="36682">
          <cell r="P36682">
            <v>33700.332375675593</v>
          </cell>
          <cell r="Q36682">
            <v>0</v>
          </cell>
        </row>
        <row r="36683">
          <cell r="P36683">
            <v>42125.415469594496</v>
          </cell>
          <cell r="Q36683">
            <v>0</v>
          </cell>
        </row>
        <row r="36684">
          <cell r="P36684">
            <v>67400.664751351185</v>
          </cell>
          <cell r="Q36684">
            <v>0</v>
          </cell>
        </row>
        <row r="36685">
          <cell r="P36685">
            <v>306609.28876545513</v>
          </cell>
          <cell r="Q36685">
            <v>0</v>
          </cell>
        </row>
        <row r="36686">
          <cell r="P36686">
            <v>233878.1</v>
          </cell>
          <cell r="Q36686">
            <v>0</v>
          </cell>
        </row>
        <row r="36687">
          <cell r="P36687">
            <v>0</v>
          </cell>
          <cell r="Q36687">
            <v>336908.1</v>
          </cell>
        </row>
        <row r="36688">
          <cell r="P36688">
            <v>0</v>
          </cell>
          <cell r="Q36688">
            <v>6235969.9999999981</v>
          </cell>
        </row>
        <row r="36689">
          <cell r="P36689">
            <v>895800</v>
          </cell>
          <cell r="Q36689">
            <v>0</v>
          </cell>
        </row>
        <row r="36690">
          <cell r="P36690">
            <v>195000</v>
          </cell>
          <cell r="Q36690">
            <v>0</v>
          </cell>
        </row>
        <row r="36691">
          <cell r="P36691">
            <v>89992.613930657477</v>
          </cell>
          <cell r="Q36691">
            <v>0</v>
          </cell>
        </row>
        <row r="36692">
          <cell r="P36692">
            <v>1232549.8513861331</v>
          </cell>
          <cell r="Q36692">
            <v>0</v>
          </cell>
        </row>
        <row r="36693">
          <cell r="P36693">
            <v>270021.96796703368</v>
          </cell>
          <cell r="Q36693">
            <v>0</v>
          </cell>
        </row>
        <row r="36694">
          <cell r="P36694">
            <v>134237.26474956682</v>
          </cell>
          <cell r="Q36694">
            <v>0</v>
          </cell>
        </row>
        <row r="36695">
          <cell r="P36695">
            <v>17898.301966608909</v>
          </cell>
          <cell r="Q36695">
            <v>0</v>
          </cell>
        </row>
        <row r="36696">
          <cell r="P36696">
            <v>99448.7</v>
          </cell>
          <cell r="Q36696">
            <v>0</v>
          </cell>
        </row>
        <row r="36697">
          <cell r="P36697">
            <v>0</v>
          </cell>
          <cell r="Q36697">
            <v>143258.70000000001</v>
          </cell>
        </row>
        <row r="36698">
          <cell r="P36698">
            <v>0</v>
          </cell>
          <cell r="Q36698">
            <v>2791690</v>
          </cell>
        </row>
        <row r="36699">
          <cell r="P36699">
            <v>1160664</v>
          </cell>
          <cell r="Q36699">
            <v>0</v>
          </cell>
        </row>
        <row r="36700">
          <cell r="P36700">
            <v>540000</v>
          </cell>
          <cell r="Q36700">
            <v>0</v>
          </cell>
        </row>
        <row r="36701">
          <cell r="P36701">
            <v>120874.20382147998</v>
          </cell>
          <cell r="Q36701">
            <v>0</v>
          </cell>
        </row>
        <row r="36702">
          <cell r="P36702">
            <v>16952.968002112662</v>
          </cell>
          <cell r="Q36702">
            <v>0</v>
          </cell>
        </row>
        <row r="36703">
          <cell r="P36703">
            <v>110194.29201373231</v>
          </cell>
          <cell r="Q36703">
            <v>0</v>
          </cell>
        </row>
        <row r="36704">
          <cell r="P36704">
            <v>245818.03603063361</v>
          </cell>
          <cell r="Q36704">
            <v>0</v>
          </cell>
        </row>
        <row r="36705">
          <cell r="P36705">
            <v>186482.64802323928</v>
          </cell>
          <cell r="Q36705">
            <v>0</v>
          </cell>
        </row>
        <row r="36706">
          <cell r="P36706">
            <v>33905.936004225325</v>
          </cell>
          <cell r="Q36706">
            <v>0</v>
          </cell>
        </row>
        <row r="36707">
          <cell r="P36707">
            <v>59335.388007394315</v>
          </cell>
          <cell r="Q36707">
            <v>0</v>
          </cell>
        </row>
        <row r="36708">
          <cell r="P36708">
            <v>84764.840010563305</v>
          </cell>
          <cell r="Q36708">
            <v>0</v>
          </cell>
        </row>
        <row r="36709">
          <cell r="P36709">
            <v>678118.72008450644</v>
          </cell>
          <cell r="Q36709">
            <v>0</v>
          </cell>
        </row>
        <row r="36710">
          <cell r="P36710">
            <v>16952.968002112662</v>
          </cell>
          <cell r="Q36710">
            <v>0</v>
          </cell>
        </row>
        <row r="36711">
          <cell r="P36711">
            <v>91254</v>
          </cell>
          <cell r="Q36711">
            <v>0</v>
          </cell>
        </row>
        <row r="36712">
          <cell r="P36712">
            <v>0</v>
          </cell>
          <cell r="Q36712">
            <v>131454</v>
          </cell>
        </row>
        <row r="36713">
          <cell r="P36713">
            <v>0</v>
          </cell>
          <cell r="Q36713">
            <v>3213864</v>
          </cell>
        </row>
        <row r="36714">
          <cell r="P36714">
            <v>2200000</v>
          </cell>
          <cell r="Q36714">
            <v>0</v>
          </cell>
        </row>
        <row r="36715">
          <cell r="P36715">
            <v>1540250</v>
          </cell>
          <cell r="Q36715">
            <v>0</v>
          </cell>
        </row>
        <row r="36716">
          <cell r="P36716">
            <v>275000</v>
          </cell>
          <cell r="Q36716">
            <v>0</v>
          </cell>
        </row>
        <row r="36717">
          <cell r="P36717">
            <v>97167.35</v>
          </cell>
          <cell r="Q36717">
            <v>0</v>
          </cell>
        </row>
        <row r="36718">
          <cell r="P36718">
            <v>0</v>
          </cell>
          <cell r="Q36718">
            <v>139972.35</v>
          </cell>
        </row>
        <row r="36719">
          <cell r="P36719">
            <v>0</v>
          </cell>
          <cell r="Q36719">
            <v>3972445</v>
          </cell>
        </row>
        <row r="36720">
          <cell r="P36720">
            <v>850602.87946246436</v>
          </cell>
          <cell r="Q36720">
            <v>0</v>
          </cell>
        </row>
        <row r="36721">
          <cell r="P36721">
            <v>138126.65239218876</v>
          </cell>
          <cell r="Q36721">
            <v>0</v>
          </cell>
        </row>
        <row r="36722">
          <cell r="P36722">
            <v>3919565</v>
          </cell>
          <cell r="Q36722">
            <v>0</v>
          </cell>
        </row>
        <row r="36723">
          <cell r="P36723">
            <v>848650</v>
          </cell>
          <cell r="Q36723">
            <v>0</v>
          </cell>
        </row>
        <row r="36724">
          <cell r="P36724">
            <v>565815.23499999999</v>
          </cell>
          <cell r="Q36724">
            <v>0</v>
          </cell>
        </row>
        <row r="36725">
          <cell r="P36725">
            <v>101661.213</v>
          </cell>
          <cell r="Q36725">
            <v>0</v>
          </cell>
        </row>
        <row r="36726">
          <cell r="P36726">
            <v>1221338.4245246411</v>
          </cell>
          <cell r="Q36726">
            <v>0</v>
          </cell>
        </row>
        <row r="36727">
          <cell r="P36727">
            <v>1221338.4245246411</v>
          </cell>
          <cell r="Q36727">
            <v>0</v>
          </cell>
        </row>
        <row r="36728">
          <cell r="P36728">
            <v>138126.65239218876</v>
          </cell>
          <cell r="Q36728">
            <v>0</v>
          </cell>
        </row>
        <row r="36729">
          <cell r="P36729">
            <v>29864985.117055349</v>
          </cell>
          <cell r="Q36729">
            <v>0</v>
          </cell>
        </row>
        <row r="36730">
          <cell r="P36730">
            <v>94855.635135135119</v>
          </cell>
          <cell r="Q36730">
            <v>0</v>
          </cell>
        </row>
        <row r="36731">
          <cell r="P36731">
            <v>1221338.4245246411</v>
          </cell>
          <cell r="Q36731">
            <v>0</v>
          </cell>
        </row>
        <row r="36732">
          <cell r="P36732">
            <v>107633</v>
          </cell>
          <cell r="Q36732">
            <v>0</v>
          </cell>
        </row>
        <row r="36733">
          <cell r="P36733">
            <v>850602.87946246436</v>
          </cell>
          <cell r="Q36733">
            <v>0</v>
          </cell>
        </row>
        <row r="36734">
          <cell r="P36734">
            <v>168620.30239218898</v>
          </cell>
          <cell r="Q36734">
            <v>0</v>
          </cell>
        </row>
        <row r="36735">
          <cell r="P36735">
            <v>565815.23499999999</v>
          </cell>
          <cell r="Q36735">
            <v>0</v>
          </cell>
        </row>
        <row r="36736">
          <cell r="P36736">
            <v>101661.213</v>
          </cell>
          <cell r="Q36736">
            <v>0</v>
          </cell>
        </row>
        <row r="36737">
          <cell r="P36737">
            <v>886341</v>
          </cell>
          <cell r="Q36737">
            <v>0</v>
          </cell>
        </row>
        <row r="36738">
          <cell r="P36738">
            <v>116026</v>
          </cell>
          <cell r="Q36738">
            <v>0</v>
          </cell>
        </row>
        <row r="36739">
          <cell r="P36739">
            <v>850602.87946246436</v>
          </cell>
          <cell r="Q36739">
            <v>0</v>
          </cell>
        </row>
        <row r="36740">
          <cell r="P36740">
            <v>19538661</v>
          </cell>
          <cell r="Q36740">
            <v>0</v>
          </cell>
        </row>
        <row r="36741">
          <cell r="P36741">
            <v>26817769</v>
          </cell>
          <cell r="Q36741">
            <v>0</v>
          </cell>
        </row>
        <row r="36742">
          <cell r="P36742">
            <v>4146698.113207547</v>
          </cell>
          <cell r="Q36742">
            <v>0</v>
          </cell>
        </row>
        <row r="36743">
          <cell r="P36743">
            <v>819500</v>
          </cell>
          <cell r="Q36743">
            <v>0</v>
          </cell>
        </row>
        <row r="36744">
          <cell r="P36744">
            <v>201000</v>
          </cell>
          <cell r="Q36744">
            <v>0</v>
          </cell>
        </row>
        <row r="36745">
          <cell r="P36745">
            <v>1148314</v>
          </cell>
          <cell r="Q36745">
            <v>0</v>
          </cell>
        </row>
        <row r="36746">
          <cell r="P36746">
            <v>140337</v>
          </cell>
          <cell r="Q36746">
            <v>0</v>
          </cell>
        </row>
        <row r="36747">
          <cell r="P36747">
            <v>565815.23499999999</v>
          </cell>
          <cell r="Q36747">
            <v>0</v>
          </cell>
        </row>
        <row r="36748">
          <cell r="P36748">
            <v>101661.213</v>
          </cell>
          <cell r="Q36748">
            <v>0</v>
          </cell>
        </row>
        <row r="36749">
          <cell r="P36749">
            <v>1221338.4245246411</v>
          </cell>
          <cell r="Q36749">
            <v>0</v>
          </cell>
        </row>
        <row r="36750">
          <cell r="P36750">
            <v>138126.65239218876</v>
          </cell>
          <cell r="Q36750">
            <v>0</v>
          </cell>
        </row>
        <row r="36751">
          <cell r="P36751">
            <v>808072.74</v>
          </cell>
          <cell r="Q36751">
            <v>0</v>
          </cell>
        </row>
        <row r="36752">
          <cell r="P36752">
            <v>893133.02</v>
          </cell>
          <cell r="Q36752">
            <v>0</v>
          </cell>
        </row>
        <row r="36753">
          <cell r="P36753">
            <v>276253.30478437751</v>
          </cell>
          <cell r="Q36753">
            <v>0</v>
          </cell>
        </row>
        <row r="36754">
          <cell r="P36754">
            <v>44797477.67558302</v>
          </cell>
          <cell r="Q36754">
            <v>0</v>
          </cell>
        </row>
        <row r="36755">
          <cell r="P36755">
            <v>19155550</v>
          </cell>
          <cell r="Q36755">
            <v>0</v>
          </cell>
        </row>
        <row r="36756">
          <cell r="P36756">
            <v>850602.87946246436</v>
          </cell>
          <cell r="Q36756">
            <v>0</v>
          </cell>
        </row>
        <row r="36757">
          <cell r="P36757">
            <v>138126.65239218876</v>
          </cell>
          <cell r="Q36757">
            <v>0</v>
          </cell>
        </row>
        <row r="36758">
          <cell r="P36758">
            <v>850602.87946246436</v>
          </cell>
          <cell r="Q36758">
            <v>0</v>
          </cell>
        </row>
        <row r="36759">
          <cell r="P36759">
            <v>138126.65239218876</v>
          </cell>
          <cell r="Q36759">
            <v>0</v>
          </cell>
        </row>
        <row r="36760">
          <cell r="P36760">
            <v>343386.52754789265</v>
          </cell>
          <cell r="Q36760">
            <v>0</v>
          </cell>
        </row>
        <row r="36761">
          <cell r="P36761">
            <v>268010.9729032258</v>
          </cell>
          <cell r="Q36761">
            <v>0</v>
          </cell>
        </row>
        <row r="36762">
          <cell r="P36762">
            <v>49670.444444444445</v>
          </cell>
          <cell r="Q36762">
            <v>0</v>
          </cell>
        </row>
        <row r="36763">
          <cell r="P36763">
            <v>1221338.4245246411</v>
          </cell>
          <cell r="Q36763">
            <v>0</v>
          </cell>
        </row>
        <row r="36764">
          <cell r="P36764">
            <v>1030809.58</v>
          </cell>
          <cell r="Q36764">
            <v>0</v>
          </cell>
        </row>
        <row r="36765">
          <cell r="P36765">
            <v>138126.65239218876</v>
          </cell>
          <cell r="Q36765">
            <v>0</v>
          </cell>
        </row>
        <row r="36766">
          <cell r="P36766">
            <v>49774975.195092246</v>
          </cell>
          <cell r="Q36766">
            <v>0</v>
          </cell>
        </row>
        <row r="36767">
          <cell r="P36767">
            <v>565815.23499999999</v>
          </cell>
          <cell r="Q36767">
            <v>0</v>
          </cell>
        </row>
        <row r="36768">
          <cell r="P36768">
            <v>165475.72500000001</v>
          </cell>
          <cell r="Q36768">
            <v>0</v>
          </cell>
        </row>
        <row r="36769">
          <cell r="P36769">
            <v>850602.87946246436</v>
          </cell>
          <cell r="Q36769">
            <v>0</v>
          </cell>
        </row>
        <row r="36770">
          <cell r="P36770">
            <v>138126.65239218876</v>
          </cell>
          <cell r="Q36770">
            <v>0</v>
          </cell>
        </row>
        <row r="36771">
          <cell r="P36771">
            <v>1915974.6</v>
          </cell>
          <cell r="Q36771">
            <v>0</v>
          </cell>
        </row>
        <row r="36772">
          <cell r="P36772">
            <v>801198.052262321</v>
          </cell>
          <cell r="Q36772">
            <v>0</v>
          </cell>
        </row>
        <row r="36773">
          <cell r="P36773">
            <v>69063.326196094378</v>
          </cell>
          <cell r="Q36773">
            <v>0</v>
          </cell>
        </row>
        <row r="36774">
          <cell r="P36774">
            <v>610669.21226232057</v>
          </cell>
          <cell r="Q36774">
            <v>0</v>
          </cell>
        </row>
        <row r="36775">
          <cell r="P36775">
            <v>69063.326196094378</v>
          </cell>
          <cell r="Q36775">
            <v>0</v>
          </cell>
        </row>
        <row r="36776">
          <cell r="P36776">
            <v>850602.87946246436</v>
          </cell>
          <cell r="Q36776">
            <v>0</v>
          </cell>
        </row>
        <row r="36777">
          <cell r="P36777">
            <v>138126.65239218876</v>
          </cell>
          <cell r="Q36777">
            <v>0</v>
          </cell>
        </row>
        <row r="36778">
          <cell r="P36778">
            <v>653823.73600000003</v>
          </cell>
          <cell r="Q36778">
            <v>0</v>
          </cell>
        </row>
        <row r="36779">
          <cell r="P36779">
            <v>165475.72500000001</v>
          </cell>
          <cell r="Q36779">
            <v>0</v>
          </cell>
        </row>
        <row r="36780">
          <cell r="P36780">
            <v>850602.87946246436</v>
          </cell>
          <cell r="Q36780">
            <v>0</v>
          </cell>
        </row>
        <row r="36781">
          <cell r="P36781">
            <v>138126.65239218876</v>
          </cell>
          <cell r="Q36781">
            <v>0</v>
          </cell>
        </row>
        <row r="36782">
          <cell r="P36782">
            <v>48000</v>
          </cell>
          <cell r="Q36782">
            <v>0</v>
          </cell>
        </row>
        <row r="36783">
          <cell r="P36783">
            <v>98281</v>
          </cell>
          <cell r="Q36783">
            <v>0</v>
          </cell>
        </row>
        <row r="36784">
          <cell r="P36784">
            <v>34479989</v>
          </cell>
          <cell r="Q36784">
            <v>0</v>
          </cell>
        </row>
        <row r="36785">
          <cell r="P36785">
            <v>134000</v>
          </cell>
          <cell r="Q36785">
            <v>0</v>
          </cell>
        </row>
        <row r="36786">
          <cell r="P36786">
            <v>653823.73600000003</v>
          </cell>
          <cell r="Q36786">
            <v>0</v>
          </cell>
        </row>
        <row r="36787">
          <cell r="P36787">
            <v>165475.72500000001</v>
          </cell>
          <cell r="Q36787">
            <v>0</v>
          </cell>
        </row>
        <row r="36788">
          <cell r="P36788">
            <v>1230319.736</v>
          </cell>
          <cell r="Q36788">
            <v>0</v>
          </cell>
        </row>
        <row r="36789">
          <cell r="P36789">
            <v>165475.72500000001</v>
          </cell>
          <cell r="Q36789">
            <v>0</v>
          </cell>
        </row>
        <row r="36790">
          <cell r="P36790">
            <v>526702.19999999995</v>
          </cell>
          <cell r="Q36790">
            <v>0</v>
          </cell>
        </row>
        <row r="36791">
          <cell r="P36791">
            <v>1092840.27</v>
          </cell>
          <cell r="Q36791">
            <v>0</v>
          </cell>
        </row>
        <row r="36792">
          <cell r="P36792">
            <v>60151.73</v>
          </cell>
          <cell r="Q36792">
            <v>0</v>
          </cell>
        </row>
        <row r="36793">
          <cell r="P36793">
            <v>0</v>
          </cell>
          <cell r="Q36793">
            <v>266044997.06191471</v>
          </cell>
        </row>
        <row r="36794">
          <cell r="P36794">
            <v>87685.466758679322</v>
          </cell>
          <cell r="Q36794">
            <v>0</v>
          </cell>
        </row>
        <row r="36795">
          <cell r="P36795">
            <v>306899.13365537761</v>
          </cell>
          <cell r="Q36795">
            <v>0</v>
          </cell>
        </row>
        <row r="36796">
          <cell r="P36796">
            <v>284977.76696570782</v>
          </cell>
          <cell r="Q36796">
            <v>0</v>
          </cell>
        </row>
        <row r="36797">
          <cell r="P36797">
            <v>245519.3069243021</v>
          </cell>
          <cell r="Q36797">
            <v>0</v>
          </cell>
        </row>
        <row r="36798">
          <cell r="P36798">
            <v>298130.58697950968</v>
          </cell>
          <cell r="Q36798">
            <v>0</v>
          </cell>
        </row>
        <row r="36799">
          <cell r="P36799">
            <v>43842.733379339661</v>
          </cell>
          <cell r="Q36799">
            <v>0</v>
          </cell>
        </row>
        <row r="36800">
          <cell r="P36800">
            <v>302514.86031744367</v>
          </cell>
          <cell r="Q36800">
            <v>0</v>
          </cell>
        </row>
        <row r="36801">
          <cell r="P36801">
            <v>267440.67361397191</v>
          </cell>
          <cell r="Q36801">
            <v>0</v>
          </cell>
        </row>
        <row r="36802">
          <cell r="P36802">
            <v>65764.100069009495</v>
          </cell>
          <cell r="Q36802">
            <v>0</v>
          </cell>
        </row>
        <row r="36803">
          <cell r="P36803">
            <v>241135.03358636814</v>
          </cell>
          <cell r="Q36803">
            <v>0</v>
          </cell>
        </row>
        <row r="36804">
          <cell r="P36804">
            <v>289362.04030364176</v>
          </cell>
          <cell r="Q36804">
            <v>0</v>
          </cell>
        </row>
        <row r="36805">
          <cell r="P36805">
            <v>324436.22700711351</v>
          </cell>
          <cell r="Q36805">
            <v>0</v>
          </cell>
        </row>
        <row r="36806">
          <cell r="P36806">
            <v>333204.77368298144</v>
          </cell>
          <cell r="Q36806">
            <v>0</v>
          </cell>
        </row>
        <row r="36807">
          <cell r="P36807">
            <v>271824.94695190591</v>
          </cell>
          <cell r="Q36807">
            <v>0</v>
          </cell>
        </row>
        <row r="36808">
          <cell r="P36808">
            <v>61379.826731075525</v>
          </cell>
          <cell r="Q36808">
            <v>0</v>
          </cell>
        </row>
        <row r="36809">
          <cell r="P36809">
            <v>223597.94023463226</v>
          </cell>
          <cell r="Q36809">
            <v>0</v>
          </cell>
        </row>
        <row r="36810">
          <cell r="P36810">
            <v>0</v>
          </cell>
          <cell r="Q36810">
            <v>3647715.4171610596</v>
          </cell>
        </row>
        <row r="36811">
          <cell r="P36811">
            <v>419176.33401883999</v>
          </cell>
          <cell r="Q36811">
            <v>0</v>
          </cell>
        </row>
        <row r="36812">
          <cell r="P36812">
            <v>97308.791825802138</v>
          </cell>
          <cell r="Q36812">
            <v>0</v>
          </cell>
        </row>
        <row r="36813">
          <cell r="P36813">
            <v>404205.7506610243</v>
          </cell>
          <cell r="Q36813">
            <v>0</v>
          </cell>
        </row>
        <row r="36814">
          <cell r="P36814">
            <v>591338.04263372067</v>
          </cell>
          <cell r="Q36814">
            <v>0</v>
          </cell>
        </row>
        <row r="36815">
          <cell r="P36815">
            <v>0</v>
          </cell>
          <cell r="Q36815">
            <v>1512028.9191393871</v>
          </cell>
        </row>
        <row r="36816">
          <cell r="P36816">
            <v>283651</v>
          </cell>
          <cell r="Q36816">
            <v>0</v>
          </cell>
        </row>
        <row r="36817">
          <cell r="P36817">
            <v>152735</v>
          </cell>
          <cell r="Q36817">
            <v>0</v>
          </cell>
        </row>
        <row r="36818">
          <cell r="P36818">
            <v>244376</v>
          </cell>
          <cell r="Q36818">
            <v>0</v>
          </cell>
        </row>
        <row r="36819">
          <cell r="P36819">
            <v>257468</v>
          </cell>
          <cell r="Q36819">
            <v>0</v>
          </cell>
        </row>
        <row r="36820">
          <cell r="P36820">
            <v>91641</v>
          </cell>
          <cell r="Q36820">
            <v>0</v>
          </cell>
        </row>
        <row r="36821">
          <cell r="P36821">
            <v>39275</v>
          </cell>
          <cell r="Q36821">
            <v>0</v>
          </cell>
        </row>
        <row r="36822">
          <cell r="P36822">
            <v>436387</v>
          </cell>
          <cell r="Q36822">
            <v>0</v>
          </cell>
        </row>
        <row r="36823">
          <cell r="P36823">
            <v>244376</v>
          </cell>
          <cell r="Q36823">
            <v>0</v>
          </cell>
        </row>
        <row r="36824">
          <cell r="P36824">
            <v>314198</v>
          </cell>
          <cell r="Q36824">
            <v>0</v>
          </cell>
        </row>
        <row r="36825">
          <cell r="P36825">
            <v>296743</v>
          </cell>
          <cell r="Q36825">
            <v>0</v>
          </cell>
        </row>
        <row r="36826">
          <cell r="P36826">
            <v>183282</v>
          </cell>
          <cell r="Q36826">
            <v>0</v>
          </cell>
        </row>
        <row r="36827">
          <cell r="P36827">
            <v>248740</v>
          </cell>
          <cell r="Q36827">
            <v>0</v>
          </cell>
        </row>
        <row r="36828">
          <cell r="P36828">
            <v>257468</v>
          </cell>
          <cell r="Q36828">
            <v>0</v>
          </cell>
        </row>
        <row r="36829">
          <cell r="P36829">
            <v>0</v>
          </cell>
          <cell r="Q36829">
            <v>3050340</v>
          </cell>
        </row>
        <row r="36830">
          <cell r="P36830">
            <v>1071361.4706060546</v>
          </cell>
          <cell r="Q36830">
            <v>0</v>
          </cell>
        </row>
        <row r="36831">
          <cell r="P36831">
            <v>0</v>
          </cell>
          <cell r="Q36831">
            <v>1071361.4706060546</v>
          </cell>
        </row>
        <row r="36832">
          <cell r="P36832">
            <v>199927.85028011256</v>
          </cell>
          <cell r="Q36832">
            <v>0</v>
          </cell>
        </row>
        <row r="36833">
          <cell r="P36833">
            <v>61516.261624650011</v>
          </cell>
          <cell r="Q36833">
            <v>0</v>
          </cell>
        </row>
        <row r="36834">
          <cell r="P36834">
            <v>46137.196218487508</v>
          </cell>
          <cell r="Q36834">
            <v>0</v>
          </cell>
        </row>
        <row r="36835">
          <cell r="P36835">
            <v>242989.23341736756</v>
          </cell>
          <cell r="Q36835">
            <v>0</v>
          </cell>
        </row>
        <row r="36836">
          <cell r="P36836">
            <v>166093.90638655503</v>
          </cell>
          <cell r="Q36836">
            <v>0</v>
          </cell>
        </row>
        <row r="36837">
          <cell r="P36837">
            <v>378325.00899159757</v>
          </cell>
          <cell r="Q36837">
            <v>0</v>
          </cell>
        </row>
        <row r="36838">
          <cell r="P36838">
            <v>187624.59795518254</v>
          </cell>
          <cell r="Q36838">
            <v>0</v>
          </cell>
        </row>
        <row r="36839">
          <cell r="P36839">
            <v>230685.98109243755</v>
          </cell>
          <cell r="Q36839">
            <v>0</v>
          </cell>
        </row>
        <row r="36840">
          <cell r="P36840">
            <v>212231.10260504254</v>
          </cell>
          <cell r="Q36840">
            <v>0</v>
          </cell>
        </row>
        <row r="36841">
          <cell r="P36841">
            <v>0</v>
          </cell>
          <cell r="Q36841">
            <v>1725531.1385714328</v>
          </cell>
        </row>
        <row r="36842">
          <cell r="P36842">
            <v>223264.43121262942</v>
          </cell>
          <cell r="Q36842">
            <v>0</v>
          </cell>
        </row>
        <row r="36843">
          <cell r="P36843">
            <v>231533.48422050459</v>
          </cell>
          <cell r="Q36843">
            <v>0</v>
          </cell>
        </row>
        <row r="36844">
          <cell r="P36844">
            <v>198457.27218900394</v>
          </cell>
          <cell r="Q36844">
            <v>0</v>
          </cell>
        </row>
        <row r="36845">
          <cell r="P36845">
            <v>268744.22275594284</v>
          </cell>
          <cell r="Q36845">
            <v>0</v>
          </cell>
        </row>
        <row r="36846">
          <cell r="P36846">
            <v>260475.16974806765</v>
          </cell>
          <cell r="Q36846">
            <v>0</v>
          </cell>
        </row>
        <row r="36847">
          <cell r="P36847">
            <v>277013.275763818</v>
          </cell>
          <cell r="Q36847">
            <v>0</v>
          </cell>
        </row>
        <row r="36848">
          <cell r="P36848">
            <v>181919.16617325359</v>
          </cell>
          <cell r="Q36848">
            <v>0</v>
          </cell>
        </row>
        <row r="36849">
          <cell r="P36849">
            <v>219129.90470869184</v>
          </cell>
          <cell r="Q36849">
            <v>0</v>
          </cell>
        </row>
        <row r="36850">
          <cell r="P36850">
            <v>173650.11316537843</v>
          </cell>
          <cell r="Q36850">
            <v>0</v>
          </cell>
        </row>
        <row r="36851">
          <cell r="P36851">
            <v>165381.06015750326</v>
          </cell>
          <cell r="Q36851">
            <v>0</v>
          </cell>
        </row>
        <row r="36852">
          <cell r="P36852">
            <v>169515.58666144084</v>
          </cell>
          <cell r="Q36852">
            <v>0</v>
          </cell>
        </row>
        <row r="36853">
          <cell r="P36853">
            <v>194322.74568506633</v>
          </cell>
          <cell r="Q36853">
            <v>0</v>
          </cell>
        </row>
        <row r="36854">
          <cell r="P36854">
            <v>277013.275763818</v>
          </cell>
          <cell r="Q36854">
            <v>0</v>
          </cell>
        </row>
        <row r="36855">
          <cell r="P36855">
            <v>0</v>
          </cell>
          <cell r="Q36855">
            <v>2840419.7082051188</v>
          </cell>
        </row>
        <row r="36856">
          <cell r="P36856">
            <v>244965.37558192739</v>
          </cell>
          <cell r="Q36856">
            <v>0</v>
          </cell>
        </row>
        <row r="36857">
          <cell r="P36857">
            <v>40158.258292119244</v>
          </cell>
          <cell r="Q36857">
            <v>0</v>
          </cell>
        </row>
        <row r="36858">
          <cell r="P36858">
            <v>220870.42060665585</v>
          </cell>
          <cell r="Q36858">
            <v>0</v>
          </cell>
        </row>
        <row r="36859">
          <cell r="P36859">
            <v>80316.516584238489</v>
          </cell>
          <cell r="Q36859">
            <v>0</v>
          </cell>
        </row>
        <row r="36860">
          <cell r="P36860">
            <v>277091.98221562279</v>
          </cell>
          <cell r="Q36860">
            <v>0</v>
          </cell>
        </row>
        <row r="36861">
          <cell r="P36861">
            <v>236933.72392350354</v>
          </cell>
          <cell r="Q36861">
            <v>0</v>
          </cell>
        </row>
        <row r="36862">
          <cell r="P36862">
            <v>269060.33055719896</v>
          </cell>
          <cell r="Q36862">
            <v>0</v>
          </cell>
        </row>
        <row r="36863">
          <cell r="P36863">
            <v>289139.45970325859</v>
          </cell>
          <cell r="Q36863">
            <v>0</v>
          </cell>
        </row>
        <row r="36864">
          <cell r="P36864">
            <v>244965.37558192739</v>
          </cell>
          <cell r="Q36864">
            <v>0</v>
          </cell>
        </row>
        <row r="36865">
          <cell r="P36865">
            <v>244965.37558192739</v>
          </cell>
          <cell r="Q36865">
            <v>0</v>
          </cell>
        </row>
        <row r="36866">
          <cell r="P36866">
            <v>236933.72392350354</v>
          </cell>
          <cell r="Q36866">
            <v>0</v>
          </cell>
        </row>
        <row r="36867">
          <cell r="P36867">
            <v>510009.88030991441</v>
          </cell>
          <cell r="Q36867">
            <v>0</v>
          </cell>
        </row>
        <row r="36868">
          <cell r="P36868">
            <v>240949.54975271545</v>
          </cell>
          <cell r="Q36868">
            <v>0</v>
          </cell>
        </row>
        <row r="36869">
          <cell r="P36869">
            <v>481899.0995054309</v>
          </cell>
          <cell r="Q36869">
            <v>0</v>
          </cell>
        </row>
        <row r="36870">
          <cell r="P36870">
            <v>273076.15638641088</v>
          </cell>
          <cell r="Q36870">
            <v>0</v>
          </cell>
        </row>
        <row r="36871">
          <cell r="P36871">
            <v>0</v>
          </cell>
          <cell r="Q36871">
            <v>3891335.2285063546</v>
          </cell>
        </row>
        <row r="36872">
          <cell r="P36872">
            <v>47621.839596893522</v>
          </cell>
          <cell r="Q36872">
            <v>0</v>
          </cell>
        </row>
        <row r="36873">
          <cell r="P36873">
            <v>79369.732661489208</v>
          </cell>
          <cell r="Q36873">
            <v>0</v>
          </cell>
        </row>
        <row r="36874">
          <cell r="P36874">
            <v>182550.38512142518</v>
          </cell>
          <cell r="Q36874">
            <v>0</v>
          </cell>
        </row>
        <row r="36875">
          <cell r="P36875">
            <v>488123.85586815863</v>
          </cell>
          <cell r="Q36875">
            <v>0</v>
          </cell>
        </row>
        <row r="36876">
          <cell r="P36876">
            <v>218266.76481909532</v>
          </cell>
          <cell r="Q36876">
            <v>0</v>
          </cell>
        </row>
        <row r="36877">
          <cell r="P36877">
            <v>198424.33165372303</v>
          </cell>
          <cell r="Q36877">
            <v>0</v>
          </cell>
        </row>
        <row r="36878">
          <cell r="P36878">
            <v>246046.17125061655</v>
          </cell>
          <cell r="Q36878">
            <v>0</v>
          </cell>
        </row>
        <row r="36879">
          <cell r="P36879">
            <v>265888.60441598884</v>
          </cell>
          <cell r="Q36879">
            <v>0</v>
          </cell>
        </row>
        <row r="36880">
          <cell r="P36880">
            <v>408754.12320666941</v>
          </cell>
          <cell r="Q36880">
            <v>0</v>
          </cell>
        </row>
        <row r="36881">
          <cell r="P36881">
            <v>250014.65788369099</v>
          </cell>
          <cell r="Q36881">
            <v>0</v>
          </cell>
        </row>
        <row r="36882">
          <cell r="P36882">
            <v>222235.25145216979</v>
          </cell>
          <cell r="Q36882">
            <v>0</v>
          </cell>
        </row>
        <row r="36883">
          <cell r="P36883">
            <v>250014.65788369099</v>
          </cell>
          <cell r="Q36883">
            <v>0</v>
          </cell>
        </row>
        <row r="36884">
          <cell r="P36884">
            <v>222235.25145216979</v>
          </cell>
          <cell r="Q36884">
            <v>0</v>
          </cell>
        </row>
        <row r="36885">
          <cell r="P36885">
            <v>182550.38512142518</v>
          </cell>
          <cell r="Q36885">
            <v>0</v>
          </cell>
        </row>
        <row r="36886">
          <cell r="P36886">
            <v>257951.63114983993</v>
          </cell>
          <cell r="Q36886">
            <v>0</v>
          </cell>
        </row>
        <row r="36887">
          <cell r="P36887">
            <v>0</v>
          </cell>
          <cell r="Q36887">
            <v>3520047.6435370469</v>
          </cell>
        </row>
        <row r="36888">
          <cell r="P36888">
            <v>244482.9596299456</v>
          </cell>
          <cell r="Q36888">
            <v>0</v>
          </cell>
        </row>
        <row r="36889">
          <cell r="P36889">
            <v>305603.699537432</v>
          </cell>
          <cell r="Q36889">
            <v>0</v>
          </cell>
        </row>
        <row r="36890">
          <cell r="P36890">
            <v>366724.43944491842</v>
          </cell>
          <cell r="Q36890">
            <v>0</v>
          </cell>
        </row>
        <row r="36891">
          <cell r="P36891">
            <v>305603.699537432</v>
          </cell>
          <cell r="Q36891">
            <v>0</v>
          </cell>
        </row>
        <row r="36892">
          <cell r="P36892">
            <v>366724.43944491842</v>
          </cell>
          <cell r="Q36892">
            <v>0</v>
          </cell>
        </row>
        <row r="36893">
          <cell r="P36893">
            <v>427845.17935240478</v>
          </cell>
          <cell r="Q36893">
            <v>0</v>
          </cell>
        </row>
        <row r="36894">
          <cell r="P36894">
            <v>366724.43944491842</v>
          </cell>
          <cell r="Q36894">
            <v>0</v>
          </cell>
        </row>
        <row r="36895">
          <cell r="P36895">
            <v>366724.43944491842</v>
          </cell>
          <cell r="Q36895">
            <v>0</v>
          </cell>
        </row>
        <row r="36896">
          <cell r="P36896">
            <v>488965.91925989121</v>
          </cell>
          <cell r="Q36896">
            <v>0</v>
          </cell>
        </row>
        <row r="36897">
          <cell r="P36897">
            <v>427845.17935240478</v>
          </cell>
          <cell r="Q36897">
            <v>0</v>
          </cell>
        </row>
        <row r="36898">
          <cell r="P36898">
            <v>244482.9596299456</v>
          </cell>
          <cell r="Q36898">
            <v>0</v>
          </cell>
        </row>
        <row r="36899">
          <cell r="P36899">
            <v>427845.17935240478</v>
          </cell>
          <cell r="Q36899">
            <v>0</v>
          </cell>
        </row>
        <row r="36900">
          <cell r="P36900">
            <v>244482.9596299456</v>
          </cell>
          <cell r="Q36900">
            <v>0</v>
          </cell>
        </row>
        <row r="36901">
          <cell r="P36901">
            <v>183362.21972245921</v>
          </cell>
          <cell r="Q36901">
            <v>0</v>
          </cell>
        </row>
        <row r="36902">
          <cell r="P36902">
            <v>488965.91925989121</v>
          </cell>
          <cell r="Q36902">
            <v>0</v>
          </cell>
        </row>
        <row r="36903">
          <cell r="P36903">
            <v>366724.43944491842</v>
          </cell>
          <cell r="Q36903">
            <v>0</v>
          </cell>
        </row>
        <row r="36904">
          <cell r="P36904">
            <v>427845.17935240478</v>
          </cell>
          <cell r="Q36904">
            <v>0</v>
          </cell>
        </row>
        <row r="36905">
          <cell r="P36905">
            <v>305603.699537432</v>
          </cell>
          <cell r="Q36905">
            <v>0</v>
          </cell>
        </row>
        <row r="36906">
          <cell r="P36906">
            <v>122241.4798149728</v>
          </cell>
          <cell r="Q36906">
            <v>0</v>
          </cell>
        </row>
        <row r="36907">
          <cell r="P36907">
            <v>0</v>
          </cell>
          <cell r="Q36907">
            <v>6478798.4301935574</v>
          </cell>
        </row>
        <row r="36908">
          <cell r="P36908">
            <v>225689.12719672918</v>
          </cell>
          <cell r="Q36908">
            <v>0</v>
          </cell>
        </row>
        <row r="36909">
          <cell r="P36909">
            <v>225689.12719672918</v>
          </cell>
          <cell r="Q36909">
            <v>0</v>
          </cell>
        </row>
        <row r="36910">
          <cell r="P36910">
            <v>225689.12719672918</v>
          </cell>
          <cell r="Q36910">
            <v>0</v>
          </cell>
        </row>
        <row r="36911">
          <cell r="P36911">
            <v>225689.12719672918</v>
          </cell>
          <cell r="Q36911">
            <v>0</v>
          </cell>
        </row>
        <row r="36912">
          <cell r="P36912">
            <v>338533.69079509377</v>
          </cell>
          <cell r="Q36912">
            <v>0</v>
          </cell>
        </row>
        <row r="36913">
          <cell r="P36913">
            <v>451378.25439345837</v>
          </cell>
          <cell r="Q36913">
            <v>0</v>
          </cell>
        </row>
        <row r="36914">
          <cell r="P36914">
            <v>564222.81799182296</v>
          </cell>
          <cell r="Q36914">
            <v>0</v>
          </cell>
        </row>
        <row r="36915">
          <cell r="P36915">
            <v>225689.12719672918</v>
          </cell>
          <cell r="Q36915">
            <v>0</v>
          </cell>
        </row>
        <row r="36916">
          <cell r="P36916">
            <v>677067.38159018755</v>
          </cell>
          <cell r="Q36916">
            <v>0</v>
          </cell>
        </row>
        <row r="36917">
          <cell r="P36917">
            <v>451378.25439345837</v>
          </cell>
          <cell r="Q36917">
            <v>0</v>
          </cell>
        </row>
        <row r="36918">
          <cell r="P36918">
            <v>225689.12719672918</v>
          </cell>
          <cell r="Q36918">
            <v>0</v>
          </cell>
        </row>
        <row r="36919">
          <cell r="P36919">
            <v>451378.25439345837</v>
          </cell>
          <cell r="Q36919">
            <v>0</v>
          </cell>
        </row>
        <row r="36920">
          <cell r="P36920">
            <v>451378.25439345837</v>
          </cell>
          <cell r="Q36920">
            <v>0</v>
          </cell>
        </row>
        <row r="36921">
          <cell r="P36921">
            <v>451378.25439345837</v>
          </cell>
          <cell r="Q36921">
            <v>0</v>
          </cell>
        </row>
        <row r="36922">
          <cell r="P36922">
            <v>338533.69079509377</v>
          </cell>
          <cell r="Q36922">
            <v>0</v>
          </cell>
        </row>
        <row r="36923">
          <cell r="P36923">
            <v>0</v>
          </cell>
          <cell r="Q36923">
            <v>5529383.616319865</v>
          </cell>
        </row>
        <row r="36924">
          <cell r="P36924">
            <v>226096.64557180103</v>
          </cell>
          <cell r="Q36924">
            <v>0</v>
          </cell>
        </row>
        <row r="36925">
          <cell r="P36925">
            <v>361754.63291488163</v>
          </cell>
          <cell r="Q36925">
            <v>0</v>
          </cell>
        </row>
        <row r="36926">
          <cell r="P36926">
            <v>226096.64557180103</v>
          </cell>
          <cell r="Q36926">
            <v>0</v>
          </cell>
        </row>
        <row r="36927">
          <cell r="P36927">
            <v>180877.31645744081</v>
          </cell>
          <cell r="Q36927">
            <v>0</v>
          </cell>
        </row>
        <row r="36928">
          <cell r="P36928">
            <v>135657.9873430806</v>
          </cell>
          <cell r="Q36928">
            <v>0</v>
          </cell>
        </row>
        <row r="36929">
          <cell r="P36929">
            <v>90438.658228720407</v>
          </cell>
          <cell r="Q36929">
            <v>0</v>
          </cell>
        </row>
        <row r="36930">
          <cell r="P36930">
            <v>90438.658228720407</v>
          </cell>
          <cell r="Q36930">
            <v>0</v>
          </cell>
        </row>
        <row r="36931">
          <cell r="P36931">
            <v>271315.97468616121</v>
          </cell>
          <cell r="Q36931">
            <v>0</v>
          </cell>
        </row>
        <row r="36932">
          <cell r="P36932">
            <v>180877.31645744081</v>
          </cell>
          <cell r="Q36932">
            <v>0</v>
          </cell>
        </row>
        <row r="36933">
          <cell r="P36933">
            <v>271315.97468616121</v>
          </cell>
          <cell r="Q36933">
            <v>0</v>
          </cell>
        </row>
        <row r="36934">
          <cell r="P36934">
            <v>180877.31645744081</v>
          </cell>
          <cell r="Q36934">
            <v>0</v>
          </cell>
        </row>
        <row r="36935">
          <cell r="P36935">
            <v>361754.63291488163</v>
          </cell>
          <cell r="Q36935">
            <v>0</v>
          </cell>
        </row>
        <row r="36936">
          <cell r="P36936">
            <v>271315.97468616121</v>
          </cell>
          <cell r="Q36936">
            <v>0</v>
          </cell>
        </row>
        <row r="36937">
          <cell r="P36937">
            <v>180877.31645744081</v>
          </cell>
          <cell r="Q36937">
            <v>0</v>
          </cell>
        </row>
        <row r="36938">
          <cell r="P36938">
            <v>90438.658228720407</v>
          </cell>
          <cell r="Q36938">
            <v>0</v>
          </cell>
        </row>
        <row r="36939">
          <cell r="P36939">
            <v>45219.329114360204</v>
          </cell>
          <cell r="Q36939">
            <v>0</v>
          </cell>
        </row>
        <row r="36940">
          <cell r="P36940">
            <v>0</v>
          </cell>
          <cell r="Q36940">
            <v>3165353.0380052137</v>
          </cell>
        </row>
        <row r="36941">
          <cell r="P36941">
            <v>283079.85482623108</v>
          </cell>
          <cell r="Q36941">
            <v>0</v>
          </cell>
        </row>
        <row r="36942">
          <cell r="P36942">
            <v>283079.85482623108</v>
          </cell>
          <cell r="Q36942">
            <v>0</v>
          </cell>
        </row>
        <row r="36943">
          <cell r="P36943">
            <v>283079.85482623108</v>
          </cell>
          <cell r="Q36943">
            <v>0</v>
          </cell>
        </row>
        <row r="36944">
          <cell r="P36944">
            <v>141539.92741311554</v>
          </cell>
          <cell r="Q36944">
            <v>0</v>
          </cell>
        </row>
        <row r="36945">
          <cell r="P36945">
            <v>212309.89111967332</v>
          </cell>
          <cell r="Q36945">
            <v>0</v>
          </cell>
        </row>
        <row r="36946">
          <cell r="P36946">
            <v>212309.89111967332</v>
          </cell>
          <cell r="Q36946">
            <v>0</v>
          </cell>
        </row>
        <row r="36947">
          <cell r="P36947">
            <v>212309.89111967332</v>
          </cell>
          <cell r="Q36947">
            <v>0</v>
          </cell>
        </row>
        <row r="36948">
          <cell r="P36948">
            <v>141539.92741311554</v>
          </cell>
          <cell r="Q36948">
            <v>0</v>
          </cell>
        </row>
        <row r="36949">
          <cell r="P36949">
            <v>0</v>
          </cell>
          <cell r="Q36949">
            <v>1769249.0926639445</v>
          </cell>
        </row>
        <row r="36950">
          <cell r="P36950">
            <v>199430.26981612868</v>
          </cell>
          <cell r="Q36950">
            <v>0</v>
          </cell>
        </row>
        <row r="36951">
          <cell r="P36951">
            <v>199430.26981612868</v>
          </cell>
          <cell r="Q36951">
            <v>0</v>
          </cell>
        </row>
        <row r="36952">
          <cell r="P36952">
            <v>149572.70236209652</v>
          </cell>
          <cell r="Q36952">
            <v>0</v>
          </cell>
        </row>
        <row r="36953">
          <cell r="P36953">
            <v>199430.26981612868</v>
          </cell>
          <cell r="Q36953">
            <v>0</v>
          </cell>
        </row>
        <row r="36954">
          <cell r="P36954">
            <v>249287.83727016085</v>
          </cell>
          <cell r="Q36954">
            <v>0</v>
          </cell>
        </row>
        <row r="36955">
          <cell r="P36955">
            <v>149572.70236209652</v>
          </cell>
          <cell r="Q36955">
            <v>0</v>
          </cell>
        </row>
        <row r="36956">
          <cell r="P36956">
            <v>249287.83727016085</v>
          </cell>
          <cell r="Q36956">
            <v>0</v>
          </cell>
        </row>
        <row r="36957">
          <cell r="P36957">
            <v>149572.70236209652</v>
          </cell>
          <cell r="Q36957">
            <v>0</v>
          </cell>
        </row>
        <row r="36958">
          <cell r="P36958">
            <v>249287.83727016085</v>
          </cell>
          <cell r="Q36958">
            <v>0</v>
          </cell>
        </row>
        <row r="36959">
          <cell r="P36959">
            <v>199430.26981612868</v>
          </cell>
          <cell r="Q36959">
            <v>0</v>
          </cell>
        </row>
        <row r="36960">
          <cell r="P36960">
            <v>299145.40472419304</v>
          </cell>
          <cell r="Q36960">
            <v>0</v>
          </cell>
        </row>
        <row r="36961">
          <cell r="P36961">
            <v>349002.97217822517</v>
          </cell>
          <cell r="Q36961">
            <v>0</v>
          </cell>
        </row>
        <row r="36962">
          <cell r="P36962">
            <v>299145.40472419304</v>
          </cell>
          <cell r="Q36962">
            <v>0</v>
          </cell>
        </row>
        <row r="36963">
          <cell r="P36963">
            <v>249287.83727016085</v>
          </cell>
          <cell r="Q36963">
            <v>0</v>
          </cell>
        </row>
        <row r="36964">
          <cell r="P36964">
            <v>349002.97217822517</v>
          </cell>
          <cell r="Q36964">
            <v>0</v>
          </cell>
        </row>
        <row r="36965">
          <cell r="P36965">
            <v>299145.40472419304</v>
          </cell>
          <cell r="Q36965">
            <v>0</v>
          </cell>
        </row>
        <row r="36966">
          <cell r="P36966">
            <v>0</v>
          </cell>
          <cell r="Q36966">
            <v>3839032.6939604767</v>
          </cell>
        </row>
        <row r="36967">
          <cell r="P36967">
            <v>5973403.4619449256</v>
          </cell>
          <cell r="Q36967">
            <v>0</v>
          </cell>
        </row>
        <row r="36968">
          <cell r="P36968">
            <v>1493350.8654862314</v>
          </cell>
          <cell r="Q36968">
            <v>0</v>
          </cell>
        </row>
        <row r="36969">
          <cell r="P36969">
            <v>5973403.4619449256</v>
          </cell>
          <cell r="Q36969">
            <v>0</v>
          </cell>
        </row>
        <row r="36970">
          <cell r="P36970">
            <v>746675.4327431157</v>
          </cell>
          <cell r="Q36970">
            <v>0</v>
          </cell>
        </row>
        <row r="36971">
          <cell r="P36971">
            <v>0</v>
          </cell>
          <cell r="Q36971">
            <v>14186833.222119199</v>
          </cell>
        </row>
        <row r="36972">
          <cell r="P36972">
            <v>957194.97020939342</v>
          </cell>
          <cell r="Q36972">
            <v>0</v>
          </cell>
        </row>
        <row r="36973">
          <cell r="P36973">
            <v>957194.97020939342</v>
          </cell>
          <cell r="Q36973">
            <v>0</v>
          </cell>
        </row>
        <row r="36974">
          <cell r="P36974">
            <v>850839.97351946076</v>
          </cell>
          <cell r="Q36974">
            <v>0</v>
          </cell>
        </row>
        <row r="36975">
          <cell r="P36975">
            <v>957194.97020939342</v>
          </cell>
          <cell r="Q36975">
            <v>0</v>
          </cell>
        </row>
        <row r="36976">
          <cell r="P36976">
            <v>957194.97020939342</v>
          </cell>
          <cell r="Q36976">
            <v>0</v>
          </cell>
        </row>
        <row r="36977">
          <cell r="P36977">
            <v>957194.97020939342</v>
          </cell>
          <cell r="Q36977">
            <v>0</v>
          </cell>
        </row>
        <row r="36978">
          <cell r="P36978">
            <v>957194.97020939342</v>
          </cell>
          <cell r="Q36978">
            <v>0</v>
          </cell>
        </row>
        <row r="36979">
          <cell r="P36979">
            <v>957194.97020939342</v>
          </cell>
          <cell r="Q36979">
            <v>0</v>
          </cell>
        </row>
        <row r="36980">
          <cell r="P36980">
            <v>957194.97020939342</v>
          </cell>
          <cell r="Q36980">
            <v>0</v>
          </cell>
        </row>
        <row r="36981">
          <cell r="P36981">
            <v>957194.97020939342</v>
          </cell>
          <cell r="Q36981">
            <v>0</v>
          </cell>
        </row>
        <row r="36982">
          <cell r="P36982">
            <v>0</v>
          </cell>
          <cell r="Q36982">
            <v>9465594.7054040022</v>
          </cell>
        </row>
        <row r="36983">
          <cell r="P36983">
            <v>2561398.919708414</v>
          </cell>
          <cell r="Q36983">
            <v>0</v>
          </cell>
        </row>
        <row r="36984">
          <cell r="P36984">
            <v>0</v>
          </cell>
          <cell r="Q36984">
            <v>2561398.919708414</v>
          </cell>
        </row>
        <row r="36985">
          <cell r="P36985">
            <v>455482.45694271044</v>
          </cell>
          <cell r="Q36985">
            <v>0</v>
          </cell>
        </row>
        <row r="36986">
          <cell r="P36986">
            <v>455482.45694271044</v>
          </cell>
          <cell r="Q36986">
            <v>0</v>
          </cell>
        </row>
        <row r="36987">
          <cell r="P36987">
            <v>0</v>
          </cell>
          <cell r="Q36987">
            <v>910964.91388542089</v>
          </cell>
        </row>
        <row r="36988">
          <cell r="P36988">
            <v>280401.17320348747</v>
          </cell>
          <cell r="Q36988">
            <v>0</v>
          </cell>
        </row>
        <row r="36989">
          <cell r="P36989">
            <v>1402005.8660174373</v>
          </cell>
          <cell r="Q36989">
            <v>0</v>
          </cell>
        </row>
        <row r="36990">
          <cell r="P36990">
            <v>1121604.6928139499</v>
          </cell>
          <cell r="Q36990">
            <v>0</v>
          </cell>
        </row>
        <row r="36991">
          <cell r="P36991">
            <v>560802.34640697495</v>
          </cell>
          <cell r="Q36991">
            <v>0</v>
          </cell>
        </row>
        <row r="36992">
          <cell r="P36992">
            <v>420601.75980523124</v>
          </cell>
          <cell r="Q36992">
            <v>0</v>
          </cell>
        </row>
        <row r="36993">
          <cell r="P36993">
            <v>280401.17320348747</v>
          </cell>
          <cell r="Q36993">
            <v>0</v>
          </cell>
        </row>
        <row r="36994">
          <cell r="P36994">
            <v>701002.93300871865</v>
          </cell>
          <cell r="Q36994">
            <v>0</v>
          </cell>
        </row>
        <row r="36995">
          <cell r="P36995">
            <v>1402005.8660174373</v>
          </cell>
          <cell r="Q36995">
            <v>0</v>
          </cell>
        </row>
        <row r="36996">
          <cell r="P36996">
            <v>1261805.2794156936</v>
          </cell>
          <cell r="Q36996">
            <v>0</v>
          </cell>
        </row>
        <row r="36997">
          <cell r="P36997">
            <v>1682407.039220925</v>
          </cell>
          <cell r="Q36997">
            <v>0</v>
          </cell>
        </row>
        <row r="36998">
          <cell r="P36998">
            <v>1542206.452619181</v>
          </cell>
          <cell r="Q36998">
            <v>0</v>
          </cell>
        </row>
        <row r="36999">
          <cell r="P36999">
            <v>0</v>
          </cell>
          <cell r="Q36999">
            <v>10655244.581732523</v>
          </cell>
        </row>
        <row r="37000">
          <cell r="P37000">
            <v>72589.58</v>
          </cell>
          <cell r="Q37000">
            <v>0</v>
          </cell>
        </row>
        <row r="37001">
          <cell r="P37001">
            <v>787993.58</v>
          </cell>
          <cell r="Q37001">
            <v>0</v>
          </cell>
        </row>
        <row r="37002">
          <cell r="P37002">
            <v>472796.15</v>
          </cell>
          <cell r="Q37002">
            <v>0</v>
          </cell>
        </row>
        <row r="37003">
          <cell r="P37003">
            <v>1449665.6</v>
          </cell>
          <cell r="Q37003">
            <v>0</v>
          </cell>
        </row>
        <row r="37004">
          <cell r="P37004">
            <v>0</v>
          </cell>
          <cell r="Q37004">
            <v>2783044.91</v>
          </cell>
        </row>
        <row r="37007">
          <cell r="P37007">
            <v>10720000</v>
          </cell>
          <cell r="Q37007">
            <v>0</v>
          </cell>
        </row>
        <row r="37008">
          <cell r="P37008">
            <v>0</v>
          </cell>
          <cell r="Q37008">
            <v>10720000</v>
          </cell>
        </row>
        <row r="37009">
          <cell r="P37009">
            <v>1891967.497992699</v>
          </cell>
          <cell r="Q37009">
            <v>0</v>
          </cell>
        </row>
        <row r="37010">
          <cell r="P37010">
            <v>597922.03590701881</v>
          </cell>
          <cell r="Q37010">
            <v>0</v>
          </cell>
        </row>
        <row r="37011">
          <cell r="P37011">
            <v>301691.7801559876</v>
          </cell>
          <cell r="Q37011">
            <v>0</v>
          </cell>
        </row>
        <row r="37012">
          <cell r="P37012">
            <v>678536.96409797668</v>
          </cell>
          <cell r="Q37012">
            <v>0</v>
          </cell>
        </row>
        <row r="37013">
          <cell r="P37013">
            <v>1914514.6974509174</v>
          </cell>
          <cell r="Q37013">
            <v>0</v>
          </cell>
        </row>
        <row r="37014">
          <cell r="P37014">
            <v>564546.05343228544</v>
          </cell>
          <cell r="Q37014">
            <v>0</v>
          </cell>
        </row>
        <row r="37015">
          <cell r="P37015">
            <v>908321.61872808228</v>
          </cell>
          <cell r="Q37015">
            <v>0</v>
          </cell>
        </row>
        <row r="37016">
          <cell r="P37016">
            <v>2935100.984503103</v>
          </cell>
          <cell r="Q37016">
            <v>0</v>
          </cell>
        </row>
        <row r="37017">
          <cell r="P37017">
            <v>484638.11869180744</v>
          </cell>
          <cell r="Q37017">
            <v>0</v>
          </cell>
        </row>
        <row r="37018">
          <cell r="P37018">
            <v>1216411.6896109122</v>
          </cell>
          <cell r="Q37018">
            <v>0</v>
          </cell>
        </row>
        <row r="37019">
          <cell r="P37019">
            <v>153005.16590800081</v>
          </cell>
          <cell r="Q37019">
            <v>0</v>
          </cell>
        </row>
        <row r="37020">
          <cell r="P37020">
            <v>3457957.9908054303</v>
          </cell>
          <cell r="Q37020">
            <v>0</v>
          </cell>
        </row>
        <row r="37021">
          <cell r="P37021">
            <v>156363.38479777981</v>
          </cell>
          <cell r="Q37021">
            <v>0</v>
          </cell>
        </row>
        <row r="37022">
          <cell r="P37022">
            <v>649196.73590306554</v>
          </cell>
          <cell r="Q37022">
            <v>0</v>
          </cell>
        </row>
        <row r="37023">
          <cell r="P37023">
            <v>149588.03089734854</v>
          </cell>
          <cell r="Q37023">
            <v>0</v>
          </cell>
        </row>
        <row r="37024">
          <cell r="P37024">
            <v>1745378.2976478026</v>
          </cell>
          <cell r="Q37024">
            <v>0</v>
          </cell>
        </row>
        <row r="37025">
          <cell r="P37025">
            <v>807133.18112816289</v>
          </cell>
          <cell r="Q37025">
            <v>0</v>
          </cell>
        </row>
        <row r="37026">
          <cell r="P37026">
            <v>45984.032341622886</v>
          </cell>
          <cell r="Q37026">
            <v>0</v>
          </cell>
        </row>
        <row r="37027">
          <cell r="P37027">
            <v>0</v>
          </cell>
          <cell r="Q37027">
            <v>18658258.260000005</v>
          </cell>
        </row>
        <row r="37028">
          <cell r="P37028">
            <v>5733865.5091400957</v>
          </cell>
        </row>
        <row r="37029">
          <cell r="P37029">
            <v>1812084.2680857254</v>
          </cell>
        </row>
        <row r="37030">
          <cell r="P37030">
            <v>914318.08128987695</v>
          </cell>
        </row>
        <row r="37031">
          <cell r="P37031">
            <v>2056398.8013778413</v>
          </cell>
        </row>
        <row r="37032">
          <cell r="P37032">
            <v>5802197.8718462968</v>
          </cell>
        </row>
        <row r="37033">
          <cell r="P37033">
            <v>1710933.8017333287</v>
          </cell>
        </row>
        <row r="37034">
          <cell r="P37034">
            <v>2752792.5328299426</v>
          </cell>
        </row>
        <row r="37035">
          <cell r="P37035">
            <v>8895223.7914979365</v>
          </cell>
        </row>
        <row r="37036">
          <cell r="P37036">
            <v>1468761.908505165</v>
          </cell>
        </row>
        <row r="37037">
          <cell r="P37037">
            <v>3686501.5066985851</v>
          </cell>
        </row>
        <row r="37038">
          <cell r="P37038">
            <v>463703.02050692495</v>
          </cell>
        </row>
        <row r="37039">
          <cell r="P37039">
            <v>10479813.250793569</v>
          </cell>
        </row>
        <row r="37040">
          <cell r="P37040">
            <v>473880.56081069651</v>
          </cell>
        </row>
        <row r="37041">
          <cell r="P37041">
            <v>1967479.2387238375</v>
          </cell>
        </row>
        <row r="37042">
          <cell r="P37042">
            <v>453346.92686449073</v>
          </cell>
        </row>
        <row r="37043">
          <cell r="P37043">
            <v>5289606.9472135352</v>
          </cell>
        </row>
        <row r="37044">
          <cell r="P37044">
            <v>2446127.1736768275</v>
          </cell>
        </row>
        <row r="37045">
          <cell r="P37045">
            <v>139360.88082620519</v>
          </cell>
        </row>
        <row r="37046">
          <cell r="Q37046">
            <v>56546396.072420888</v>
          </cell>
        </row>
        <row r="37047">
          <cell r="P37047">
            <v>192500</v>
          </cell>
        </row>
        <row r="37048">
          <cell r="P37048">
            <v>500000</v>
          </cell>
        </row>
        <row r="37049">
          <cell r="P37049">
            <v>45000</v>
          </cell>
        </row>
        <row r="37050">
          <cell r="P37050">
            <v>35000</v>
          </cell>
        </row>
        <row r="37051">
          <cell r="P37051">
            <v>300400</v>
          </cell>
        </row>
        <row r="37052">
          <cell r="Q37052">
            <v>1072900</v>
          </cell>
        </row>
        <row r="37053">
          <cell r="P37053">
            <v>917910</v>
          </cell>
        </row>
        <row r="37054">
          <cell r="P37054">
            <v>414540</v>
          </cell>
        </row>
        <row r="37055">
          <cell r="P37055">
            <v>1924650</v>
          </cell>
        </row>
        <row r="37056">
          <cell r="P37056">
            <v>2398410</v>
          </cell>
        </row>
        <row r="37057">
          <cell r="P37057">
            <v>1184400</v>
          </cell>
        </row>
        <row r="37058">
          <cell r="P37058">
            <v>2131920</v>
          </cell>
        </row>
        <row r="37059">
          <cell r="P37059">
            <v>3020650</v>
          </cell>
        </row>
        <row r="37060">
          <cell r="P37060">
            <v>29610</v>
          </cell>
        </row>
        <row r="37061">
          <cell r="P37061">
            <v>88830</v>
          </cell>
        </row>
        <row r="37062">
          <cell r="P37062">
            <v>88830</v>
          </cell>
        </row>
        <row r="37063">
          <cell r="P37063">
            <v>8009550</v>
          </cell>
        </row>
        <row r="37064">
          <cell r="P37064">
            <v>1184400</v>
          </cell>
        </row>
        <row r="37065">
          <cell r="P37065">
            <v>41718.36</v>
          </cell>
        </row>
        <row r="37066">
          <cell r="P37066">
            <v>283991.64</v>
          </cell>
        </row>
        <row r="37067">
          <cell r="P37067">
            <v>17096.899000000001</v>
          </cell>
        </row>
        <row r="37068">
          <cell r="P37068">
            <v>308613.10100000002</v>
          </cell>
        </row>
        <row r="37069">
          <cell r="Q37069">
            <v>22045120</v>
          </cell>
        </row>
        <row r="37070">
          <cell r="P37070">
            <v>5982000</v>
          </cell>
        </row>
        <row r="37071">
          <cell r="P37071">
            <v>3505980</v>
          </cell>
        </row>
        <row r="37072">
          <cell r="P37072">
            <v>2368530</v>
          </cell>
        </row>
        <row r="37073">
          <cell r="P37073">
            <v>987995</v>
          </cell>
        </row>
        <row r="37074">
          <cell r="P37074">
            <v>1072435</v>
          </cell>
        </row>
        <row r="37075">
          <cell r="P37075">
            <v>669810</v>
          </cell>
        </row>
        <row r="37076">
          <cell r="P37076">
            <v>695835</v>
          </cell>
        </row>
        <row r="37077">
          <cell r="P37077">
            <v>740250</v>
          </cell>
        </row>
        <row r="37078">
          <cell r="P37078">
            <v>22769</v>
          </cell>
        </row>
        <row r="37079">
          <cell r="P37079">
            <v>77518</v>
          </cell>
        </row>
        <row r="37080">
          <cell r="P37080">
            <v>118440</v>
          </cell>
        </row>
        <row r="37081">
          <cell r="P37081">
            <v>88830</v>
          </cell>
        </row>
        <row r="37082">
          <cell r="P37082">
            <v>44415</v>
          </cell>
        </row>
        <row r="37083">
          <cell r="P37083">
            <v>59220</v>
          </cell>
        </row>
        <row r="37084">
          <cell r="P37084">
            <v>1646720</v>
          </cell>
        </row>
        <row r="37085">
          <cell r="P37085">
            <v>581980</v>
          </cell>
        </row>
        <row r="37086">
          <cell r="Q37086">
            <v>18662727</v>
          </cell>
        </row>
        <row r="37087">
          <cell r="P37087">
            <v>3301515</v>
          </cell>
        </row>
        <row r="37088">
          <cell r="P37088">
            <v>1421280</v>
          </cell>
        </row>
        <row r="37089">
          <cell r="P37089">
            <v>266490</v>
          </cell>
        </row>
        <row r="37090">
          <cell r="P37090">
            <v>1353340</v>
          </cell>
        </row>
        <row r="37091">
          <cell r="P37091">
            <v>552980</v>
          </cell>
        </row>
        <row r="37092">
          <cell r="P37092">
            <v>1782380</v>
          </cell>
        </row>
        <row r="37093">
          <cell r="P37093">
            <v>1228400</v>
          </cell>
        </row>
        <row r="37094">
          <cell r="P37094">
            <v>355320</v>
          </cell>
        </row>
        <row r="37095">
          <cell r="P37095">
            <v>710640</v>
          </cell>
        </row>
        <row r="37096">
          <cell r="P37096">
            <v>382625</v>
          </cell>
        </row>
        <row r="37097">
          <cell r="P37097">
            <v>414540</v>
          </cell>
        </row>
        <row r="37098">
          <cell r="P37098">
            <v>2546460</v>
          </cell>
        </row>
        <row r="37099">
          <cell r="P37099">
            <v>266490</v>
          </cell>
        </row>
        <row r="37100">
          <cell r="P37100">
            <v>799470</v>
          </cell>
        </row>
        <row r="37101">
          <cell r="P37101">
            <v>148050</v>
          </cell>
        </row>
        <row r="37102">
          <cell r="P37102">
            <v>917910</v>
          </cell>
        </row>
        <row r="37103">
          <cell r="P37103">
            <v>532980</v>
          </cell>
        </row>
        <row r="37104">
          <cell r="P37104">
            <v>236880</v>
          </cell>
        </row>
        <row r="37105">
          <cell r="P37105">
            <v>296100</v>
          </cell>
        </row>
        <row r="37106">
          <cell r="P37106">
            <v>59220</v>
          </cell>
        </row>
        <row r="37107">
          <cell r="Q37107">
            <v>17573070</v>
          </cell>
        </row>
        <row r="37108">
          <cell r="P37108">
            <v>118440</v>
          </cell>
        </row>
        <row r="37109">
          <cell r="P37109">
            <v>1590293</v>
          </cell>
        </row>
        <row r="37110">
          <cell r="P37110">
            <v>673420</v>
          </cell>
        </row>
        <row r="37111">
          <cell r="P37111">
            <v>725457</v>
          </cell>
        </row>
        <row r="37112">
          <cell r="P37112">
            <v>1215217</v>
          </cell>
        </row>
        <row r="37113">
          <cell r="P37113">
            <v>345893</v>
          </cell>
        </row>
        <row r="37114">
          <cell r="P37114">
            <v>651420</v>
          </cell>
        </row>
        <row r="37115">
          <cell r="P37115">
            <v>826470</v>
          </cell>
        </row>
        <row r="37116">
          <cell r="P37116">
            <v>244880</v>
          </cell>
        </row>
        <row r="37117">
          <cell r="P37117">
            <v>795860</v>
          </cell>
        </row>
        <row r="37118">
          <cell r="P37118">
            <v>550980</v>
          </cell>
        </row>
        <row r="37119">
          <cell r="P37119">
            <v>1095570</v>
          </cell>
        </row>
        <row r="37120">
          <cell r="P37120">
            <v>5902410</v>
          </cell>
        </row>
        <row r="37121">
          <cell r="P37121">
            <v>799470</v>
          </cell>
        </row>
        <row r="37122">
          <cell r="P37122">
            <v>177660</v>
          </cell>
        </row>
        <row r="37123">
          <cell r="P37123">
            <v>118440</v>
          </cell>
        </row>
        <row r="37124">
          <cell r="P37124">
            <v>933300</v>
          </cell>
        </row>
        <row r="37125">
          <cell r="P37125">
            <v>414540</v>
          </cell>
        </row>
        <row r="37126">
          <cell r="P37126">
            <v>414540</v>
          </cell>
        </row>
        <row r="37127">
          <cell r="P37127">
            <v>384930</v>
          </cell>
        </row>
        <row r="37128">
          <cell r="P37128">
            <v>236880</v>
          </cell>
        </row>
        <row r="37129">
          <cell r="P37129">
            <v>118440</v>
          </cell>
        </row>
        <row r="37130">
          <cell r="P37130">
            <v>1638520</v>
          </cell>
        </row>
        <row r="37131">
          <cell r="Q37131">
            <v>19973030</v>
          </cell>
        </row>
        <row r="37132">
          <cell r="P37132">
            <v>5211360</v>
          </cell>
        </row>
        <row r="37133">
          <cell r="P37133">
            <v>1658160</v>
          </cell>
        </row>
        <row r="37134">
          <cell r="P37134">
            <v>582090</v>
          </cell>
        </row>
        <row r="37135">
          <cell r="P37135">
            <v>611700</v>
          </cell>
        </row>
        <row r="37136">
          <cell r="P37136">
            <v>325710</v>
          </cell>
        </row>
        <row r="37137">
          <cell r="P37137">
            <v>769860</v>
          </cell>
        </row>
        <row r="37138">
          <cell r="Q37138">
            <v>9158880</v>
          </cell>
        </row>
        <row r="37139">
          <cell r="P37139">
            <v>337550</v>
          </cell>
        </row>
        <row r="37140">
          <cell r="P37140">
            <v>266490</v>
          </cell>
        </row>
        <row r="37141">
          <cell r="P37141">
            <v>384930</v>
          </cell>
        </row>
        <row r="37142">
          <cell r="P37142">
            <v>414540</v>
          </cell>
        </row>
        <row r="37143">
          <cell r="P37143">
            <v>355320</v>
          </cell>
        </row>
        <row r="37144">
          <cell r="P37144">
            <v>769860</v>
          </cell>
        </row>
        <row r="37145">
          <cell r="P37145">
            <v>1835820</v>
          </cell>
        </row>
        <row r="37146">
          <cell r="Q37146">
            <v>4364510</v>
          </cell>
        </row>
        <row r="37147">
          <cell r="P37147">
            <v>947520</v>
          </cell>
        </row>
        <row r="37148">
          <cell r="Q37148">
            <v>947520</v>
          </cell>
        </row>
        <row r="37149">
          <cell r="P37149">
            <v>6654645</v>
          </cell>
        </row>
        <row r="37150">
          <cell r="P37150">
            <v>1029160</v>
          </cell>
        </row>
        <row r="37151">
          <cell r="P37151">
            <v>4364400</v>
          </cell>
        </row>
        <row r="37152">
          <cell r="P37152">
            <v>1400000</v>
          </cell>
        </row>
        <row r="37153">
          <cell r="P37153">
            <v>170000</v>
          </cell>
        </row>
        <row r="37154">
          <cell r="P37154">
            <v>30000</v>
          </cell>
        </row>
        <row r="37155">
          <cell r="P37155">
            <v>1050355</v>
          </cell>
        </row>
        <row r="37156">
          <cell r="P37156">
            <v>589891</v>
          </cell>
        </row>
        <row r="37157">
          <cell r="P37157">
            <v>1512540</v>
          </cell>
        </row>
        <row r="37158">
          <cell r="P37158">
            <v>373069</v>
          </cell>
        </row>
        <row r="37159">
          <cell r="P37159">
            <v>165000</v>
          </cell>
        </row>
        <row r="37160">
          <cell r="P37160">
            <v>492450</v>
          </cell>
        </row>
        <row r="37161">
          <cell r="P37161">
            <v>1773300</v>
          </cell>
        </row>
        <row r="37162">
          <cell r="Q37162">
            <v>19604810</v>
          </cell>
        </row>
        <row r="37163">
          <cell r="P37163">
            <v>8556686</v>
          </cell>
        </row>
        <row r="37164">
          <cell r="P37164">
            <v>177500</v>
          </cell>
        </row>
        <row r="37165">
          <cell r="P37165">
            <v>1728758</v>
          </cell>
        </row>
        <row r="37166">
          <cell r="P37166">
            <v>2254320</v>
          </cell>
        </row>
        <row r="37167">
          <cell r="P37167">
            <v>3405600</v>
          </cell>
        </row>
        <row r="37168">
          <cell r="P37168">
            <v>252000</v>
          </cell>
        </row>
        <row r="37169">
          <cell r="P37169">
            <v>30000</v>
          </cell>
        </row>
        <row r="37170">
          <cell r="P37170">
            <v>165000</v>
          </cell>
        </row>
        <row r="37171">
          <cell r="P37171">
            <v>17212.5</v>
          </cell>
        </row>
        <row r="37172">
          <cell r="P37172">
            <v>11594</v>
          </cell>
        </row>
        <row r="37173">
          <cell r="P37173">
            <v>124193.5</v>
          </cell>
        </row>
        <row r="37174">
          <cell r="Q37174">
            <v>16722864</v>
          </cell>
        </row>
        <row r="37175">
          <cell r="P37175">
            <v>10262345</v>
          </cell>
        </row>
        <row r="37176">
          <cell r="P37176">
            <v>1174840</v>
          </cell>
        </row>
        <row r="37177">
          <cell r="P37177">
            <v>2482200</v>
          </cell>
        </row>
        <row r="37178">
          <cell r="P37178">
            <v>810000</v>
          </cell>
        </row>
        <row r="37179">
          <cell r="P37179">
            <v>562000</v>
          </cell>
        </row>
        <row r="37180">
          <cell r="P37180">
            <v>60000</v>
          </cell>
        </row>
        <row r="37181">
          <cell r="P37181">
            <v>161500</v>
          </cell>
        </row>
        <row r="37182">
          <cell r="P37182">
            <v>19125</v>
          </cell>
        </row>
        <row r="37183">
          <cell r="P37183">
            <v>23375</v>
          </cell>
        </row>
        <row r="37184">
          <cell r="P37184">
            <v>250000</v>
          </cell>
        </row>
        <row r="37185">
          <cell r="P37185">
            <v>40000</v>
          </cell>
        </row>
        <row r="37186">
          <cell r="P37186">
            <v>10000</v>
          </cell>
        </row>
        <row r="37187">
          <cell r="P37187">
            <v>2749537</v>
          </cell>
        </row>
        <row r="37188">
          <cell r="P37188">
            <v>248765</v>
          </cell>
        </row>
        <row r="37189">
          <cell r="P37189">
            <v>2006644</v>
          </cell>
        </row>
        <row r="37190">
          <cell r="Q37190">
            <v>20860331</v>
          </cell>
        </row>
        <row r="37191">
          <cell r="P37191">
            <v>18295996</v>
          </cell>
        </row>
        <row r="37192">
          <cell r="P37192">
            <v>1125000</v>
          </cell>
        </row>
        <row r="37193">
          <cell r="P37193">
            <v>1723800</v>
          </cell>
        </row>
        <row r="37194">
          <cell r="P37194">
            <v>786783</v>
          </cell>
        </row>
        <row r="37195">
          <cell r="P37195">
            <v>30000</v>
          </cell>
        </row>
        <row r="37196">
          <cell r="P37196">
            <v>2125507</v>
          </cell>
        </row>
        <row r="37197">
          <cell r="P37197">
            <v>1217740</v>
          </cell>
        </row>
        <row r="37198">
          <cell r="P37198">
            <v>3351464</v>
          </cell>
        </row>
        <row r="37199">
          <cell r="Q37199">
            <v>28656290</v>
          </cell>
        </row>
        <row r="37200">
          <cell r="P37200">
            <v>810000</v>
          </cell>
        </row>
        <row r="37201">
          <cell r="P37201">
            <v>1773300</v>
          </cell>
        </row>
        <row r="37202">
          <cell r="Q37202">
            <v>2583300</v>
          </cell>
        </row>
        <row r="37203">
          <cell r="P37203">
            <v>1242600</v>
          </cell>
        </row>
        <row r="37204">
          <cell r="P37204">
            <v>465000</v>
          </cell>
        </row>
        <row r="37205">
          <cell r="P37205">
            <v>650261.48976204859</v>
          </cell>
        </row>
        <row r="37206">
          <cell r="P37206">
            <v>100564.81071544913</v>
          </cell>
        </row>
        <row r="37207">
          <cell r="P37207">
            <v>426469.21750408696</v>
          </cell>
        </row>
        <row r="37208">
          <cell r="P37208">
            <v>136801.6003358358</v>
          </cell>
        </row>
        <row r="37209">
          <cell r="P37209">
            <v>16611.62289792292</v>
          </cell>
        </row>
        <row r="37210">
          <cell r="P37210">
            <v>2931.4628643393385</v>
          </cell>
        </row>
        <row r="37211">
          <cell r="P37211">
            <v>102635.88922910487</v>
          </cell>
        </row>
        <row r="37212">
          <cell r="P37212">
            <v>57641.452016933225</v>
          </cell>
        </row>
        <row r="37213">
          <cell r="P37213">
            <v>147798.49469426076</v>
          </cell>
        </row>
        <row r="37214">
          <cell r="P37214">
            <v>36454.597311207093</v>
          </cell>
        </row>
        <row r="37215">
          <cell r="P37215">
            <v>16123.045753866363</v>
          </cell>
        </row>
        <row r="37216">
          <cell r="P37216">
            <v>48119.962918130244</v>
          </cell>
        </row>
        <row r="37217">
          <cell r="P37217">
            <v>89693.969260190745</v>
          </cell>
        </row>
        <row r="37218">
          <cell r="P37218">
            <v>40506.953859440982</v>
          </cell>
        </row>
        <row r="37219">
          <cell r="P37219">
            <v>188068.00006169028</v>
          </cell>
        </row>
        <row r="37220">
          <cell r="P37220">
            <v>234361.6616153371</v>
          </cell>
        </row>
        <row r="37221">
          <cell r="P37221">
            <v>115734.15388411708</v>
          </cell>
        </row>
        <row r="37222">
          <cell r="P37222">
            <v>208321.47699141077</v>
          </cell>
        </row>
        <row r="37223">
          <cell r="P37223">
            <v>295164.11003888742</v>
          </cell>
        </row>
        <row r="37224">
          <cell r="P37224">
            <v>2893.3538471029274</v>
          </cell>
        </row>
        <row r="37225">
          <cell r="P37225">
            <v>8680.0615413087817</v>
          </cell>
        </row>
        <row r="37226">
          <cell r="P37226">
            <v>8680.0615413087817</v>
          </cell>
        </row>
        <row r="37227">
          <cell r="P37227">
            <v>782656.61283563834</v>
          </cell>
        </row>
        <row r="37228">
          <cell r="P37228">
            <v>115734.15388411708</v>
          </cell>
        </row>
        <row r="37229">
          <cell r="P37229">
            <v>31826.892318132199</v>
          </cell>
        </row>
        <row r="37230">
          <cell r="P37230">
            <v>31826.892318132199</v>
          </cell>
        </row>
        <row r="37231">
          <cell r="P37231">
            <v>169807</v>
          </cell>
        </row>
        <row r="37232">
          <cell r="Q37232">
            <v>244612</v>
          </cell>
        </row>
        <row r="37233">
          <cell r="Q37233">
            <v>5529357.0000000009</v>
          </cell>
        </row>
        <row r="37234">
          <cell r="P37234">
            <v>933800</v>
          </cell>
        </row>
        <row r="37235">
          <cell r="P37235">
            <v>615000</v>
          </cell>
        </row>
        <row r="37236">
          <cell r="P37236">
            <v>1419029.5833634657</v>
          </cell>
        </row>
        <row r="37237">
          <cell r="P37237">
            <v>29436.367192510646</v>
          </cell>
        </row>
        <row r="37238">
          <cell r="P37238">
            <v>286694.95929572009</v>
          </cell>
        </row>
        <row r="37239">
          <cell r="P37239">
            <v>373853.47205307381</v>
          </cell>
        </row>
        <row r="37240">
          <cell r="P37240">
            <v>564780.23724402394</v>
          </cell>
        </row>
        <row r="37241">
          <cell r="P37241">
            <v>41791.349478944692</v>
          </cell>
        </row>
        <row r="37242">
          <cell r="P37242">
            <v>4975.1606522553202</v>
          </cell>
        </row>
        <row r="37243">
          <cell r="P37243">
            <v>27363.383587404263</v>
          </cell>
        </row>
        <row r="37244">
          <cell r="P37244">
            <v>2854.4984242314899</v>
          </cell>
        </row>
        <row r="37245">
          <cell r="P37245">
            <v>1922.7337534082728</v>
          </cell>
        </row>
        <row r="37246">
          <cell r="P37246">
            <v>20596.087148862371</v>
          </cell>
        </row>
        <row r="37247">
          <cell r="P37247">
            <v>992047.03405971092</v>
          </cell>
        </row>
        <row r="37248">
          <cell r="P37248">
            <v>581427.12478647032</v>
          </cell>
        </row>
        <row r="37249">
          <cell r="P37249">
            <v>392793.90865620982</v>
          </cell>
        </row>
        <row r="37250">
          <cell r="P37250">
            <v>163847.79495416651</v>
          </cell>
        </row>
        <row r="37251">
          <cell r="P37251">
            <v>177851.21380338116</v>
          </cell>
        </row>
        <row r="37252">
          <cell r="P37252">
            <v>111080.41188290453</v>
          </cell>
        </row>
        <row r="37253">
          <cell r="P37253">
            <v>115396.36374873602</v>
          </cell>
        </row>
        <row r="37254">
          <cell r="P37254">
            <v>122762.08909440003</v>
          </cell>
        </row>
        <row r="37255">
          <cell r="P37255">
            <v>3775.9810963733798</v>
          </cell>
        </row>
        <row r="37256">
          <cell r="P37256">
            <v>12855.483448050931</v>
          </cell>
        </row>
        <row r="37257">
          <cell r="P37257">
            <v>19641.934255104006</v>
          </cell>
        </row>
        <row r="37258">
          <cell r="P37258">
            <v>14731.450691328004</v>
          </cell>
        </row>
        <row r="37259">
          <cell r="P37259">
            <v>7365.7253456640019</v>
          </cell>
        </row>
        <row r="37260">
          <cell r="P37260">
            <v>9820.9671275520031</v>
          </cell>
        </row>
        <row r="37261">
          <cell r="P37261">
            <v>273089.88497606269</v>
          </cell>
        </row>
        <row r="37262">
          <cell r="P37262">
            <v>96514.799879985047</v>
          </cell>
        </row>
        <row r="37263">
          <cell r="P37263">
            <v>240643</v>
          </cell>
        </row>
        <row r="37264">
          <cell r="Q37264">
            <v>346653</v>
          </cell>
        </row>
        <row r="37265">
          <cell r="Q37265">
            <v>7311089.9999999991</v>
          </cell>
        </row>
        <row r="37266">
          <cell r="P37266">
            <v>1026200</v>
          </cell>
        </row>
        <row r="37267">
          <cell r="P37267">
            <v>465000</v>
          </cell>
        </row>
        <row r="37268">
          <cell r="P37268">
            <v>1787127.6117787538</v>
          </cell>
        </row>
        <row r="37269">
          <cell r="P37269">
            <v>204591.54349441099</v>
          </cell>
        </row>
        <row r="37270">
          <cell r="P37270">
            <v>432260.67316556035</v>
          </cell>
        </row>
        <row r="37271">
          <cell r="P37271">
            <v>141056.78239630323</v>
          </cell>
        </row>
        <row r="37272">
          <cell r="P37272">
            <v>97869.026798422739</v>
          </cell>
        </row>
        <row r="37273">
          <cell r="P37273">
            <v>10448.650547874313</v>
          </cell>
        </row>
        <row r="37274">
          <cell r="P37274">
            <v>28124.284391361693</v>
          </cell>
        </row>
        <row r="37275">
          <cell r="P37275">
            <v>3330.5073621349375</v>
          </cell>
        </row>
        <row r="37276">
          <cell r="P37276">
            <v>4070.6201092760348</v>
          </cell>
        </row>
        <row r="37277">
          <cell r="P37277">
            <v>43536.043949476305</v>
          </cell>
        </row>
        <row r="37278">
          <cell r="P37278">
            <v>6965.7670319162089</v>
          </cell>
        </row>
        <row r="37279">
          <cell r="P37279">
            <v>478815.85469084495</v>
          </cell>
        </row>
        <row r="37280">
          <cell r="P37280">
            <v>43320.975892365896</v>
          </cell>
        </row>
        <row r="37281">
          <cell r="P37281">
            <v>349445.36549981171</v>
          </cell>
        </row>
        <row r="37282">
          <cell r="P37282">
            <v>574939.60855942103</v>
          </cell>
        </row>
        <row r="37283">
          <cell r="P37283">
            <v>247507.63417804675</v>
          </cell>
        </row>
        <row r="37284">
          <cell r="P37284">
            <v>46407.681408383767</v>
          </cell>
        </row>
        <row r="37285">
          <cell r="P37285">
            <v>235676.27887433706</v>
          </cell>
        </row>
        <row r="37286">
          <cell r="P37286">
            <v>96298.246332725626</v>
          </cell>
        </row>
        <row r="37287">
          <cell r="P37287">
            <v>310391.09605867031</v>
          </cell>
        </row>
        <row r="37288">
          <cell r="P37288">
            <v>213918.70555014678</v>
          </cell>
        </row>
        <row r="37289">
          <cell r="P37289">
            <v>61876.908544511687</v>
          </cell>
        </row>
        <row r="37290">
          <cell r="P37290">
            <v>123753.81708902337</v>
          </cell>
        </row>
        <row r="37291">
          <cell r="P37291">
            <v>66631.915264673487</v>
          </cell>
        </row>
        <row r="37292">
          <cell r="P37292">
            <v>72189.726635263636</v>
          </cell>
        </row>
        <row r="37293">
          <cell r="P37293">
            <v>443451.17790233373</v>
          </cell>
        </row>
        <row r="37294">
          <cell r="P37294">
            <v>46407.681408383767</v>
          </cell>
        </row>
        <row r="37295">
          <cell r="P37295">
            <v>139223.0442251513</v>
          </cell>
        </row>
        <row r="37296">
          <cell r="P37296">
            <v>25782.045226879869</v>
          </cell>
        </row>
        <row r="37297">
          <cell r="P37297">
            <v>92815.362816767534</v>
          </cell>
        </row>
        <row r="37298">
          <cell r="P37298">
            <v>41251.272363007789</v>
          </cell>
        </row>
        <row r="37299">
          <cell r="P37299">
            <v>51564.090453759738</v>
          </cell>
        </row>
        <row r="37300">
          <cell r="P37300">
            <v>268371</v>
          </cell>
        </row>
        <row r="37301">
          <cell r="Q37301">
            <v>386596</v>
          </cell>
        </row>
        <row r="37302">
          <cell r="Q37302">
            <v>7894025</v>
          </cell>
        </row>
        <row r="37303">
          <cell r="P37303">
            <v>945800</v>
          </cell>
        </row>
        <row r="37304">
          <cell r="P37304">
            <v>232500</v>
          </cell>
        </row>
        <row r="37305">
          <cell r="P37305">
            <v>2174159.3797814879</v>
          </cell>
        </row>
        <row r="37306">
          <cell r="P37306">
            <v>133686.58925451085</v>
          </cell>
        </row>
        <row r="37307">
          <cell r="P37307">
            <v>204843.50449504517</v>
          </cell>
        </row>
        <row r="37308">
          <cell r="P37308">
            <v>93495.409558606058</v>
          </cell>
        </row>
        <row r="37309">
          <cell r="P37309">
            <v>3564.975713453623</v>
          </cell>
        </row>
        <row r="37310">
          <cell r="P37310">
            <v>252579.36112585568</v>
          </cell>
        </row>
        <row r="37311">
          <cell r="P37311">
            <v>144707.11751003383</v>
          </cell>
        </row>
        <row r="37312">
          <cell r="P37312">
            <v>398262.92548380443</v>
          </cell>
        </row>
        <row r="37313">
          <cell r="P37313">
            <v>14074.524116714903</v>
          </cell>
        </row>
        <row r="37314">
          <cell r="P37314">
            <v>188978.53074251008</v>
          </cell>
        </row>
        <row r="37315">
          <cell r="P37315">
            <v>80024.198165131296</v>
          </cell>
        </row>
        <row r="37316">
          <cell r="P37316">
            <v>86207.886205164163</v>
          </cell>
        </row>
        <row r="37317">
          <cell r="P37317">
            <v>144407.30305253237</v>
          </cell>
        </row>
        <row r="37318">
          <cell r="P37318">
            <v>41103.338148453804</v>
          </cell>
        </row>
        <row r="37319">
          <cell r="P37319">
            <v>77409.882641931967</v>
          </cell>
        </row>
        <row r="37320">
          <cell r="P37320">
            <v>98211.515929933856</v>
          </cell>
        </row>
        <row r="37321">
          <cell r="P37321">
            <v>29099.708423684107</v>
          </cell>
        </row>
        <row r="37322">
          <cell r="P37322">
            <v>94574.052376973355</v>
          </cell>
        </row>
        <row r="37323">
          <cell r="P37323">
            <v>65474.343953289244</v>
          </cell>
        </row>
        <row r="37324">
          <cell r="P37324">
            <v>130189.34807961286</v>
          </cell>
        </row>
        <row r="37325">
          <cell r="P37325">
            <v>701398.27669485996</v>
          </cell>
        </row>
        <row r="37326">
          <cell r="P37326">
            <v>95003.037787825597</v>
          </cell>
        </row>
        <row r="37327">
          <cell r="P37327">
            <v>21111.786175072357</v>
          </cell>
        </row>
        <row r="37328">
          <cell r="P37328">
            <v>14074.524116714903</v>
          </cell>
        </row>
        <row r="37329">
          <cell r="P37329">
            <v>110906.39444554222</v>
          </cell>
        </row>
        <row r="37330">
          <cell r="P37330">
            <v>49260.834408502167</v>
          </cell>
        </row>
        <row r="37331">
          <cell r="P37331">
            <v>45742.203379323437</v>
          </cell>
        </row>
        <row r="37332">
          <cell r="P37332">
            <v>28149.048233429807</v>
          </cell>
        </row>
        <row r="37333">
          <cell r="P37333">
            <v>233878</v>
          </cell>
        </row>
        <row r="37334">
          <cell r="Q37334">
            <v>336908</v>
          </cell>
        </row>
        <row r="37335">
          <cell r="Q37335">
            <v>6595970</v>
          </cell>
        </row>
        <row r="37336">
          <cell r="P37336">
            <v>837000</v>
          </cell>
        </row>
        <row r="37337">
          <cell r="P37337">
            <v>195000</v>
          </cell>
        </row>
        <row r="37338">
          <cell r="P37338">
            <v>153520.1575820033</v>
          </cell>
        </row>
        <row r="37339">
          <cell r="P37339">
            <v>987714.5782920355</v>
          </cell>
        </row>
        <row r="37340">
          <cell r="P37340">
            <v>314272.82036564767</v>
          </cell>
        </row>
        <row r="37341">
          <cell r="P37341">
            <v>110324.13398383741</v>
          </cell>
        </row>
        <row r="37342">
          <cell r="P37342">
            <v>115936.14863322399</v>
          </cell>
        </row>
        <row r="37343">
          <cell r="P37343">
            <v>61732.161143252219</v>
          </cell>
        </row>
        <row r="37344">
          <cell r="P37344">
            <v>96724</v>
          </cell>
        </row>
        <row r="37345">
          <cell r="Q37345">
            <v>139334</v>
          </cell>
        </row>
        <row r="37346">
          <cell r="Q37346">
            <v>2732890</v>
          </cell>
        </row>
        <row r="37347">
          <cell r="P37347">
            <v>661428</v>
          </cell>
        </row>
        <row r="37348">
          <cell r="P37348">
            <v>540000</v>
          </cell>
        </row>
        <row r="37349">
          <cell r="P37349">
            <v>120139.52769039366</v>
          </cell>
        </row>
        <row r="37350">
          <cell r="P37350">
            <v>94848.119491076897</v>
          </cell>
        </row>
        <row r="37351">
          <cell r="P37351">
            <v>137002.83926488884</v>
          </cell>
        </row>
        <row r="37352">
          <cell r="P37352">
            <v>147541.51920834184</v>
          </cell>
        </row>
        <row r="37353">
          <cell r="P37353">
            <v>126464.15932143586</v>
          </cell>
        </row>
        <row r="37354">
          <cell r="P37354">
            <v>274005.67852977768</v>
          </cell>
        </row>
        <row r="37355">
          <cell r="P37355">
            <v>653398.15649408521</v>
          </cell>
        </row>
        <row r="37356">
          <cell r="P37356">
            <v>91254</v>
          </cell>
        </row>
        <row r="37357">
          <cell r="Q37357">
            <v>131454</v>
          </cell>
        </row>
        <row r="37358">
          <cell r="Q37358">
            <v>2714628</v>
          </cell>
        </row>
        <row r="37359">
          <cell r="P37359">
            <v>2200000</v>
          </cell>
        </row>
        <row r="37360">
          <cell r="P37360">
            <v>1540250</v>
          </cell>
        </row>
        <row r="37361">
          <cell r="P37361">
            <v>275000</v>
          </cell>
        </row>
        <row r="37362">
          <cell r="P37362">
            <v>97167.35</v>
          </cell>
        </row>
        <row r="37363">
          <cell r="Q37363">
            <v>139972.35</v>
          </cell>
        </row>
        <row r="37364">
          <cell r="Q37364">
            <v>3972445</v>
          </cell>
        </row>
        <row r="37365">
          <cell r="P37365">
            <v>36822630.75</v>
          </cell>
        </row>
        <row r="37366">
          <cell r="P37366">
            <v>18459245.379999999</v>
          </cell>
        </row>
        <row r="37367">
          <cell r="P37367">
            <v>1020723.5</v>
          </cell>
        </row>
        <row r="37368">
          <cell r="P37368">
            <v>1221338.4245246407</v>
          </cell>
        </row>
        <row r="37369">
          <cell r="P37369">
            <v>276253.30478437751</v>
          </cell>
        </row>
        <row r="37370">
          <cell r="P37370">
            <v>428703.85</v>
          </cell>
        </row>
        <row r="37371">
          <cell r="P37371">
            <v>104423.75</v>
          </cell>
        </row>
        <row r="37372">
          <cell r="P37372">
            <v>1791093</v>
          </cell>
        </row>
        <row r="37373">
          <cell r="P37373">
            <v>36822631</v>
          </cell>
        </row>
        <row r="37374">
          <cell r="P37374">
            <v>18459245.379999999</v>
          </cell>
        </row>
        <row r="37375">
          <cell r="P37375">
            <v>138126.65239218876</v>
          </cell>
        </row>
        <row r="37376">
          <cell r="P37376">
            <v>1020723.5</v>
          </cell>
        </row>
        <row r="37377">
          <cell r="P37377">
            <v>138126.65239218876</v>
          </cell>
        </row>
        <row r="37378">
          <cell r="P37378">
            <v>36822631</v>
          </cell>
        </row>
        <row r="37379">
          <cell r="P37379">
            <v>28950814</v>
          </cell>
        </row>
        <row r="37380">
          <cell r="P37380">
            <v>28950814</v>
          </cell>
        </row>
        <row r="37381">
          <cell r="P37381">
            <v>18459245.379999999</v>
          </cell>
        </row>
        <row r="37382">
          <cell r="P37382">
            <v>425301.43973123172</v>
          </cell>
        </row>
        <row r="37383">
          <cell r="P37383">
            <v>69063.326196094378</v>
          </cell>
        </row>
        <row r="37384">
          <cell r="P37384">
            <v>425301.43973123172</v>
          </cell>
        </row>
        <row r="37385">
          <cell r="P37385">
            <v>69063.326196094378</v>
          </cell>
        </row>
        <row r="37386">
          <cell r="P37386">
            <v>1050000</v>
          </cell>
        </row>
        <row r="37387">
          <cell r="P37387">
            <v>1295681</v>
          </cell>
        </row>
        <row r="37388">
          <cell r="P37388">
            <v>161332</v>
          </cell>
        </row>
        <row r="37389">
          <cell r="P37389">
            <v>510362</v>
          </cell>
        </row>
        <row r="37390">
          <cell r="P37390">
            <v>138126.65239218876</v>
          </cell>
        </row>
        <row r="37391">
          <cell r="P37391">
            <v>1221338.4245246407</v>
          </cell>
        </row>
        <row r="37392">
          <cell r="P37392">
            <v>36822631</v>
          </cell>
        </row>
        <row r="37393">
          <cell r="P37393">
            <v>17421241.318282291</v>
          </cell>
        </row>
        <row r="37394">
          <cell r="P37394">
            <v>17421241.318282291</v>
          </cell>
        </row>
        <row r="37395">
          <cell r="P37395">
            <v>18459245.379999999</v>
          </cell>
        </row>
        <row r="37396">
          <cell r="P37396">
            <v>850602.87946246343</v>
          </cell>
        </row>
        <row r="37397">
          <cell r="P37397">
            <v>138126.65239218876</v>
          </cell>
        </row>
        <row r="37398">
          <cell r="P37398">
            <v>6197.0438333333332</v>
          </cell>
        </row>
        <row r="37399">
          <cell r="P37399">
            <v>7221.7868799999997</v>
          </cell>
        </row>
        <row r="37400">
          <cell r="P37400">
            <v>4956.7346956521742</v>
          </cell>
        </row>
        <row r="37401">
          <cell r="P37401">
            <v>49670.444444444453</v>
          </cell>
        </row>
        <row r="37402">
          <cell r="P37402">
            <v>94815.479000000007</v>
          </cell>
        </row>
        <row r="37403">
          <cell r="P37403">
            <v>8262650</v>
          </cell>
        </row>
        <row r="37404">
          <cell r="P37404">
            <v>198893.44888888882</v>
          </cell>
        </row>
        <row r="37405">
          <cell r="P37405">
            <v>850602.87946246343</v>
          </cell>
        </row>
        <row r="37406">
          <cell r="P37406">
            <v>1221338.4245246407</v>
          </cell>
        </row>
        <row r="37407">
          <cell r="P37407">
            <v>113264.002392189</v>
          </cell>
        </row>
        <row r="37408">
          <cell r="P37408">
            <v>138126.65239218876</v>
          </cell>
        </row>
        <row r="37409">
          <cell r="P37409">
            <v>879363.66</v>
          </cell>
        </row>
        <row r="37410">
          <cell r="P37410">
            <v>107074.92</v>
          </cell>
        </row>
        <row r="37411">
          <cell r="P37411">
            <v>138126.65239218876</v>
          </cell>
        </row>
        <row r="37412">
          <cell r="P37412">
            <v>40552477.299999997</v>
          </cell>
        </row>
        <row r="37413">
          <cell r="P37413">
            <v>40552477.299999997</v>
          </cell>
        </row>
        <row r="37414">
          <cell r="P37414">
            <v>36495030</v>
          </cell>
        </row>
        <row r="37415">
          <cell r="P37415">
            <v>1038138</v>
          </cell>
        </row>
        <row r="37416">
          <cell r="P37416">
            <v>124313.98</v>
          </cell>
        </row>
        <row r="37417">
          <cell r="P37417">
            <v>529450</v>
          </cell>
        </row>
        <row r="37418">
          <cell r="P37418">
            <v>195587.5</v>
          </cell>
        </row>
        <row r="37419">
          <cell r="P37419">
            <v>1404539</v>
          </cell>
        </row>
        <row r="37420">
          <cell r="P37420">
            <v>138126.65239218876</v>
          </cell>
        </row>
        <row r="37421">
          <cell r="P37421">
            <v>36495030</v>
          </cell>
        </row>
        <row r="37422">
          <cell r="P37422">
            <v>40552477.299999997</v>
          </cell>
        </row>
        <row r="37423">
          <cell r="P37423">
            <v>81521.739130434784</v>
          </cell>
        </row>
        <row r="37424">
          <cell r="P37424">
            <v>308000</v>
          </cell>
        </row>
        <row r="37425">
          <cell r="P37425">
            <v>30985.219166666666</v>
          </cell>
        </row>
        <row r="37426">
          <cell r="P37426">
            <v>17553.773448275861</v>
          </cell>
        </row>
        <row r="37427">
          <cell r="P37427">
            <v>138126.65239218876</v>
          </cell>
        </row>
        <row r="37428">
          <cell r="P37428">
            <v>1221338.4245246407</v>
          </cell>
        </row>
        <row r="37429">
          <cell r="P37429">
            <v>439242.61</v>
          </cell>
        </row>
        <row r="37430">
          <cell r="P37430">
            <v>458001.90919674025</v>
          </cell>
        </row>
        <row r="37431">
          <cell r="P37431">
            <v>195587.5</v>
          </cell>
        </row>
        <row r="37432">
          <cell r="P37432">
            <v>11475131.9</v>
          </cell>
        </row>
        <row r="37433">
          <cell r="P37433">
            <v>11475131.9</v>
          </cell>
        </row>
        <row r="37434">
          <cell r="P37434">
            <v>18459245.379999999</v>
          </cell>
        </row>
        <row r="37435">
          <cell r="P37435">
            <v>5375700</v>
          </cell>
        </row>
        <row r="37436">
          <cell r="P37436">
            <v>11229195.359999999</v>
          </cell>
        </row>
        <row r="37437">
          <cell r="P37437">
            <v>18459245.379999999</v>
          </cell>
        </row>
        <row r="37438">
          <cell r="P37438">
            <v>11475131.9</v>
          </cell>
        </row>
        <row r="37439">
          <cell r="P37439">
            <v>11475131.9</v>
          </cell>
        </row>
        <row r="37440">
          <cell r="P37440">
            <v>18459245.379999999</v>
          </cell>
        </row>
        <row r="37441">
          <cell r="P37441">
            <v>40552477.299999997</v>
          </cell>
        </row>
        <row r="37442">
          <cell r="P37442">
            <v>19155549.616920274</v>
          </cell>
        </row>
        <row r="37443">
          <cell r="P37443">
            <v>343386.52754789265</v>
          </cell>
        </row>
        <row r="37444">
          <cell r="P37444">
            <v>40552477.299999997</v>
          </cell>
        </row>
        <row r="37445">
          <cell r="P37445">
            <v>67000</v>
          </cell>
        </row>
        <row r="37446">
          <cell r="P37446">
            <v>7393032.5300000003</v>
          </cell>
        </row>
        <row r="37447">
          <cell r="P37447">
            <v>11475131.9</v>
          </cell>
        </row>
        <row r="37448">
          <cell r="P37448">
            <v>11475131.9</v>
          </cell>
        </row>
        <row r="37449">
          <cell r="P37449">
            <v>11475132</v>
          </cell>
        </row>
        <row r="37450">
          <cell r="P37450">
            <v>11475132</v>
          </cell>
        </row>
        <row r="37451">
          <cell r="P37451">
            <v>18459245.379999999</v>
          </cell>
        </row>
        <row r="37452">
          <cell r="P37452">
            <v>21071104.579999998</v>
          </cell>
        </row>
        <row r="37453">
          <cell r="P37453">
            <v>23132241.719999999</v>
          </cell>
        </row>
        <row r="37454">
          <cell r="P37454">
            <v>40552478</v>
          </cell>
        </row>
        <row r="37455">
          <cell r="P37455">
            <v>15148208.640000001</v>
          </cell>
        </row>
        <row r="37456">
          <cell r="P37456">
            <v>26033488</v>
          </cell>
        </row>
        <row r="37457">
          <cell r="P37457">
            <v>1427513.08</v>
          </cell>
        </row>
        <row r="37458">
          <cell r="P37458">
            <v>230000</v>
          </cell>
        </row>
        <row r="37459">
          <cell r="P37459">
            <v>18559786</v>
          </cell>
        </row>
        <row r="37460">
          <cell r="P37460">
            <v>2718526.71</v>
          </cell>
        </row>
        <row r="37461">
          <cell r="P37461">
            <v>122134</v>
          </cell>
        </row>
        <row r="37462">
          <cell r="P37462">
            <v>405525</v>
          </cell>
        </row>
        <row r="37463">
          <cell r="P37463">
            <v>43311.171000000002</v>
          </cell>
        </row>
        <row r="37464">
          <cell r="P37464">
            <v>421899.03</v>
          </cell>
        </row>
        <row r="37465">
          <cell r="P37465">
            <v>33702.9</v>
          </cell>
        </row>
        <row r="37466">
          <cell r="P37466">
            <v>341974.76</v>
          </cell>
        </row>
        <row r="37467">
          <cell r="P37467">
            <v>31051.73</v>
          </cell>
        </row>
        <row r="37468">
          <cell r="P37468">
            <v>13812.67</v>
          </cell>
        </row>
        <row r="37469">
          <cell r="Q37469">
            <v>979999348.21590924</v>
          </cell>
        </row>
        <row r="37470">
          <cell r="P37470">
            <v>2877400</v>
          </cell>
        </row>
        <row r="37471">
          <cell r="Q37471">
            <v>2877400</v>
          </cell>
        </row>
        <row r="37472">
          <cell r="P37472">
            <v>3064000</v>
          </cell>
        </row>
        <row r="37473">
          <cell r="Q37473">
            <v>3064000</v>
          </cell>
        </row>
        <row r="37474">
          <cell r="P37474">
            <v>1960000</v>
          </cell>
        </row>
        <row r="37475">
          <cell r="Q37475">
            <v>1960000</v>
          </cell>
        </row>
        <row r="37476">
          <cell r="P37476">
            <v>1072900</v>
          </cell>
        </row>
        <row r="37477">
          <cell r="Q37477">
            <v>1072900</v>
          </cell>
        </row>
        <row r="37483">
          <cell r="P37483">
            <v>20900000</v>
          </cell>
          <cell r="Q37483">
            <v>0</v>
          </cell>
        </row>
        <row r="37484">
          <cell r="P37484">
            <v>0</v>
          </cell>
          <cell r="Q37484">
            <v>20900000</v>
          </cell>
        </row>
        <row r="37485">
          <cell r="P37485">
            <v>4000000</v>
          </cell>
          <cell r="Q37485">
            <v>0</v>
          </cell>
        </row>
        <row r="37486">
          <cell r="P37486">
            <v>0</v>
          </cell>
          <cell r="Q37486">
            <v>4000000</v>
          </cell>
        </row>
        <row r="37487">
          <cell r="P37487">
            <v>648312</v>
          </cell>
          <cell r="Q37487">
            <v>0</v>
          </cell>
        </row>
        <row r="37488">
          <cell r="P37488">
            <v>0</v>
          </cell>
          <cell r="Q37488">
            <v>648312</v>
          </cell>
        </row>
        <row r="37489">
          <cell r="P37489">
            <v>21200000</v>
          </cell>
          <cell r="Q37489">
            <v>0</v>
          </cell>
        </row>
        <row r="37490">
          <cell r="P37490">
            <v>0</v>
          </cell>
          <cell r="Q37490">
            <v>21200000</v>
          </cell>
        </row>
        <row r="37491">
          <cell r="P37491">
            <v>4000000</v>
          </cell>
          <cell r="Q37491">
            <v>0</v>
          </cell>
        </row>
        <row r="37492">
          <cell r="P37492">
            <v>0</v>
          </cell>
          <cell r="Q37492">
            <v>4000000</v>
          </cell>
        </row>
        <row r="37493">
          <cell r="P37493">
            <v>572040</v>
          </cell>
          <cell r="Q37493">
            <v>0</v>
          </cell>
        </row>
        <row r="37494">
          <cell r="P37494">
            <v>0</v>
          </cell>
          <cell r="Q37494">
            <v>572040</v>
          </cell>
        </row>
        <row r="37495">
          <cell r="P37495">
            <v>13816200</v>
          </cell>
          <cell r="Q37495">
            <v>0</v>
          </cell>
        </row>
        <row r="37496">
          <cell r="P37496">
            <v>0</v>
          </cell>
          <cell r="Q37496">
            <v>13816200</v>
          </cell>
        </row>
        <row r="37499">
          <cell r="P37499">
            <v>84251151</v>
          </cell>
          <cell r="Q37499">
            <v>0</v>
          </cell>
        </row>
        <row r="37500">
          <cell r="P37500">
            <v>0</v>
          </cell>
          <cell r="Q37500">
            <v>84251151</v>
          </cell>
        </row>
        <row r="37501">
          <cell r="P37501">
            <v>54548800</v>
          </cell>
        </row>
        <row r="37502">
          <cell r="P37502">
            <v>13460338</v>
          </cell>
        </row>
        <row r="37503">
          <cell r="P37503">
            <v>13777500</v>
          </cell>
        </row>
        <row r="37504">
          <cell r="Q37504">
            <v>81786638</v>
          </cell>
        </row>
        <row r="37505">
          <cell r="P37505">
            <v>43690114</v>
          </cell>
        </row>
        <row r="37506">
          <cell r="Q37506">
            <v>43690114</v>
          </cell>
        </row>
        <row r="37507">
          <cell r="P37507">
            <v>64651592</v>
          </cell>
        </row>
        <row r="37508">
          <cell r="P37508">
            <v>36562138</v>
          </cell>
        </row>
        <row r="37509">
          <cell r="P37509">
            <v>10720000</v>
          </cell>
        </row>
        <row r="37510">
          <cell r="Q37510">
            <v>111933730</v>
          </cell>
        </row>
        <row r="37511">
          <cell r="P37511">
            <v>4098225</v>
          </cell>
        </row>
        <row r="37512">
          <cell r="P37512">
            <v>40000</v>
          </cell>
        </row>
        <row r="37513">
          <cell r="P37513">
            <v>100000</v>
          </cell>
        </row>
        <row r="37514">
          <cell r="P37514">
            <v>150000</v>
          </cell>
        </row>
        <row r="37515">
          <cell r="P37515">
            <v>80000</v>
          </cell>
        </row>
        <row r="37516">
          <cell r="P37516">
            <v>80000</v>
          </cell>
        </row>
        <row r="37517">
          <cell r="P37517">
            <v>110000</v>
          </cell>
        </row>
        <row r="37518">
          <cell r="P37518">
            <v>80000</v>
          </cell>
        </row>
        <row r="37519">
          <cell r="P37519">
            <v>60000</v>
          </cell>
        </row>
        <row r="37520">
          <cell r="P37520">
            <v>90000</v>
          </cell>
        </row>
        <row r="37521">
          <cell r="P37521">
            <v>85000</v>
          </cell>
        </row>
        <row r="37522">
          <cell r="P37522">
            <v>350000</v>
          </cell>
        </row>
        <row r="37523">
          <cell r="P37523">
            <v>80000</v>
          </cell>
        </row>
        <row r="37524">
          <cell r="P37524">
            <v>23000</v>
          </cell>
        </row>
        <row r="37525">
          <cell r="P37525">
            <v>43000</v>
          </cell>
        </row>
        <row r="37526">
          <cell r="P37526">
            <v>40000</v>
          </cell>
        </row>
        <row r="37527">
          <cell r="P37527">
            <v>100000</v>
          </cell>
        </row>
        <row r="37528">
          <cell r="Q37528">
            <v>5609225</v>
          </cell>
        </row>
        <row r="37529">
          <cell r="P37529">
            <v>220000</v>
          </cell>
        </row>
        <row r="37530">
          <cell r="Q37530">
            <v>220000</v>
          </cell>
        </row>
        <row r="37531">
          <cell r="P37531">
            <v>1060098.0593313316</v>
          </cell>
        </row>
        <row r="37532">
          <cell r="P37532">
            <v>1192610.3167477481</v>
          </cell>
        </row>
        <row r="37533">
          <cell r="P37533">
            <v>1192610.3167477481</v>
          </cell>
        </row>
        <row r="37534">
          <cell r="P37534">
            <v>795073.54449849878</v>
          </cell>
        </row>
        <row r="37535">
          <cell r="P37535">
            <v>795073.54449849878</v>
          </cell>
        </row>
        <row r="37536">
          <cell r="P37536">
            <v>795073.54449849878</v>
          </cell>
        </row>
        <row r="37537">
          <cell r="Q37537">
            <v>5830539.3263223236</v>
          </cell>
        </row>
        <row r="37538">
          <cell r="P37538">
            <v>1046494.5954824883</v>
          </cell>
        </row>
        <row r="37539">
          <cell r="P37539">
            <v>896995.36755641853</v>
          </cell>
        </row>
        <row r="37540">
          <cell r="Q37540">
            <v>1943489.9630389069</v>
          </cell>
        </row>
        <row r="37541">
          <cell r="P37541">
            <v>249487.10261416118</v>
          </cell>
        </row>
        <row r="37542">
          <cell r="P37542">
            <v>498974.20522832236</v>
          </cell>
        </row>
        <row r="37543">
          <cell r="P37543">
            <v>249487.10261416118</v>
          </cell>
        </row>
        <row r="37544">
          <cell r="P37544">
            <v>249487.10261416118</v>
          </cell>
        </row>
        <row r="37545">
          <cell r="P37545">
            <v>249487.10261416118</v>
          </cell>
        </row>
        <row r="37546">
          <cell r="P37546">
            <v>124743.55130708059</v>
          </cell>
        </row>
        <row r="37547">
          <cell r="P37547">
            <v>748461.30784248351</v>
          </cell>
        </row>
        <row r="37548">
          <cell r="P37548">
            <v>1247435.5130708059</v>
          </cell>
        </row>
        <row r="37549">
          <cell r="P37549">
            <v>997948.41045664472</v>
          </cell>
        </row>
        <row r="37550">
          <cell r="Q37550">
            <v>4615511.3983619818</v>
          </cell>
        </row>
        <row r="37551">
          <cell r="P37551">
            <v>191715.21908116443</v>
          </cell>
        </row>
        <row r="37552">
          <cell r="P37552">
            <v>23964.402385145553</v>
          </cell>
        </row>
        <row r="37553">
          <cell r="P37553">
            <v>155768.61550344608</v>
          </cell>
        </row>
        <row r="37554">
          <cell r="P37554">
            <v>278586.17772731703</v>
          </cell>
        </row>
        <row r="37555">
          <cell r="P37555">
            <v>227661.82265888277</v>
          </cell>
        </row>
        <row r="37556">
          <cell r="P37556">
            <v>11982.201192572777</v>
          </cell>
        </row>
        <row r="37557">
          <cell r="P37557">
            <v>44933.254472147913</v>
          </cell>
        </row>
        <row r="37558">
          <cell r="P37558">
            <v>188719.66878302122</v>
          </cell>
        </row>
        <row r="37559">
          <cell r="P37559">
            <v>155768.61550344608</v>
          </cell>
        </row>
        <row r="37560">
          <cell r="P37560">
            <v>155768.61550344608</v>
          </cell>
        </row>
        <row r="37561">
          <cell r="P37561">
            <v>164755.26639787568</v>
          </cell>
        </row>
        <row r="37562">
          <cell r="P37562">
            <v>173741.91729230527</v>
          </cell>
        </row>
        <row r="37563">
          <cell r="P37563">
            <v>41937.704174004721</v>
          </cell>
        </row>
        <row r="37564">
          <cell r="P37564">
            <v>164755.26639787568</v>
          </cell>
        </row>
        <row r="37565">
          <cell r="P37565">
            <v>173741.91729230527</v>
          </cell>
        </row>
        <row r="37566">
          <cell r="P37566">
            <v>311537.23100689217</v>
          </cell>
        </row>
        <row r="37567">
          <cell r="P37567">
            <v>176737.46759044845</v>
          </cell>
        </row>
        <row r="37568">
          <cell r="P37568">
            <v>203697.4202737372</v>
          </cell>
        </row>
        <row r="37569">
          <cell r="P37569">
            <v>209688.52087002358</v>
          </cell>
        </row>
        <row r="37570">
          <cell r="P37570">
            <v>182728.56818673483</v>
          </cell>
        </row>
        <row r="37571">
          <cell r="P37571">
            <v>152773.0652053029</v>
          </cell>
        </row>
        <row r="37572">
          <cell r="P37572">
            <v>179733.01788859165</v>
          </cell>
        </row>
        <row r="37573">
          <cell r="P37573">
            <v>209688.52087002358</v>
          </cell>
        </row>
        <row r="37574">
          <cell r="P37574">
            <v>197706.31967745081</v>
          </cell>
        </row>
        <row r="37575">
          <cell r="P37575">
            <v>59911.005962863885</v>
          </cell>
        </row>
        <row r="37576">
          <cell r="P37576">
            <v>173741.91729230527</v>
          </cell>
        </row>
        <row r="37577">
          <cell r="P37577">
            <v>143786.41431087331</v>
          </cell>
        </row>
        <row r="37578">
          <cell r="P37578">
            <v>200701.86997559402</v>
          </cell>
        </row>
        <row r="37579">
          <cell r="P37579">
            <v>197706.31967745081</v>
          </cell>
        </row>
        <row r="37580">
          <cell r="P37580">
            <v>203697.4202737372</v>
          </cell>
        </row>
        <row r="37581">
          <cell r="Q37581">
            <v>4957635.743426986</v>
          </cell>
        </row>
        <row r="37582">
          <cell r="P37582">
            <v>116091.77055589655</v>
          </cell>
        </row>
        <row r="37583">
          <cell r="P37583">
            <v>564979.95003869652</v>
          </cell>
        </row>
        <row r="37584">
          <cell r="P37584">
            <v>425669.82537162071</v>
          </cell>
        </row>
        <row r="37585">
          <cell r="P37585">
            <v>54176.159592751726</v>
          </cell>
        </row>
        <row r="37586">
          <cell r="P37586">
            <v>340535.86029729655</v>
          </cell>
        </row>
        <row r="37587">
          <cell r="P37587">
            <v>54176.159592751726</v>
          </cell>
        </row>
        <row r="37588">
          <cell r="P37588">
            <v>356014.76303808275</v>
          </cell>
        </row>
        <row r="37589">
          <cell r="P37589">
            <v>379233.11714926205</v>
          </cell>
        </row>
        <row r="37590">
          <cell r="P37590">
            <v>611416.65826105513</v>
          </cell>
        </row>
        <row r="37591">
          <cell r="P37591">
            <v>332796.40892690344</v>
          </cell>
        </row>
        <row r="37592">
          <cell r="P37592">
            <v>363754.21440847585</v>
          </cell>
        </row>
        <row r="37593">
          <cell r="P37593">
            <v>464367.08222358621</v>
          </cell>
        </row>
        <row r="37594">
          <cell r="P37594">
            <v>642374.46374262753</v>
          </cell>
        </row>
        <row r="37595">
          <cell r="P37595">
            <v>85133.965074324136</v>
          </cell>
        </row>
        <row r="37596">
          <cell r="P37596">
            <v>425669.82537162071</v>
          </cell>
        </row>
        <row r="37597">
          <cell r="P37597">
            <v>363754.21440847585</v>
          </cell>
        </row>
        <row r="37598">
          <cell r="P37598">
            <v>69655.062333537935</v>
          </cell>
        </row>
        <row r="37599">
          <cell r="P37599">
            <v>495324.88770515862</v>
          </cell>
        </row>
        <row r="37600">
          <cell r="P37600">
            <v>441148.72811240691</v>
          </cell>
        </row>
        <row r="37601">
          <cell r="P37601">
            <v>495324.88770515862</v>
          </cell>
        </row>
        <row r="37602">
          <cell r="P37602">
            <v>185746.83288943447</v>
          </cell>
        </row>
        <row r="37603">
          <cell r="P37603">
            <v>178007.38151904137</v>
          </cell>
        </row>
        <row r="37604">
          <cell r="P37604">
            <v>178007.38151904137</v>
          </cell>
        </row>
        <row r="37605">
          <cell r="P37605">
            <v>510803.79044594482</v>
          </cell>
        </row>
        <row r="37606">
          <cell r="Q37606">
            <v>8134163.3902831515</v>
          </cell>
        </row>
        <row r="37607">
          <cell r="P37607">
            <v>189347.77664861697</v>
          </cell>
        </row>
        <row r="37608">
          <cell r="P37608">
            <v>25489.123779621514</v>
          </cell>
        </row>
        <row r="37609">
          <cell r="P37609">
            <v>32771.73057379909</v>
          </cell>
        </row>
        <row r="37610">
          <cell r="P37610">
            <v>189347.77664861697</v>
          </cell>
        </row>
        <row r="37611">
          <cell r="P37611">
            <v>382336.85669432272</v>
          </cell>
        </row>
        <row r="37612">
          <cell r="P37612">
            <v>189347.77664861697</v>
          </cell>
        </row>
        <row r="37613">
          <cell r="P37613">
            <v>192989.08004570575</v>
          </cell>
        </row>
        <row r="37614">
          <cell r="P37614">
            <v>189347.77664861697</v>
          </cell>
        </row>
        <row r="37615">
          <cell r="P37615">
            <v>29130.427176710302</v>
          </cell>
        </row>
        <row r="37616">
          <cell r="P37616">
            <v>262173.84459039272</v>
          </cell>
        </row>
        <row r="37617">
          <cell r="P37617">
            <v>189347.77664861697</v>
          </cell>
        </row>
        <row r="37618">
          <cell r="P37618">
            <v>174782.5630602618</v>
          </cell>
        </row>
        <row r="37619">
          <cell r="P37619">
            <v>189347.77664861697</v>
          </cell>
        </row>
        <row r="37620">
          <cell r="P37620">
            <v>229402.11401659364</v>
          </cell>
        </row>
        <row r="37621">
          <cell r="P37621">
            <v>109239.10191266364</v>
          </cell>
        </row>
        <row r="37622">
          <cell r="Q37622">
            <v>2574401.5017417725</v>
          </cell>
        </row>
        <row r="37623">
          <cell r="P37623">
            <v>374350.66368376324</v>
          </cell>
        </row>
        <row r="37624">
          <cell r="P37624">
            <v>394769.7907937867</v>
          </cell>
        </row>
        <row r="37625">
          <cell r="P37625">
            <v>394769.7907937867</v>
          </cell>
        </row>
        <row r="37626">
          <cell r="P37626">
            <v>585348.31048733892</v>
          </cell>
        </row>
        <row r="37627">
          <cell r="P37627">
            <v>136127.514066823</v>
          </cell>
        </row>
        <row r="37628">
          <cell r="P37628">
            <v>592154.68619068002</v>
          </cell>
        </row>
        <row r="37629">
          <cell r="P37629">
            <v>571735.55908065662</v>
          </cell>
        </row>
        <row r="37630">
          <cell r="Q37630">
            <v>3049256.3150968351</v>
          </cell>
        </row>
        <row r="37631">
          <cell r="P37631">
            <v>123688.1763008187</v>
          </cell>
        </row>
        <row r="37632">
          <cell r="P37632">
            <v>10662.773819036094</v>
          </cell>
        </row>
        <row r="37633">
          <cell r="P37633">
            <v>29855.766693301066</v>
          </cell>
        </row>
        <row r="37634">
          <cell r="P37634">
            <v>42651.095276144377</v>
          </cell>
        </row>
        <row r="37635">
          <cell r="Q37635">
            <v>206857.81208930025</v>
          </cell>
        </row>
        <row r="37636">
          <cell r="P37636">
            <v>153158.00937819388</v>
          </cell>
        </row>
        <row r="37637">
          <cell r="P37637">
            <v>183789.61125383267</v>
          </cell>
        </row>
        <row r="37638">
          <cell r="P37638">
            <v>43759.431250912538</v>
          </cell>
        </row>
        <row r="37639">
          <cell r="P37639">
            <v>179413.66812874141</v>
          </cell>
        </row>
        <row r="37640">
          <cell r="P37640">
            <v>115962.49281491822</v>
          </cell>
        </row>
        <row r="37641">
          <cell r="P37641">
            <v>109398.57812728135</v>
          </cell>
        </row>
        <row r="37642">
          <cell r="P37642">
            <v>122526.40750255511</v>
          </cell>
        </row>
        <row r="37643">
          <cell r="P37643">
            <v>115962.49281491822</v>
          </cell>
        </row>
        <row r="37644">
          <cell r="P37644">
            <v>122526.40750255511</v>
          </cell>
        </row>
        <row r="37645">
          <cell r="P37645">
            <v>251616.72969274709</v>
          </cell>
        </row>
        <row r="37646">
          <cell r="P37646">
            <v>120338.43594000948</v>
          </cell>
        </row>
        <row r="37647">
          <cell r="P37647">
            <v>111586.54968982698</v>
          </cell>
        </row>
        <row r="37648">
          <cell r="P37648">
            <v>118150.46437746385</v>
          </cell>
        </row>
        <row r="37649">
          <cell r="P37649">
            <v>115962.49281491822</v>
          </cell>
        </row>
        <row r="37650">
          <cell r="P37650">
            <v>118150.46437746385</v>
          </cell>
        </row>
        <row r="37651">
          <cell r="P37651">
            <v>118150.46437746385</v>
          </cell>
        </row>
        <row r="37652">
          <cell r="P37652">
            <v>122526.40750255511</v>
          </cell>
        </row>
        <row r="37653">
          <cell r="P37653">
            <v>120338.43594000948</v>
          </cell>
        </row>
        <row r="37654">
          <cell r="P37654">
            <v>122526.40750255511</v>
          </cell>
        </row>
        <row r="37655">
          <cell r="P37655">
            <v>133466.26531528324</v>
          </cell>
        </row>
        <row r="37656">
          <cell r="P37656">
            <v>126902.35062764636</v>
          </cell>
        </row>
        <row r="37657">
          <cell r="P37657">
            <v>21879.715625456269</v>
          </cell>
        </row>
        <row r="37658">
          <cell r="P37658">
            <v>129090.32219019199</v>
          </cell>
        </row>
        <row r="37659">
          <cell r="P37659">
            <v>122526.40750255511</v>
          </cell>
        </row>
        <row r="37660">
          <cell r="P37660">
            <v>120338.43594000948</v>
          </cell>
        </row>
        <row r="37661">
          <cell r="P37661">
            <v>135654.23687782887</v>
          </cell>
        </row>
        <row r="37662">
          <cell r="P37662">
            <v>157533.95250328514</v>
          </cell>
        </row>
        <row r="37663">
          <cell r="P37663">
            <v>131278.29375273761</v>
          </cell>
        </row>
        <row r="37664">
          <cell r="P37664">
            <v>137842.2084403745</v>
          </cell>
        </row>
        <row r="37665">
          <cell r="P37665">
            <v>137842.2084403745</v>
          </cell>
        </row>
        <row r="37666">
          <cell r="P37666">
            <v>120338.43594000948</v>
          </cell>
        </row>
        <row r="37667">
          <cell r="P37667">
            <v>181601.63969128704</v>
          </cell>
        </row>
        <row r="37668">
          <cell r="P37668">
            <v>105022.6350021901</v>
          </cell>
        </row>
        <row r="37669">
          <cell r="P37669">
            <v>105022.6350021901</v>
          </cell>
        </row>
        <row r="37670">
          <cell r="Q37670">
            <v>4332183.6938403426</v>
          </cell>
        </row>
        <row r="37671">
          <cell r="P37671">
            <v>17875.886428975849</v>
          </cell>
        </row>
        <row r="37672">
          <cell r="P37672">
            <v>377628.10081211483</v>
          </cell>
        </row>
        <row r="37673">
          <cell r="P37673">
            <v>151945.03464629472</v>
          </cell>
        </row>
        <row r="37674">
          <cell r="P37674">
            <v>160882.97786078264</v>
          </cell>
        </row>
        <row r="37675">
          <cell r="P37675">
            <v>17875.886428975849</v>
          </cell>
        </row>
        <row r="37676">
          <cell r="P37676">
            <v>165351.94946802661</v>
          </cell>
        </row>
        <row r="37677">
          <cell r="P37677">
            <v>154179.52044991672</v>
          </cell>
        </row>
        <row r="37678">
          <cell r="P37678">
            <v>145241.57723542879</v>
          </cell>
        </row>
        <row r="37679">
          <cell r="P37679">
            <v>138538.11982456283</v>
          </cell>
        </row>
        <row r="37680">
          <cell r="P37680">
            <v>140772.6056281848</v>
          </cell>
        </row>
        <row r="37681">
          <cell r="P37681">
            <v>151945.03464629472</v>
          </cell>
        </row>
        <row r="37682">
          <cell r="P37682">
            <v>134069.14821731887</v>
          </cell>
        </row>
        <row r="37683">
          <cell r="P37683">
            <v>160882.97786078264</v>
          </cell>
        </row>
        <row r="37684">
          <cell r="P37684">
            <v>140772.6056281848</v>
          </cell>
        </row>
        <row r="37685">
          <cell r="P37685">
            <v>134069.14821731887</v>
          </cell>
        </row>
        <row r="37686">
          <cell r="P37686">
            <v>131834.66241369687</v>
          </cell>
        </row>
        <row r="37687">
          <cell r="P37687">
            <v>15641.400625353868</v>
          </cell>
        </row>
        <row r="37688">
          <cell r="P37688">
            <v>129600.17661007491</v>
          </cell>
        </row>
        <row r="37689">
          <cell r="P37689">
            <v>136303.63402094087</v>
          </cell>
        </row>
        <row r="37690">
          <cell r="P37690">
            <v>134069.14821731887</v>
          </cell>
        </row>
        <row r="37691">
          <cell r="P37691">
            <v>20110.372232597831</v>
          </cell>
        </row>
        <row r="37692">
          <cell r="P37692">
            <v>127365.69080645293</v>
          </cell>
        </row>
        <row r="37693">
          <cell r="P37693">
            <v>136303.63402094087</v>
          </cell>
        </row>
        <row r="37694">
          <cell r="P37694">
            <v>26813.829643463774</v>
          </cell>
        </row>
        <row r="37695">
          <cell r="P37695">
            <v>120662.23339558698</v>
          </cell>
        </row>
        <row r="37696">
          <cell r="P37696">
            <v>13406.914821731887</v>
          </cell>
        </row>
        <row r="37697">
          <cell r="P37697">
            <v>89379.432144879247</v>
          </cell>
        </row>
        <row r="37698">
          <cell r="P37698">
            <v>163117.46366440464</v>
          </cell>
        </row>
        <row r="37699">
          <cell r="P37699">
            <v>134069.14821731887</v>
          </cell>
        </row>
        <row r="37700">
          <cell r="P37700">
            <v>125131.20500283095</v>
          </cell>
        </row>
        <row r="37701">
          <cell r="P37701">
            <v>151945.03464629472</v>
          </cell>
        </row>
        <row r="37702">
          <cell r="P37702">
            <v>183227.83589700246</v>
          </cell>
        </row>
        <row r="37703">
          <cell r="P37703">
            <v>120662.23339558698</v>
          </cell>
        </row>
        <row r="37704">
          <cell r="P37704">
            <v>147476.06303905076</v>
          </cell>
        </row>
        <row r="37705">
          <cell r="P37705">
            <v>156414.00625353868</v>
          </cell>
        </row>
        <row r="37706">
          <cell r="P37706">
            <v>256965.86741652782</v>
          </cell>
        </row>
        <row r="37707">
          <cell r="P37707">
            <v>13406.914821731887</v>
          </cell>
        </row>
        <row r="37708">
          <cell r="Q37708">
            <v>4725937.4746604906</v>
          </cell>
        </row>
        <row r="37709">
          <cell r="P37709">
            <v>235729.09112777619</v>
          </cell>
        </row>
        <row r="37710">
          <cell r="P37710">
            <v>201510.35209309901</v>
          </cell>
        </row>
        <row r="37711">
          <cell r="P37711">
            <v>231927.00901281205</v>
          </cell>
        </row>
        <row r="37712">
          <cell r="P37712">
            <v>220520.76266791965</v>
          </cell>
        </row>
        <row r="37713">
          <cell r="P37713">
            <v>144479.12036863703</v>
          </cell>
        </row>
        <row r="37714">
          <cell r="P37714">
            <v>300364.48708216642</v>
          </cell>
        </row>
        <row r="37715">
          <cell r="P37715">
            <v>193906.18786317072</v>
          </cell>
        </row>
        <row r="37716">
          <cell r="P37716">
            <v>186302.02363324247</v>
          </cell>
        </row>
        <row r="37717">
          <cell r="P37717">
            <v>197708.26997813486</v>
          </cell>
        </row>
        <row r="37718">
          <cell r="P37718">
            <v>197708.26997813486</v>
          </cell>
        </row>
        <row r="37719">
          <cell r="P37719">
            <v>178697.85940331421</v>
          </cell>
        </row>
        <row r="37720">
          <cell r="P37720">
            <v>212916.5984379914</v>
          </cell>
        </row>
        <row r="37721">
          <cell r="P37721">
            <v>216718.68055295551</v>
          </cell>
        </row>
        <row r="37722">
          <cell r="P37722">
            <v>216718.68055295551</v>
          </cell>
        </row>
        <row r="37723">
          <cell r="P37723">
            <v>220520.76266791965</v>
          </cell>
        </row>
        <row r="37724">
          <cell r="P37724">
            <v>212916.5984379914</v>
          </cell>
        </row>
        <row r="37725">
          <cell r="P37725">
            <v>266145.74804748927</v>
          </cell>
        </row>
        <row r="37726">
          <cell r="P37726">
            <v>212916.5984379914</v>
          </cell>
        </row>
        <row r="37727">
          <cell r="P37727">
            <v>296562.40496720228</v>
          </cell>
        </row>
        <row r="37728">
          <cell r="P37728">
            <v>205312.43420806312</v>
          </cell>
        </row>
        <row r="37729">
          <cell r="P37729">
            <v>216718.68055295551</v>
          </cell>
        </row>
        <row r="37730">
          <cell r="P37730">
            <v>250937.4195876327</v>
          </cell>
        </row>
        <row r="37731">
          <cell r="P37731">
            <v>258541.58381756098</v>
          </cell>
        </row>
        <row r="37732">
          <cell r="P37732">
            <v>239531.1732427403</v>
          </cell>
        </row>
        <row r="37733">
          <cell r="P37733">
            <v>102656.21710403156</v>
          </cell>
        </row>
        <row r="37734">
          <cell r="P37734">
            <v>243333.25535770445</v>
          </cell>
        </row>
        <row r="37735">
          <cell r="P37735">
            <v>292760.32285223814</v>
          </cell>
        </row>
        <row r="37736">
          <cell r="Q37736">
            <v>5954060.5920338314</v>
          </cell>
        </row>
        <row r="37737">
          <cell r="P37737">
            <v>154077.93928539031</v>
          </cell>
        </row>
        <row r="37738">
          <cell r="P37738">
            <v>308155.87857078062</v>
          </cell>
        </row>
        <row r="37739">
          <cell r="P37739">
            <v>231116.90892808547</v>
          </cell>
        </row>
        <row r="37740">
          <cell r="P37740">
            <v>231116.90892808547</v>
          </cell>
        </row>
        <row r="37741">
          <cell r="P37741">
            <v>154077.93928539031</v>
          </cell>
        </row>
        <row r="37742">
          <cell r="P37742">
            <v>269636.39374943305</v>
          </cell>
        </row>
        <row r="37743">
          <cell r="P37743">
            <v>115558.45446404273</v>
          </cell>
        </row>
        <row r="37744">
          <cell r="P37744">
            <v>192597.42410673789</v>
          </cell>
        </row>
        <row r="37745">
          <cell r="P37745">
            <v>269636.39374943305</v>
          </cell>
        </row>
        <row r="37746">
          <cell r="P37746">
            <v>269636.39374943305</v>
          </cell>
        </row>
        <row r="37747">
          <cell r="P37747">
            <v>38519.484821347578</v>
          </cell>
        </row>
        <row r="37748">
          <cell r="P37748">
            <v>192597.42410673789</v>
          </cell>
        </row>
        <row r="37749">
          <cell r="P37749">
            <v>115558.45446404273</v>
          </cell>
        </row>
        <row r="37750">
          <cell r="P37750">
            <v>38519.484821347578</v>
          </cell>
        </row>
        <row r="37751">
          <cell r="P37751">
            <v>269636.39374943305</v>
          </cell>
        </row>
        <row r="37752">
          <cell r="P37752">
            <v>38519.484821347578</v>
          </cell>
        </row>
        <row r="37753">
          <cell r="P37753">
            <v>192597.42410673789</v>
          </cell>
        </row>
        <row r="37754">
          <cell r="P37754">
            <v>115558.45446404273</v>
          </cell>
        </row>
        <row r="37755">
          <cell r="P37755">
            <v>38519.484821347578</v>
          </cell>
        </row>
        <row r="37756">
          <cell r="P37756">
            <v>154077.93928539031</v>
          </cell>
        </row>
        <row r="37757">
          <cell r="P37757">
            <v>115558.45446404273</v>
          </cell>
        </row>
        <row r="37758">
          <cell r="P37758">
            <v>154077.93928539031</v>
          </cell>
        </row>
        <row r="37759">
          <cell r="P37759">
            <v>115558.45446404273</v>
          </cell>
        </row>
        <row r="37760">
          <cell r="P37760">
            <v>192597.42410673789</v>
          </cell>
        </row>
        <row r="37761">
          <cell r="P37761">
            <v>154077.93928539031</v>
          </cell>
        </row>
        <row r="37762">
          <cell r="P37762">
            <v>269636.39374943305</v>
          </cell>
        </row>
        <row r="37763">
          <cell r="P37763">
            <v>308155.87857078062</v>
          </cell>
        </row>
        <row r="37764">
          <cell r="P37764">
            <v>115558.45446404273</v>
          </cell>
        </row>
        <row r="37765">
          <cell r="P37765">
            <v>77038.969642695156</v>
          </cell>
        </row>
        <row r="37766">
          <cell r="P37766">
            <v>115558.45446404273</v>
          </cell>
        </row>
        <row r="37767">
          <cell r="P37767">
            <v>77038.969642695156</v>
          </cell>
        </row>
        <row r="37768">
          <cell r="P37768">
            <v>192597.42410673789</v>
          </cell>
        </row>
        <row r="37769">
          <cell r="P37769">
            <v>115558.45446404273</v>
          </cell>
        </row>
        <row r="37770">
          <cell r="P37770">
            <v>231116.90892808547</v>
          </cell>
        </row>
        <row r="37771">
          <cell r="P37771">
            <v>192597.42410673789</v>
          </cell>
        </row>
        <row r="37772">
          <cell r="P37772">
            <v>154077.93928539031</v>
          </cell>
        </row>
        <row r="37773">
          <cell r="P37773">
            <v>269636.39374943305</v>
          </cell>
        </row>
        <row r="37774">
          <cell r="P37774">
            <v>269636.39374943305</v>
          </cell>
        </row>
        <row r="37775">
          <cell r="P37775">
            <v>77038.969642695156</v>
          </cell>
        </row>
        <row r="37776">
          <cell r="P37776">
            <v>77038.969642695156</v>
          </cell>
        </row>
        <row r="37777">
          <cell r="P37777">
            <v>154077.93928539031</v>
          </cell>
        </row>
        <row r="37778">
          <cell r="P37778">
            <v>115558.45446404273</v>
          </cell>
        </row>
        <row r="37779">
          <cell r="P37779">
            <v>154077.93928539031</v>
          </cell>
        </row>
        <row r="37780">
          <cell r="P37780">
            <v>192597.42410673789</v>
          </cell>
        </row>
        <row r="37781">
          <cell r="P37781">
            <v>38519.484821347578</v>
          </cell>
        </row>
        <row r="37782">
          <cell r="P37782">
            <v>77038.969642695156</v>
          </cell>
        </row>
        <row r="37783">
          <cell r="P37783">
            <v>154077.93928539031</v>
          </cell>
        </row>
        <row r="37784">
          <cell r="P37784">
            <v>77038.969642695156</v>
          </cell>
        </row>
        <row r="37785">
          <cell r="Q37785">
            <v>7626857.9946268145</v>
          </cell>
        </row>
        <row r="37786">
          <cell r="P37786">
            <v>199424.31484720472</v>
          </cell>
        </row>
        <row r="37787">
          <cell r="P37787">
            <v>199424.31484720472</v>
          </cell>
        </row>
        <row r="37788">
          <cell r="P37788">
            <v>149568.23613540354</v>
          </cell>
        </row>
        <row r="37789">
          <cell r="P37789">
            <v>199424.31484720472</v>
          </cell>
        </row>
        <row r="37790">
          <cell r="P37790">
            <v>199424.31484720472</v>
          </cell>
        </row>
        <row r="37791">
          <cell r="P37791">
            <v>249280.3935590059</v>
          </cell>
        </row>
        <row r="37792">
          <cell r="P37792">
            <v>199424.31484720472</v>
          </cell>
        </row>
        <row r="37793">
          <cell r="P37793">
            <v>348992.55098260823</v>
          </cell>
        </row>
        <row r="37794">
          <cell r="P37794">
            <v>149568.23613540354</v>
          </cell>
        </row>
        <row r="37795">
          <cell r="P37795">
            <v>249280.3935590059</v>
          </cell>
        </row>
        <row r="37796">
          <cell r="P37796">
            <v>249280.3935590059</v>
          </cell>
        </row>
        <row r="37797">
          <cell r="P37797">
            <v>348992.55098260823</v>
          </cell>
        </row>
        <row r="37798">
          <cell r="P37798">
            <v>299136.47227080708</v>
          </cell>
        </row>
        <row r="37799">
          <cell r="P37799">
            <v>149568.23613540354</v>
          </cell>
        </row>
        <row r="37800">
          <cell r="P37800">
            <v>149568.23613540354</v>
          </cell>
        </row>
        <row r="37801">
          <cell r="P37801">
            <v>348992.55098260823</v>
          </cell>
        </row>
        <row r="37802">
          <cell r="P37802">
            <v>199424.31484720472</v>
          </cell>
        </row>
        <row r="37803">
          <cell r="P37803">
            <v>199424.31484720472</v>
          </cell>
        </row>
        <row r="37804">
          <cell r="P37804">
            <v>99712.157423602359</v>
          </cell>
        </row>
        <row r="37805">
          <cell r="P37805">
            <v>199424.31484720472</v>
          </cell>
        </row>
        <row r="37806">
          <cell r="P37806">
            <v>99712.157423602359</v>
          </cell>
        </row>
        <row r="37807">
          <cell r="P37807">
            <v>149568.23613540354</v>
          </cell>
        </row>
        <row r="37808">
          <cell r="P37808">
            <v>99712.157423602359</v>
          </cell>
        </row>
        <row r="37809">
          <cell r="P37809">
            <v>99712.157423602359</v>
          </cell>
        </row>
        <row r="37810">
          <cell r="P37810">
            <v>99712.157423602359</v>
          </cell>
        </row>
        <row r="37811">
          <cell r="P37811">
            <v>199424.31484720472</v>
          </cell>
        </row>
        <row r="37812">
          <cell r="P37812">
            <v>299136.47227080708</v>
          </cell>
        </row>
        <row r="37813">
          <cell r="P37813">
            <v>149568.23613540354</v>
          </cell>
        </row>
        <row r="37814">
          <cell r="P37814">
            <v>149568.23613540354</v>
          </cell>
        </row>
        <row r="37815">
          <cell r="P37815">
            <v>99712.157423602359</v>
          </cell>
        </row>
        <row r="37816">
          <cell r="P37816">
            <v>99712.157423602359</v>
          </cell>
        </row>
        <row r="37817">
          <cell r="P37817">
            <v>199424.31484720472</v>
          </cell>
        </row>
        <row r="37818">
          <cell r="P37818">
            <v>99712.157423602359</v>
          </cell>
        </row>
        <row r="37819">
          <cell r="P37819">
            <v>249280.3935590059</v>
          </cell>
        </row>
        <row r="37820">
          <cell r="P37820">
            <v>199424.31484720472</v>
          </cell>
        </row>
        <row r="37821">
          <cell r="P37821">
            <v>199424.31484720472</v>
          </cell>
        </row>
        <row r="37822">
          <cell r="P37822">
            <v>249280.3935590059</v>
          </cell>
        </row>
        <row r="37823">
          <cell r="Q37823">
            <v>7129419.255787571</v>
          </cell>
        </row>
        <row r="37824">
          <cell r="P37824">
            <v>29405.401195274397</v>
          </cell>
        </row>
        <row r="37825">
          <cell r="P37825">
            <v>205837.80836692077</v>
          </cell>
        </row>
        <row r="37826">
          <cell r="P37826">
            <v>58810.802390548793</v>
          </cell>
        </row>
        <row r="37827">
          <cell r="P37827">
            <v>29405.401195274397</v>
          </cell>
        </row>
        <row r="37828">
          <cell r="P37828">
            <v>147027.00597637199</v>
          </cell>
        </row>
        <row r="37829">
          <cell r="P37829">
            <v>147027.00597637199</v>
          </cell>
        </row>
        <row r="37830">
          <cell r="P37830">
            <v>58810.802390548793</v>
          </cell>
        </row>
        <row r="37831">
          <cell r="P37831">
            <v>147027.00597637199</v>
          </cell>
        </row>
        <row r="37832">
          <cell r="P37832">
            <v>235243.20956219517</v>
          </cell>
        </row>
        <row r="37833">
          <cell r="P37833">
            <v>29405.401195274397</v>
          </cell>
        </row>
        <row r="37834">
          <cell r="P37834">
            <v>58810.802390548793</v>
          </cell>
        </row>
        <row r="37835">
          <cell r="P37835">
            <v>147027.00597637199</v>
          </cell>
        </row>
        <row r="37836">
          <cell r="P37836">
            <v>176432.40717164637</v>
          </cell>
        </row>
        <row r="37837">
          <cell r="P37837">
            <v>29405.401195274397</v>
          </cell>
        </row>
        <row r="37838">
          <cell r="P37838">
            <v>176432.40717164637</v>
          </cell>
        </row>
        <row r="37839">
          <cell r="P37839">
            <v>29405.401195274397</v>
          </cell>
        </row>
        <row r="37840">
          <cell r="P37840">
            <v>117621.60478109759</v>
          </cell>
        </row>
        <row r="37841">
          <cell r="P37841">
            <v>29405.401195274397</v>
          </cell>
        </row>
        <row r="37842">
          <cell r="P37842">
            <v>58810.802390548793</v>
          </cell>
        </row>
        <row r="37843">
          <cell r="P37843">
            <v>29405.401195274397</v>
          </cell>
        </row>
        <row r="37844">
          <cell r="P37844">
            <v>176432.40717164637</v>
          </cell>
        </row>
        <row r="37845">
          <cell r="P37845">
            <v>88216.203585823183</v>
          </cell>
        </row>
        <row r="37846">
          <cell r="P37846">
            <v>29405.401195274397</v>
          </cell>
        </row>
        <row r="37847">
          <cell r="P37847">
            <v>117621.60478109759</v>
          </cell>
        </row>
        <row r="37848">
          <cell r="P37848">
            <v>29405.401195274397</v>
          </cell>
        </row>
        <row r="37849">
          <cell r="P37849">
            <v>176432.40717164637</v>
          </cell>
        </row>
        <row r="37850">
          <cell r="P37850">
            <v>88216.203585823183</v>
          </cell>
        </row>
        <row r="37851">
          <cell r="P37851">
            <v>58810.802390548793</v>
          </cell>
        </row>
        <row r="37852">
          <cell r="P37852">
            <v>88216.203585823183</v>
          </cell>
        </row>
        <row r="37853">
          <cell r="P37853">
            <v>58810.802390548793</v>
          </cell>
        </row>
        <row r="37854">
          <cell r="P37854">
            <v>117621.60478109759</v>
          </cell>
        </row>
        <row r="37855">
          <cell r="P37855">
            <v>29405.401195274397</v>
          </cell>
        </row>
        <row r="37856">
          <cell r="P37856">
            <v>58810.802390548793</v>
          </cell>
        </row>
        <row r="37857">
          <cell r="P37857">
            <v>58810.802390548793</v>
          </cell>
        </row>
        <row r="37858">
          <cell r="P37858">
            <v>29405.401195274397</v>
          </cell>
        </row>
        <row r="37859">
          <cell r="P37859">
            <v>147027.00597637199</v>
          </cell>
        </row>
        <row r="37860">
          <cell r="P37860">
            <v>29405.401195274397</v>
          </cell>
        </row>
        <row r="37861">
          <cell r="P37861">
            <v>147027.00597637199</v>
          </cell>
        </row>
        <row r="37862">
          <cell r="P37862">
            <v>58810.802390548793</v>
          </cell>
        </row>
        <row r="37863">
          <cell r="P37863">
            <v>117621.60478109759</v>
          </cell>
        </row>
        <row r="37864">
          <cell r="P37864">
            <v>58810.802390548793</v>
          </cell>
        </row>
        <row r="37865">
          <cell r="P37865">
            <v>147027.00597637199</v>
          </cell>
        </row>
        <row r="37866">
          <cell r="P37866">
            <v>29405.401195274397</v>
          </cell>
        </row>
        <row r="37867">
          <cell r="P37867">
            <v>88216.203585823183</v>
          </cell>
        </row>
        <row r="37868">
          <cell r="P37868">
            <v>58810.802390548793</v>
          </cell>
        </row>
        <row r="37869">
          <cell r="P37869">
            <v>117621.60478109759</v>
          </cell>
        </row>
        <row r="37870">
          <cell r="P37870">
            <v>58810.802390548793</v>
          </cell>
        </row>
        <row r="37871">
          <cell r="P37871">
            <v>58810.802390548793</v>
          </cell>
        </row>
        <row r="37872">
          <cell r="P37872">
            <v>58810.802390548793</v>
          </cell>
        </row>
        <row r="37873">
          <cell r="P37873">
            <v>58810.802390548793</v>
          </cell>
        </row>
        <row r="37874">
          <cell r="P37874">
            <v>88216.203585823183</v>
          </cell>
        </row>
        <row r="37875">
          <cell r="P37875">
            <v>58810.802390548793</v>
          </cell>
        </row>
        <row r="37876">
          <cell r="P37876">
            <v>58810.802390548793</v>
          </cell>
        </row>
        <row r="37877">
          <cell r="P37877">
            <v>117621.60478109759</v>
          </cell>
        </row>
        <row r="37878">
          <cell r="Q37878">
            <v>4704864.1912439009</v>
          </cell>
        </row>
        <row r="37879">
          <cell r="P37879">
            <v>77914.114771915323</v>
          </cell>
        </row>
        <row r="37880">
          <cell r="P37880">
            <v>116871.17215787299</v>
          </cell>
        </row>
        <row r="37881">
          <cell r="P37881">
            <v>77914.114771915323</v>
          </cell>
        </row>
        <row r="37882">
          <cell r="P37882">
            <v>116871.17215787299</v>
          </cell>
        </row>
        <row r="37883">
          <cell r="Q37883">
            <v>389570.5738595766</v>
          </cell>
        </row>
        <row r="37884">
          <cell r="P37884">
            <v>432471.08467676508</v>
          </cell>
        </row>
        <row r="37885">
          <cell r="P37885">
            <v>308907.91762626078</v>
          </cell>
        </row>
        <row r="37886">
          <cell r="P37886">
            <v>123563.16705050431</v>
          </cell>
        </row>
        <row r="37887">
          <cell r="P37887">
            <v>61781.583525252157</v>
          </cell>
        </row>
        <row r="37888">
          <cell r="P37888">
            <v>61781.583525252157</v>
          </cell>
        </row>
        <row r="37889">
          <cell r="P37889">
            <v>308907.91762626078</v>
          </cell>
        </row>
        <row r="37890">
          <cell r="P37890">
            <v>123563.16705050431</v>
          </cell>
        </row>
        <row r="37891">
          <cell r="P37891">
            <v>370689.50115151296</v>
          </cell>
        </row>
        <row r="37892">
          <cell r="P37892">
            <v>123563.16705050431</v>
          </cell>
        </row>
        <row r="37893">
          <cell r="P37893">
            <v>247126.33410100863</v>
          </cell>
        </row>
        <row r="37894">
          <cell r="P37894">
            <v>370689.50115151296</v>
          </cell>
        </row>
        <row r="37895">
          <cell r="P37895">
            <v>247126.33410100863</v>
          </cell>
        </row>
        <row r="37896">
          <cell r="P37896">
            <v>185344.75057575648</v>
          </cell>
        </row>
        <row r="37897">
          <cell r="P37897">
            <v>308907.91762626078</v>
          </cell>
        </row>
        <row r="37898">
          <cell r="P37898">
            <v>123563.16705050431</v>
          </cell>
        </row>
        <row r="37899">
          <cell r="P37899">
            <v>308907.91762626078</v>
          </cell>
        </row>
        <row r="37900">
          <cell r="P37900">
            <v>123563.16705050431</v>
          </cell>
        </row>
        <row r="37901">
          <cell r="P37901">
            <v>247126.33410100863</v>
          </cell>
        </row>
        <row r="37902">
          <cell r="P37902">
            <v>308907.91762626078</v>
          </cell>
        </row>
        <row r="37903">
          <cell r="P37903">
            <v>370689.50115151296</v>
          </cell>
        </row>
        <row r="37904">
          <cell r="P37904">
            <v>185344.75057575648</v>
          </cell>
        </row>
        <row r="37905">
          <cell r="P37905">
            <v>308907.91762626078</v>
          </cell>
        </row>
        <row r="37906">
          <cell r="P37906">
            <v>123563.16705050431</v>
          </cell>
        </row>
        <row r="37907">
          <cell r="P37907">
            <v>308907.91762626078</v>
          </cell>
        </row>
        <row r="37908">
          <cell r="P37908">
            <v>247126.33410100863</v>
          </cell>
        </row>
        <row r="37909">
          <cell r="P37909">
            <v>123563.16705050431</v>
          </cell>
        </row>
        <row r="37910">
          <cell r="P37910">
            <v>61781.583525252157</v>
          </cell>
        </row>
        <row r="37911">
          <cell r="P37911">
            <v>247126.33410100863</v>
          </cell>
        </row>
        <row r="37912">
          <cell r="P37912">
            <v>185344.75057575648</v>
          </cell>
        </row>
        <row r="37913">
          <cell r="P37913">
            <v>185344.75057575648</v>
          </cell>
        </row>
        <row r="37914">
          <cell r="P37914">
            <v>185344.75057575648</v>
          </cell>
        </row>
        <row r="37915">
          <cell r="P37915">
            <v>185344.75057575648</v>
          </cell>
        </row>
        <row r="37916">
          <cell r="P37916">
            <v>185344.75057575648</v>
          </cell>
        </row>
        <row r="37917">
          <cell r="P37917">
            <v>247126.33410100863</v>
          </cell>
        </row>
        <row r="37918">
          <cell r="P37918">
            <v>247126.33410100863</v>
          </cell>
        </row>
        <row r="37919">
          <cell r="P37919">
            <v>185344.75057575648</v>
          </cell>
        </row>
        <row r="37920">
          <cell r="Q37920">
            <v>7969824.2747575277</v>
          </cell>
        </row>
        <row r="37921">
          <cell r="P37921">
            <v>863517</v>
          </cell>
        </row>
        <row r="37922">
          <cell r="P37922">
            <v>431759</v>
          </cell>
        </row>
        <row r="37923">
          <cell r="P37923">
            <v>662030</v>
          </cell>
        </row>
        <row r="37924">
          <cell r="P37924">
            <v>57568</v>
          </cell>
        </row>
        <row r="37925">
          <cell r="P37925">
            <v>1807629</v>
          </cell>
        </row>
        <row r="37926">
          <cell r="Q37926">
            <v>3822503</v>
          </cell>
        </row>
        <row r="37927">
          <cell r="P37927">
            <v>565119.54252873559</v>
          </cell>
        </row>
        <row r="37928">
          <cell r="P37928">
            <v>161462.72643678158</v>
          </cell>
        </row>
        <row r="37929">
          <cell r="Q37929">
            <v>726582.26896551717</v>
          </cell>
        </row>
        <row r="37930">
          <cell r="P37930">
            <v>9453805.5998057295</v>
          </cell>
        </row>
        <row r="37931">
          <cell r="P37931">
            <v>2987703.9099784945</v>
          </cell>
        </row>
        <row r="37932">
          <cell r="P37932">
            <v>1507497.0599019458</v>
          </cell>
        </row>
        <row r="37933">
          <cell r="P37933">
            <v>3390521.5378543385</v>
          </cell>
        </row>
        <row r="37934">
          <cell r="P37934">
            <v>9566469.7130762748</v>
          </cell>
        </row>
        <row r="37935">
          <cell r="P37935">
            <v>2820930.405489957</v>
          </cell>
        </row>
        <row r="37936">
          <cell r="P37936">
            <v>4538712.2213604143</v>
          </cell>
        </row>
        <row r="37937">
          <cell r="P37937">
            <v>14666147.358625408</v>
          </cell>
        </row>
        <row r="37938">
          <cell r="P37938">
            <v>2421645.4908601199</v>
          </cell>
        </row>
        <row r="37939">
          <cell r="P37939">
            <v>6078180.3361387169</v>
          </cell>
        </row>
        <row r="37940">
          <cell r="P37940">
            <v>764538.02498981659</v>
          </cell>
        </row>
        <row r="37941">
          <cell r="P37941">
            <v>17278765.439709209</v>
          </cell>
        </row>
        <row r="37942">
          <cell r="P37942">
            <v>781318.41290834546</v>
          </cell>
        </row>
        <row r="37943">
          <cell r="P37943">
            <v>3243913.9381450862</v>
          </cell>
        </row>
        <row r="37944">
          <cell r="P37944">
            <v>747463.24430078722</v>
          </cell>
        </row>
        <row r="37945">
          <cell r="P37945">
            <v>8721326.9475234188</v>
          </cell>
        </row>
        <row r="37946">
          <cell r="P37946">
            <v>4033092.6380257956</v>
          </cell>
        </row>
        <row r="37947">
          <cell r="P37947">
            <v>229773.55737564567</v>
          </cell>
        </row>
        <row r="37948">
          <cell r="Q37948">
            <v>93231805.83606948</v>
          </cell>
        </row>
        <row r="37949">
          <cell r="P37949">
            <v>14295423.137230309</v>
          </cell>
        </row>
        <row r="37950">
          <cell r="P37950">
            <v>4517809.3785615517</v>
          </cell>
        </row>
        <row r="37951">
          <cell r="P37951">
            <v>2279537.9196153334</v>
          </cell>
        </row>
        <row r="37952">
          <cell r="P37952">
            <v>5126923.7057843264</v>
          </cell>
        </row>
        <row r="37953">
          <cell r="P37953">
            <v>14465786.400424171</v>
          </cell>
        </row>
        <row r="37954">
          <cell r="P37954">
            <v>4265625.4522502879</v>
          </cell>
        </row>
        <row r="37955">
          <cell r="P37955">
            <v>6863142.1513257008</v>
          </cell>
        </row>
        <row r="37956">
          <cell r="P37956">
            <v>22177183.576615036</v>
          </cell>
        </row>
        <row r="37957">
          <cell r="P37957">
            <v>3661853.0616837102</v>
          </cell>
        </row>
        <row r="37958">
          <cell r="P37958">
            <v>9191024.5976796113</v>
          </cell>
        </row>
        <row r="37959">
          <cell r="P37959">
            <v>1156084.1246784662</v>
          </cell>
        </row>
        <row r="37960">
          <cell r="P37960">
            <v>26127812.830704954</v>
          </cell>
        </row>
        <row r="37961">
          <cell r="P37961">
            <v>1181458.3237953982</v>
          </cell>
        </row>
        <row r="37962">
          <cell r="P37962">
            <v>4905233.3345521828</v>
          </cell>
        </row>
        <row r="37963">
          <cell r="P37963">
            <v>1130264.7641735179</v>
          </cell>
        </row>
        <row r="37964">
          <cell r="P37964">
            <v>13187817.087706828</v>
          </cell>
        </row>
        <row r="37965">
          <cell r="P37965">
            <v>6098577.4674076186</v>
          </cell>
        </row>
        <row r="37966">
          <cell r="P37966">
            <v>347448.46334676276</v>
          </cell>
        </row>
        <row r="37967">
          <cell r="Q37967">
            <v>140979005.77753577</v>
          </cell>
        </row>
        <row r="37968">
          <cell r="P37968">
            <v>3650000</v>
          </cell>
        </row>
        <row r="37969">
          <cell r="P37969">
            <v>6300000</v>
          </cell>
        </row>
        <row r="37970">
          <cell r="Q37970">
            <v>9950000</v>
          </cell>
        </row>
        <row r="37971">
          <cell r="P37971">
            <v>3908475</v>
          </cell>
        </row>
        <row r="37972">
          <cell r="P37972">
            <v>1651692</v>
          </cell>
        </row>
        <row r="37973">
          <cell r="P37973">
            <v>6257550</v>
          </cell>
        </row>
        <row r="37974">
          <cell r="P37974">
            <v>30000</v>
          </cell>
        </row>
        <row r="37975">
          <cell r="P37975">
            <v>120000</v>
          </cell>
        </row>
        <row r="37976">
          <cell r="P37976">
            <v>658000</v>
          </cell>
        </row>
        <row r="37977">
          <cell r="P37977">
            <v>356121</v>
          </cell>
        </row>
        <row r="37978">
          <cell r="P37978">
            <v>1057527</v>
          </cell>
        </row>
        <row r="37979">
          <cell r="P37979">
            <v>275006</v>
          </cell>
        </row>
        <row r="37980">
          <cell r="P37980">
            <v>105000</v>
          </cell>
        </row>
        <row r="37981">
          <cell r="P37981">
            <v>85050</v>
          </cell>
        </row>
        <row r="37982">
          <cell r="P37982">
            <v>1700000</v>
          </cell>
        </row>
        <row r="37983">
          <cell r="P37983">
            <v>1800000</v>
          </cell>
        </row>
        <row r="37984">
          <cell r="P37984">
            <v>500000</v>
          </cell>
        </row>
        <row r="37985">
          <cell r="Q37985">
            <v>18504421</v>
          </cell>
        </row>
        <row r="37986">
          <cell r="P37986">
            <v>5783444</v>
          </cell>
        </row>
        <row r="37987">
          <cell r="P37987">
            <v>30000</v>
          </cell>
        </row>
        <row r="37988">
          <cell r="P37988">
            <v>1134491</v>
          </cell>
        </row>
        <row r="37989">
          <cell r="P37989">
            <v>1438221</v>
          </cell>
        </row>
        <row r="37990">
          <cell r="P37990">
            <v>30000</v>
          </cell>
        </row>
        <row r="37991">
          <cell r="P37991">
            <v>50000</v>
          </cell>
        </row>
        <row r="37992">
          <cell r="P37992">
            <v>10000</v>
          </cell>
        </row>
        <row r="37993">
          <cell r="P37993">
            <v>2659800</v>
          </cell>
        </row>
        <row r="37994">
          <cell r="P37994">
            <v>2250000</v>
          </cell>
        </row>
        <row r="37995">
          <cell r="P37995">
            <v>75000</v>
          </cell>
        </row>
        <row r="37996">
          <cell r="P37996">
            <v>33736.5</v>
          </cell>
        </row>
        <row r="37997">
          <cell r="P37997">
            <v>13124</v>
          </cell>
        </row>
        <row r="37998">
          <cell r="P37998">
            <v>77239.5</v>
          </cell>
        </row>
        <row r="37999">
          <cell r="Q37999">
            <v>13585056</v>
          </cell>
        </row>
        <row r="38000">
          <cell r="P38000">
            <v>8865310</v>
          </cell>
        </row>
        <row r="38001">
          <cell r="P38001">
            <v>2185320</v>
          </cell>
        </row>
        <row r="38002">
          <cell r="P38002">
            <v>1500000</v>
          </cell>
        </row>
        <row r="38003">
          <cell r="P38003">
            <v>3150000</v>
          </cell>
        </row>
        <row r="38004">
          <cell r="P38004">
            <v>105435</v>
          </cell>
        </row>
        <row r="38005">
          <cell r="P38005">
            <v>11449</v>
          </cell>
        </row>
        <row r="38006">
          <cell r="P38006">
            <v>10000</v>
          </cell>
        </row>
        <row r="38007">
          <cell r="P38007">
            <v>2518820</v>
          </cell>
        </row>
        <row r="38008">
          <cell r="P38008">
            <v>84396</v>
          </cell>
        </row>
        <row r="38009">
          <cell r="P38009">
            <v>1817053</v>
          </cell>
        </row>
        <row r="38010">
          <cell r="Q38010">
            <v>20247783</v>
          </cell>
        </row>
        <row r="38011">
          <cell r="P38011">
            <v>12065280</v>
          </cell>
        </row>
        <row r="38012">
          <cell r="P38012">
            <v>3150000</v>
          </cell>
        </row>
        <row r="38013">
          <cell r="P38013">
            <v>2815800</v>
          </cell>
        </row>
        <row r="38014">
          <cell r="P38014">
            <v>472324</v>
          </cell>
        </row>
        <row r="38015">
          <cell r="P38015">
            <v>1387854</v>
          </cell>
        </row>
        <row r="38016">
          <cell r="P38016">
            <v>1146843</v>
          </cell>
        </row>
        <row r="38017">
          <cell r="P38017">
            <v>1936670</v>
          </cell>
        </row>
        <row r="38018">
          <cell r="Q38018">
            <v>22974771</v>
          </cell>
        </row>
        <row r="38019">
          <cell r="P38019">
            <v>2308360</v>
          </cell>
        </row>
        <row r="38020">
          <cell r="P38020">
            <v>1598940</v>
          </cell>
        </row>
        <row r="38021">
          <cell r="P38021">
            <v>296100</v>
          </cell>
        </row>
        <row r="38022">
          <cell r="P38022">
            <v>799470</v>
          </cell>
        </row>
        <row r="38023">
          <cell r="P38023">
            <v>489760</v>
          </cell>
        </row>
        <row r="38024">
          <cell r="P38024">
            <v>296100</v>
          </cell>
        </row>
        <row r="38025">
          <cell r="P38025">
            <v>1714160</v>
          </cell>
        </row>
        <row r="38026">
          <cell r="P38026">
            <v>5655510</v>
          </cell>
        </row>
        <row r="38027">
          <cell r="Q38027">
            <v>13158400</v>
          </cell>
        </row>
        <row r="38028">
          <cell r="P38028">
            <v>6063585</v>
          </cell>
        </row>
        <row r="38029">
          <cell r="P38029">
            <v>2768535</v>
          </cell>
        </row>
        <row r="38030">
          <cell r="P38030">
            <v>413235</v>
          </cell>
        </row>
        <row r="38031">
          <cell r="P38031">
            <v>61220</v>
          </cell>
        </row>
        <row r="38032">
          <cell r="P38032">
            <v>505065</v>
          </cell>
        </row>
        <row r="38033">
          <cell r="P38033">
            <v>91830</v>
          </cell>
        </row>
        <row r="38034">
          <cell r="P38034">
            <v>799470</v>
          </cell>
        </row>
        <row r="38035">
          <cell r="P38035">
            <v>636615</v>
          </cell>
        </row>
        <row r="38036">
          <cell r="P38036">
            <v>29610</v>
          </cell>
        </row>
        <row r="38037">
          <cell r="P38037">
            <v>133245</v>
          </cell>
        </row>
        <row r="38038">
          <cell r="P38038">
            <v>414540</v>
          </cell>
        </row>
        <row r="38039">
          <cell r="P38039">
            <v>118440</v>
          </cell>
        </row>
        <row r="38040">
          <cell r="P38040">
            <v>59220</v>
          </cell>
        </row>
        <row r="38041">
          <cell r="P38041">
            <v>550980</v>
          </cell>
        </row>
        <row r="38042">
          <cell r="P38042">
            <v>244880</v>
          </cell>
        </row>
        <row r="38043">
          <cell r="P38043">
            <v>30610</v>
          </cell>
        </row>
        <row r="38044">
          <cell r="P38044">
            <v>148050</v>
          </cell>
        </row>
        <row r="38045">
          <cell r="Q38045">
            <v>13069130</v>
          </cell>
        </row>
        <row r="38046">
          <cell r="P38046">
            <v>4293450</v>
          </cell>
        </row>
        <row r="38047">
          <cell r="P38047">
            <v>1332450</v>
          </cell>
        </row>
        <row r="38048">
          <cell r="P38048">
            <v>3523590</v>
          </cell>
        </row>
        <row r="38049">
          <cell r="P38049">
            <v>1273230</v>
          </cell>
        </row>
        <row r="38050">
          <cell r="P38050">
            <v>532980</v>
          </cell>
        </row>
        <row r="38051">
          <cell r="P38051">
            <v>1835820</v>
          </cell>
        </row>
        <row r="38052">
          <cell r="P38052">
            <v>59220</v>
          </cell>
        </row>
        <row r="38053">
          <cell r="P38053">
            <v>236880</v>
          </cell>
        </row>
        <row r="38054">
          <cell r="P38054">
            <v>1010130</v>
          </cell>
        </row>
        <row r="38055">
          <cell r="P38055">
            <v>1040740</v>
          </cell>
        </row>
        <row r="38056">
          <cell r="P38056">
            <v>91830</v>
          </cell>
        </row>
        <row r="38057">
          <cell r="P38057">
            <v>704030</v>
          </cell>
        </row>
        <row r="38058">
          <cell r="P38058">
            <v>1628550</v>
          </cell>
        </row>
        <row r="38059">
          <cell r="P38059">
            <v>14805</v>
          </cell>
        </row>
        <row r="38060">
          <cell r="P38060">
            <v>177660</v>
          </cell>
        </row>
        <row r="38061">
          <cell r="P38061">
            <v>296100</v>
          </cell>
        </row>
        <row r="38062">
          <cell r="P38062">
            <v>14805</v>
          </cell>
        </row>
        <row r="38063">
          <cell r="P38063">
            <v>207270</v>
          </cell>
        </row>
        <row r="38064">
          <cell r="P38064">
            <v>829080</v>
          </cell>
        </row>
        <row r="38065">
          <cell r="P38065">
            <v>59220</v>
          </cell>
        </row>
        <row r="38066">
          <cell r="P38066">
            <v>1776600</v>
          </cell>
        </row>
        <row r="38067">
          <cell r="Q38067">
            <v>20938440</v>
          </cell>
        </row>
        <row r="38068">
          <cell r="P38068">
            <v>1095570</v>
          </cell>
        </row>
        <row r="38069">
          <cell r="P38069">
            <v>2304360</v>
          </cell>
        </row>
        <row r="38070">
          <cell r="P38070">
            <v>651420</v>
          </cell>
        </row>
        <row r="38071">
          <cell r="P38071">
            <v>122440</v>
          </cell>
        </row>
        <row r="38072">
          <cell r="P38072">
            <v>2783340</v>
          </cell>
        </row>
        <row r="38073">
          <cell r="P38073">
            <v>1930650</v>
          </cell>
        </row>
        <row r="38074">
          <cell r="P38074">
            <v>2220750</v>
          </cell>
        </row>
        <row r="38075">
          <cell r="P38075">
            <v>3651030</v>
          </cell>
        </row>
        <row r="38076">
          <cell r="P38076">
            <v>63220</v>
          </cell>
        </row>
        <row r="38077">
          <cell r="P38077">
            <v>562590</v>
          </cell>
        </row>
        <row r="38078">
          <cell r="P38078">
            <v>2395140</v>
          </cell>
        </row>
        <row r="38079">
          <cell r="P38079">
            <v>361320</v>
          </cell>
        </row>
        <row r="38080">
          <cell r="P38080">
            <v>746250</v>
          </cell>
        </row>
        <row r="38081">
          <cell r="P38081">
            <v>177660</v>
          </cell>
        </row>
        <row r="38082">
          <cell r="P38082">
            <v>236880</v>
          </cell>
        </row>
        <row r="38083">
          <cell r="P38083">
            <v>390930</v>
          </cell>
        </row>
        <row r="38084">
          <cell r="P38084">
            <v>414540</v>
          </cell>
        </row>
        <row r="38085">
          <cell r="P38085">
            <v>59220</v>
          </cell>
        </row>
        <row r="38086">
          <cell r="P38086">
            <v>177660</v>
          </cell>
        </row>
        <row r="38087">
          <cell r="P38087">
            <v>1512060</v>
          </cell>
        </row>
        <row r="38088">
          <cell r="Q38088">
            <v>21857030</v>
          </cell>
        </row>
        <row r="38089">
          <cell r="P38089">
            <v>3020200</v>
          </cell>
        </row>
        <row r="38090">
          <cell r="P38090">
            <v>1776600</v>
          </cell>
        </row>
        <row r="38091">
          <cell r="P38091">
            <v>888300</v>
          </cell>
        </row>
        <row r="38092">
          <cell r="P38092">
            <v>355320</v>
          </cell>
        </row>
        <row r="38093">
          <cell r="P38093">
            <v>355320</v>
          </cell>
        </row>
        <row r="38094">
          <cell r="P38094">
            <v>118440</v>
          </cell>
        </row>
        <row r="38095">
          <cell r="P38095">
            <v>59220</v>
          </cell>
        </row>
        <row r="38096">
          <cell r="P38096">
            <v>444150</v>
          </cell>
        </row>
        <row r="38097">
          <cell r="Q38097">
            <v>7017550</v>
          </cell>
        </row>
        <row r="38098">
          <cell r="P38098">
            <v>316825</v>
          </cell>
        </row>
        <row r="38099">
          <cell r="P38099">
            <v>29610</v>
          </cell>
        </row>
        <row r="38100">
          <cell r="P38100">
            <v>88830</v>
          </cell>
        </row>
        <row r="38101">
          <cell r="P38101">
            <v>599370</v>
          </cell>
        </row>
        <row r="38102">
          <cell r="P38102">
            <v>740250</v>
          </cell>
        </row>
        <row r="38103">
          <cell r="P38103">
            <v>177660</v>
          </cell>
        </row>
        <row r="38104">
          <cell r="P38104">
            <v>2457630</v>
          </cell>
        </row>
        <row r="38105">
          <cell r="Q38105">
            <v>4410175</v>
          </cell>
        </row>
        <row r="38106">
          <cell r="P38106">
            <v>1494810</v>
          </cell>
        </row>
        <row r="38107">
          <cell r="Q38107">
            <v>1494810</v>
          </cell>
        </row>
        <row r="38108">
          <cell r="P38108">
            <v>1043150</v>
          </cell>
        </row>
        <row r="38109">
          <cell r="P38109">
            <v>540000</v>
          </cell>
        </row>
        <row r="38110">
          <cell r="P38110">
            <v>430771.63376042078</v>
          </cell>
        </row>
        <row r="38111">
          <cell r="P38111">
            <v>182040.83723421974</v>
          </cell>
        </row>
        <row r="38112">
          <cell r="P38112">
            <v>689674.37090873579</v>
          </cell>
        </row>
        <row r="38113">
          <cell r="P38113">
            <v>3306.4427974625969</v>
          </cell>
        </row>
        <row r="38114">
          <cell r="P38114">
            <v>13225.771189850388</v>
          </cell>
        </row>
        <row r="38115">
          <cell r="P38115">
            <v>72521.312024346291</v>
          </cell>
        </row>
        <row r="38116">
          <cell r="P38116">
            <v>39249.790515839253</v>
          </cell>
        </row>
        <row r="38117">
          <cell r="P38117">
            <v>116555.08440907426</v>
          </cell>
        </row>
        <row r="38118">
          <cell r="P38118">
            <v>30309.720265299966</v>
          </cell>
        </row>
        <row r="38119">
          <cell r="P38119">
            <v>11572.549791119091</v>
          </cell>
        </row>
        <row r="38120">
          <cell r="P38120">
            <v>9418.76533080646</v>
          </cell>
        </row>
        <row r="38121">
          <cell r="P38121">
            <v>187365.09185621384</v>
          </cell>
        </row>
        <row r="38122">
          <cell r="P38122">
            <v>198386.56784775582</v>
          </cell>
        </row>
        <row r="38123">
          <cell r="P38123">
            <v>55107.379957709949</v>
          </cell>
        </row>
        <row r="38124">
          <cell r="P38124">
            <v>254260.128438443</v>
          </cell>
        </row>
        <row r="38125">
          <cell r="P38125">
            <v>176226.78821916151</v>
          </cell>
        </row>
        <row r="38126">
          <cell r="P38126">
            <v>32634.590410955832</v>
          </cell>
        </row>
        <row r="38127">
          <cell r="P38127">
            <v>88113.394109580753</v>
          </cell>
        </row>
        <row r="38128">
          <cell r="P38128">
            <v>53978.780816176048</v>
          </cell>
        </row>
        <row r="38129">
          <cell r="P38129">
            <v>32634.590410955832</v>
          </cell>
        </row>
        <row r="38130">
          <cell r="P38130">
            <v>188925.73285661617</v>
          </cell>
        </row>
        <row r="38131">
          <cell r="P38131">
            <v>623320.67684925639</v>
          </cell>
        </row>
        <row r="38132">
          <cell r="P38132">
            <v>160727</v>
          </cell>
        </row>
        <row r="38133">
          <cell r="Q38133">
            <v>231532</v>
          </cell>
        </row>
        <row r="38134">
          <cell r="Q38134">
            <v>5001945</v>
          </cell>
        </row>
        <row r="38135">
          <cell r="P38135">
            <v>1183800</v>
          </cell>
        </row>
        <row r="38136">
          <cell r="P38136">
            <v>615000</v>
          </cell>
        </row>
        <row r="38137">
          <cell r="P38137">
            <v>1268404.091980149</v>
          </cell>
        </row>
        <row r="38138">
          <cell r="P38138">
            <v>6579.4918666809035</v>
          </cell>
        </row>
        <row r="38139">
          <cell r="P38139">
            <v>248812.47691075614</v>
          </cell>
        </row>
        <row r="38140">
          <cell r="P38140">
            <v>315425.44573298917</v>
          </cell>
        </row>
        <row r="38141">
          <cell r="P38141">
            <v>6579.4918666809035</v>
          </cell>
        </row>
        <row r="38142">
          <cell r="P38142">
            <v>10965.819777801506</v>
          </cell>
        </row>
        <row r="38143">
          <cell r="P38143">
            <v>2193.163955560301</v>
          </cell>
        </row>
        <row r="38144">
          <cell r="P38144">
            <v>583337.74889992888</v>
          </cell>
        </row>
        <row r="38145">
          <cell r="P38145">
            <v>493461.89000106772</v>
          </cell>
        </row>
        <row r="38146">
          <cell r="P38146">
            <v>16448.729666702257</v>
          </cell>
        </row>
        <row r="38147">
          <cell r="P38147">
            <v>7398.9675786760099</v>
          </cell>
        </row>
        <row r="38148">
          <cell r="P38148">
            <v>2878.3083752773391</v>
          </cell>
        </row>
        <row r="38149">
          <cell r="P38149">
            <v>16939.888734549986</v>
          </cell>
        </row>
        <row r="38150">
          <cell r="P38150">
            <v>1329843.6063476107</v>
          </cell>
        </row>
        <row r="38151">
          <cell r="P38151">
            <v>607185.11717071384</v>
          </cell>
        </row>
        <row r="38152">
          <cell r="P38152">
            <v>90629.210717596099</v>
          </cell>
        </row>
        <row r="38153">
          <cell r="P38153">
            <v>13426.549735940163</v>
          </cell>
        </row>
        <row r="38154">
          <cell r="P38154">
            <v>110769.03532150635</v>
          </cell>
        </row>
        <row r="38155">
          <cell r="P38155">
            <v>20139.824603910245</v>
          </cell>
        </row>
        <row r="38156">
          <cell r="P38156">
            <v>175336.87875517938</v>
          </cell>
        </row>
        <row r="38157">
          <cell r="P38157">
            <v>139620.10715690212</v>
          </cell>
        </row>
        <row r="38158">
          <cell r="P38158">
            <v>6493.9584724140514</v>
          </cell>
        </row>
        <row r="38159">
          <cell r="P38159">
            <v>29222.813125863231</v>
          </cell>
        </row>
        <row r="38160">
          <cell r="P38160">
            <v>90915.418613796719</v>
          </cell>
        </row>
        <row r="38161">
          <cell r="P38161">
            <v>25975.833889656205</v>
          </cell>
        </row>
        <row r="38162">
          <cell r="P38162">
            <v>12987.916944828103</v>
          </cell>
        </row>
        <row r="38163">
          <cell r="P38163">
            <v>120838.94762346147</v>
          </cell>
        </row>
        <row r="38164">
          <cell r="P38164">
            <v>53706.198943760653</v>
          </cell>
        </row>
        <row r="38165">
          <cell r="P38165">
            <v>6713.2748679700817</v>
          </cell>
        </row>
        <row r="38166">
          <cell r="P38166">
            <v>32469.792362070257</v>
          </cell>
        </row>
        <row r="38167">
          <cell r="P38167">
            <v>240643</v>
          </cell>
        </row>
        <row r="38168">
          <cell r="Q38168">
            <v>346653</v>
          </cell>
        </row>
        <row r="38169">
          <cell r="Q38169">
            <v>7538490.0000000009</v>
          </cell>
        </row>
        <row r="38170">
          <cell r="P38170">
            <v>1242600</v>
          </cell>
        </row>
        <row r="38171">
          <cell r="P38171">
            <v>622500</v>
          </cell>
        </row>
        <row r="38172">
          <cell r="P38172">
            <v>1652730.7094434311</v>
          </cell>
        </row>
        <row r="38173">
          <cell r="P38173">
            <v>407402.05068530247</v>
          </cell>
        </row>
        <row r="38174">
          <cell r="P38174">
            <v>279640.08750569879</v>
          </cell>
        </row>
        <row r="38175">
          <cell r="P38175">
            <v>587244.18376196746</v>
          </cell>
        </row>
        <row r="38176">
          <cell r="P38176">
            <v>19655.901750775567</v>
          </cell>
        </row>
        <row r="38177">
          <cell r="P38177">
            <v>2134.399574568497</v>
          </cell>
        </row>
        <row r="38178">
          <cell r="P38178">
            <v>1864.267250037992</v>
          </cell>
        </row>
        <row r="38179">
          <cell r="P38179">
            <v>469575.36347406951</v>
          </cell>
        </row>
        <row r="38180">
          <cell r="P38180">
            <v>15733.669883420636</v>
          </cell>
        </row>
        <row r="38181">
          <cell r="P38181">
            <v>338747.23994832835</v>
          </cell>
        </row>
        <row r="38182">
          <cell r="P38182">
            <v>800413.82246756169</v>
          </cell>
        </row>
        <row r="38183">
          <cell r="P38183">
            <v>248404.28973131225</v>
          </cell>
        </row>
        <row r="38184">
          <cell r="P38184">
            <v>656891.34395613684</v>
          </cell>
        </row>
        <row r="38185">
          <cell r="P38185">
            <v>237364.09907658724</v>
          </cell>
        </row>
        <row r="38186">
          <cell r="P38186">
            <v>99361.715892524895</v>
          </cell>
        </row>
        <row r="38187">
          <cell r="P38187">
            <v>342245.91029647464</v>
          </cell>
        </row>
        <row r="38188">
          <cell r="P38188">
            <v>11040.190654724989</v>
          </cell>
        </row>
        <row r="38189">
          <cell r="P38189">
            <v>44160.762618899957</v>
          </cell>
        </row>
        <row r="38190">
          <cell r="P38190">
            <v>188315.22772808769</v>
          </cell>
        </row>
        <row r="38191">
          <cell r="P38191">
            <v>190021.749780454</v>
          </cell>
        </row>
        <row r="38192">
          <cell r="P38192">
            <v>17119.566157098881</v>
          </cell>
        </row>
        <row r="38193">
          <cell r="P38193">
            <v>131250.00720442474</v>
          </cell>
        </row>
        <row r="38194">
          <cell r="P38194">
            <v>303605.24300493719</v>
          </cell>
        </row>
        <row r="38195">
          <cell r="P38195">
            <v>2760.0476636812473</v>
          </cell>
        </row>
        <row r="38196">
          <cell r="P38196">
            <v>33120.571964174967</v>
          </cell>
        </row>
        <row r="38197">
          <cell r="P38197">
            <v>55200.953273624946</v>
          </cell>
        </row>
        <row r="38198">
          <cell r="P38198">
            <v>2760.0476636812473</v>
          </cell>
        </row>
        <row r="38199">
          <cell r="P38199">
            <v>38640.667291537458</v>
          </cell>
        </row>
        <row r="38200">
          <cell r="P38200">
            <v>11040.190654724989</v>
          </cell>
        </row>
        <row r="38201">
          <cell r="P38201">
            <v>331205.71964174963</v>
          </cell>
        </row>
        <row r="38202">
          <cell r="P38202">
            <v>307868</v>
          </cell>
        </row>
        <row r="38203">
          <cell r="Q38203">
            <v>443493</v>
          </cell>
        </row>
        <row r="38204">
          <cell r="Q38204">
            <v>9249124.9999999981</v>
          </cell>
        </row>
        <row r="38205">
          <cell r="P38205">
            <v>945800</v>
          </cell>
        </row>
        <row r="38206">
          <cell r="P38206">
            <v>232500</v>
          </cell>
        </row>
        <row r="38207">
          <cell r="P38207">
            <v>1510657.5753471896</v>
          </cell>
        </row>
        <row r="38208">
          <cell r="P38208">
            <v>394402.06628803042</v>
          </cell>
        </row>
        <row r="38209">
          <cell r="P38209">
            <v>352557.88515994791</v>
          </cell>
        </row>
        <row r="38210">
          <cell r="P38210">
            <v>59138.273510294493</v>
          </cell>
        </row>
        <row r="38211">
          <cell r="P38211">
            <v>173769.04295432003</v>
          </cell>
        </row>
        <row r="38212">
          <cell r="P38212">
            <v>143592.77743109956</v>
          </cell>
        </row>
        <row r="38213">
          <cell r="P38213">
            <v>242484.65070413961</v>
          </cell>
        </row>
        <row r="38214">
          <cell r="P38214">
            <v>137173.03865497696</v>
          </cell>
        </row>
        <row r="38215">
          <cell r="P38215">
            <v>288522.01443539228</v>
          </cell>
        </row>
        <row r="38216">
          <cell r="P38216">
            <v>81562.347308364682</v>
          </cell>
        </row>
        <row r="38217">
          <cell r="P38217">
            <v>15330.345713113156</v>
          </cell>
        </row>
        <row r="38218">
          <cell r="P38218">
            <v>348493.66577210365</v>
          </cell>
        </row>
        <row r="38219">
          <cell r="P38219">
            <v>241730.9045330114</v>
          </cell>
        </row>
        <row r="38220">
          <cell r="P38220">
            <v>278053.45673306141</v>
          </cell>
        </row>
        <row r="38221">
          <cell r="P38221">
            <v>457134.53208875796</v>
          </cell>
        </row>
        <row r="38222">
          <cell r="P38222">
            <v>7915.5868668981848</v>
          </cell>
        </row>
        <row r="38223">
          <cell r="P38223">
            <v>70440.209039042224</v>
          </cell>
        </row>
        <row r="38224">
          <cell r="P38224">
            <v>299888.30636479781</v>
          </cell>
        </row>
        <row r="38225">
          <cell r="P38225">
            <v>45239.795108314647</v>
          </cell>
        </row>
        <row r="38226">
          <cell r="P38226">
            <v>93435.727608711968</v>
          </cell>
        </row>
        <row r="38227">
          <cell r="P38227">
            <v>22244.276538644914</v>
          </cell>
        </row>
        <row r="38228">
          <cell r="P38228">
            <v>48947.174531422133</v>
          </cell>
        </row>
        <row r="38229">
          <cell r="P38229">
            <v>51903.3119235048</v>
          </cell>
        </row>
        <row r="38230">
          <cell r="P38230">
            <v>7414.7588462149715</v>
          </cell>
        </row>
        <row r="38231">
          <cell r="P38231">
            <v>22244.276538644914</v>
          </cell>
        </row>
        <row r="38232">
          <cell r="P38232">
            <v>233878</v>
          </cell>
        </row>
        <row r="38233">
          <cell r="Q38233">
            <v>336908</v>
          </cell>
        </row>
        <row r="38234">
          <cell r="Q38234">
            <v>6469546.0000000009</v>
          </cell>
        </row>
        <row r="38235">
          <cell r="P38235">
            <v>949500</v>
          </cell>
        </row>
        <row r="38236">
          <cell r="P38236">
            <v>195000</v>
          </cell>
        </row>
        <row r="38237">
          <cell r="P38237">
            <v>801064.70015517087</v>
          </cell>
        </row>
        <row r="38238">
          <cell r="P38238">
            <v>471217.64992241457</v>
          </cell>
        </row>
        <row r="38239">
          <cell r="P38239">
            <v>235608.82496120728</v>
          </cell>
        </row>
        <row r="38240">
          <cell r="P38240">
            <v>94243.529984482913</v>
          </cell>
        </row>
        <row r="38241">
          <cell r="P38241">
            <v>94243.529984482913</v>
          </cell>
        </row>
        <row r="38242">
          <cell r="P38242">
            <v>31414.50999482764</v>
          </cell>
        </row>
        <row r="38243">
          <cell r="P38243">
            <v>15707.25499741382</v>
          </cell>
        </row>
        <row r="38244">
          <cell r="P38244">
            <v>96724</v>
          </cell>
        </row>
        <row r="38245">
          <cell r="Q38245">
            <v>139334</v>
          </cell>
        </row>
        <row r="38246">
          <cell r="Q38246">
            <v>2845390</v>
          </cell>
        </row>
        <row r="38247">
          <cell r="P38247">
            <v>927030</v>
          </cell>
        </row>
        <row r="38248">
          <cell r="P38248">
            <v>307500</v>
          </cell>
        </row>
        <row r="38249">
          <cell r="P38249">
            <v>57494.630938681577</v>
          </cell>
        </row>
        <row r="38250">
          <cell r="P38250">
            <v>5373.363914130392</v>
          </cell>
        </row>
        <row r="38251">
          <cell r="P38251">
            <v>16120.091742391176</v>
          </cell>
        </row>
        <row r="38252">
          <cell r="P38252">
            <v>108768.42719393222</v>
          </cell>
        </row>
        <row r="38253">
          <cell r="P38253">
            <v>134334.09785325979</v>
          </cell>
        </row>
        <row r="38254">
          <cell r="P38254">
            <v>32240.183484782352</v>
          </cell>
        </row>
        <row r="38255">
          <cell r="P38255">
            <v>445989.20487282251</v>
          </cell>
        </row>
        <row r="38256">
          <cell r="P38256">
            <v>60836</v>
          </cell>
        </row>
        <row r="38257">
          <cell r="Q38257">
            <v>87636</v>
          </cell>
        </row>
        <row r="38258">
          <cell r="Q38258">
            <v>2008050</v>
          </cell>
        </row>
        <row r="38259">
          <cell r="P38259">
            <v>3740250</v>
          </cell>
        </row>
        <row r="38260">
          <cell r="P38260">
            <v>275000</v>
          </cell>
        </row>
        <row r="38261">
          <cell r="P38261">
            <v>97167.35</v>
          </cell>
        </row>
        <row r="38262">
          <cell r="Q38262">
            <v>139972.35</v>
          </cell>
        </row>
        <row r="38263">
          <cell r="Q38263">
            <v>3972445</v>
          </cell>
        </row>
        <row r="38264">
          <cell r="P38264">
            <v>240000</v>
          </cell>
        </row>
        <row r="38265">
          <cell r="P38265">
            <v>300000</v>
          </cell>
        </row>
        <row r="38266">
          <cell r="P38266">
            <v>69695</v>
          </cell>
        </row>
        <row r="38267">
          <cell r="P38267">
            <v>35000</v>
          </cell>
        </row>
        <row r="38268">
          <cell r="P38268">
            <v>288000</v>
          </cell>
        </row>
        <row r="38269">
          <cell r="P38269">
            <v>130000</v>
          </cell>
        </row>
        <row r="38270">
          <cell r="P38270">
            <v>85000</v>
          </cell>
        </row>
        <row r="38271">
          <cell r="P38271">
            <v>250000</v>
          </cell>
        </row>
        <row r="38272">
          <cell r="P38272">
            <v>117500</v>
          </cell>
        </row>
        <row r="38273">
          <cell r="P38273">
            <v>117500</v>
          </cell>
        </row>
        <row r="38274">
          <cell r="P38274">
            <v>117500</v>
          </cell>
        </row>
        <row r="38275">
          <cell r="P38275">
            <v>117500</v>
          </cell>
        </row>
        <row r="38276">
          <cell r="P38276">
            <v>123900</v>
          </cell>
        </row>
        <row r="38277">
          <cell r="P38277">
            <v>100000</v>
          </cell>
        </row>
        <row r="38278">
          <cell r="P38278">
            <v>260000</v>
          </cell>
        </row>
        <row r="38279">
          <cell r="P38279">
            <v>100000</v>
          </cell>
        </row>
        <row r="38280">
          <cell r="P38280">
            <v>54000</v>
          </cell>
        </row>
        <row r="38281">
          <cell r="P38281">
            <v>146000</v>
          </cell>
        </row>
        <row r="38282">
          <cell r="P38282">
            <v>45300</v>
          </cell>
        </row>
        <row r="38283">
          <cell r="Q38283">
            <v>2696895</v>
          </cell>
        </row>
        <row r="38284">
          <cell r="P38284">
            <v>766221.98467681138</v>
          </cell>
        </row>
        <row r="38285">
          <cell r="P38285">
            <v>31678171.550000001</v>
          </cell>
        </row>
        <row r="38286">
          <cell r="P38286">
            <v>31678171.550000001</v>
          </cell>
        </row>
        <row r="38287">
          <cell r="P38287">
            <v>31678171.550000001</v>
          </cell>
        </row>
        <row r="38288">
          <cell r="P38288">
            <v>9937899.3399999999</v>
          </cell>
        </row>
        <row r="38289">
          <cell r="P38289">
            <v>19502169.68</v>
          </cell>
        </row>
        <row r="38290">
          <cell r="P38290">
            <v>20216076.300000001</v>
          </cell>
        </row>
        <row r="38291">
          <cell r="P38291">
            <v>21879469.199999999</v>
          </cell>
        </row>
        <row r="38292">
          <cell r="P38292">
            <v>2505641.0499999998</v>
          </cell>
        </row>
        <row r="38293">
          <cell r="P38293">
            <v>2505641.0499999998</v>
          </cell>
        </row>
        <row r="38294">
          <cell r="P38294">
            <v>42574.666666666672</v>
          </cell>
        </row>
        <row r="38295">
          <cell r="P38295">
            <v>19921771.601597097</v>
          </cell>
        </row>
        <row r="38296">
          <cell r="P38296">
            <v>20687993.586273909</v>
          </cell>
        </row>
        <row r="38297">
          <cell r="P38297">
            <v>7429663.4299999997</v>
          </cell>
        </row>
        <row r="38298">
          <cell r="P38298">
            <v>11868154.199999999</v>
          </cell>
        </row>
        <row r="38299">
          <cell r="P38299">
            <v>20216076.300000001</v>
          </cell>
        </row>
        <row r="38300">
          <cell r="P38300">
            <v>19155549.616920285</v>
          </cell>
        </row>
        <row r="38301">
          <cell r="P38301">
            <v>19155549.616920285</v>
          </cell>
        </row>
        <row r="38302">
          <cell r="P38302">
            <v>383108.9</v>
          </cell>
        </row>
        <row r="38303">
          <cell r="P38303">
            <v>19155549.616920285</v>
          </cell>
        </row>
        <row r="38304">
          <cell r="P38304">
            <v>19155549.616920285</v>
          </cell>
        </row>
        <row r="38305">
          <cell r="P38305">
            <v>216000</v>
          </cell>
        </row>
        <row r="38306">
          <cell r="P38306">
            <v>167500</v>
          </cell>
        </row>
        <row r="38307">
          <cell r="P38307">
            <v>197010</v>
          </cell>
        </row>
        <row r="38308">
          <cell r="P38308">
            <v>197010</v>
          </cell>
        </row>
        <row r="38309">
          <cell r="P38309">
            <v>582927.84</v>
          </cell>
        </row>
        <row r="38310">
          <cell r="P38310">
            <v>291463.92</v>
          </cell>
        </row>
        <row r="38311">
          <cell r="P38311">
            <v>292363.5</v>
          </cell>
        </row>
        <row r="38312">
          <cell r="P38312">
            <v>899580.98735534016</v>
          </cell>
        </row>
        <row r="38313">
          <cell r="P38313">
            <v>137500</v>
          </cell>
        </row>
        <row r="38314">
          <cell r="P38314">
            <v>1248167.25</v>
          </cell>
        </row>
        <row r="38315">
          <cell r="P38315">
            <v>236500</v>
          </cell>
        </row>
        <row r="38316">
          <cell r="P38316">
            <v>465660</v>
          </cell>
        </row>
        <row r="38317">
          <cell r="P38317">
            <v>716400.95348837203</v>
          </cell>
        </row>
        <row r="38318">
          <cell r="P38318">
            <v>143280.19069767441</v>
          </cell>
        </row>
        <row r="38319">
          <cell r="P38319">
            <v>19502169.68</v>
          </cell>
        </row>
        <row r="38320">
          <cell r="P38320">
            <v>134937</v>
          </cell>
        </row>
        <row r="38321">
          <cell r="P38321">
            <v>156750</v>
          </cell>
        </row>
        <row r="38322">
          <cell r="P38322">
            <v>483570.95</v>
          </cell>
        </row>
        <row r="38323">
          <cell r="P38323">
            <v>71640.095348837203</v>
          </cell>
        </row>
        <row r="38324">
          <cell r="P38324">
            <v>416057.72</v>
          </cell>
        </row>
        <row r="38325">
          <cell r="P38325">
            <v>156750</v>
          </cell>
        </row>
        <row r="38326">
          <cell r="P38326">
            <v>483570.95</v>
          </cell>
        </row>
        <row r="38327">
          <cell r="P38327">
            <v>358200.47674418602</v>
          </cell>
        </row>
        <row r="38328">
          <cell r="P38328">
            <v>340041.24</v>
          </cell>
        </row>
        <row r="38329">
          <cell r="P38329">
            <v>322380.96000000002</v>
          </cell>
        </row>
        <row r="38330">
          <cell r="P38330">
            <v>68750</v>
          </cell>
        </row>
        <row r="38331">
          <cell r="P38331">
            <v>449790.49367767008</v>
          </cell>
        </row>
        <row r="38332">
          <cell r="P38332">
            <v>68750</v>
          </cell>
        </row>
        <row r="38333">
          <cell r="P38333">
            <v>449790.49367767008</v>
          </cell>
        </row>
        <row r="38334">
          <cell r="P38334">
            <v>68750</v>
          </cell>
        </row>
        <row r="38335">
          <cell r="P38335">
            <v>143280.19069767441</v>
          </cell>
        </row>
        <row r="38336">
          <cell r="P38336">
            <v>4977497.5195092261</v>
          </cell>
        </row>
        <row r="38337">
          <cell r="P38337">
            <v>157426.5</v>
          </cell>
        </row>
        <row r="38338">
          <cell r="P38338">
            <v>134938.98000000001</v>
          </cell>
        </row>
        <row r="38339">
          <cell r="P38339">
            <v>68750</v>
          </cell>
        </row>
        <row r="38340">
          <cell r="Q38340">
            <v>364324332.29809225</v>
          </cell>
        </row>
        <row r="38341">
          <cell r="P38341">
            <v>473544.10808181798</v>
          </cell>
        </row>
        <row r="38342">
          <cell r="P38342">
            <v>473544.10808181798</v>
          </cell>
        </row>
        <row r="38343">
          <cell r="P38343">
            <v>473544.10808181798</v>
          </cell>
        </row>
        <row r="38344">
          <cell r="P38344">
            <v>473544.10808181798</v>
          </cell>
        </row>
        <row r="38345">
          <cell r="P38345">
            <v>473544.10808181798</v>
          </cell>
        </row>
        <row r="38346">
          <cell r="P38346">
            <v>473544.10808181798</v>
          </cell>
        </row>
        <row r="38347">
          <cell r="P38347">
            <v>473544.10808181798</v>
          </cell>
        </row>
        <row r="38348">
          <cell r="P38348">
            <v>473544.10808181798</v>
          </cell>
        </row>
        <row r="38349">
          <cell r="P38349">
            <v>473544.10808181798</v>
          </cell>
        </row>
        <row r="38350">
          <cell r="P38350">
            <v>473544.10808181798</v>
          </cell>
        </row>
        <row r="38351">
          <cell r="P38351">
            <v>473544.10808181798</v>
          </cell>
        </row>
        <row r="38352">
          <cell r="P38352">
            <v>473544.10808181798</v>
          </cell>
        </row>
        <row r="38353">
          <cell r="P38353">
            <v>473544.10808181798</v>
          </cell>
        </row>
        <row r="38354">
          <cell r="P38354">
            <v>236772.05404090899</v>
          </cell>
        </row>
        <row r="38355">
          <cell r="P38355">
            <v>631392.14410909067</v>
          </cell>
        </row>
        <row r="38356">
          <cell r="P38356">
            <v>631392.14410909067</v>
          </cell>
        </row>
        <row r="38357">
          <cell r="P38357">
            <v>315696.07205454534</v>
          </cell>
        </row>
        <row r="38358">
          <cell r="Q38358">
            <v>7971325.8193772687</v>
          </cell>
        </row>
        <row r="38359">
          <cell r="P38359">
            <v>254599.21998043201</v>
          </cell>
        </row>
        <row r="38360">
          <cell r="P38360">
            <v>243026.52816313965</v>
          </cell>
        </row>
        <row r="38361">
          <cell r="P38361">
            <v>258456.78391952947</v>
          </cell>
        </row>
        <row r="38362">
          <cell r="P38362">
            <v>281602.16755411419</v>
          </cell>
        </row>
        <row r="38363">
          <cell r="P38363">
            <v>246884.0921022371</v>
          </cell>
        </row>
        <row r="38364">
          <cell r="P38364">
            <v>285459.73149321164</v>
          </cell>
        </row>
        <row r="38365">
          <cell r="P38365">
            <v>270029.47573682183</v>
          </cell>
        </row>
        <row r="38366">
          <cell r="P38366">
            <v>559346.77116913092</v>
          </cell>
        </row>
        <row r="38367">
          <cell r="P38367">
            <v>192878.19695487275</v>
          </cell>
        </row>
        <row r="38368">
          <cell r="P38368">
            <v>231453.83634584729</v>
          </cell>
        </row>
        <row r="38369">
          <cell r="P38369">
            <v>111869.35423382619</v>
          </cell>
        </row>
        <row r="38370">
          <cell r="P38370">
            <v>331750.49876238109</v>
          </cell>
        </row>
        <row r="38371">
          <cell r="P38371">
            <v>216023.58058945747</v>
          </cell>
        </row>
        <row r="38372">
          <cell r="P38372">
            <v>216023.58058945747</v>
          </cell>
        </row>
        <row r="38373">
          <cell r="Q38373">
            <v>3699403.8175944588</v>
          </cell>
        </row>
        <row r="38374">
          <cell r="P38374">
            <v>299265.55480137101</v>
          </cell>
        </row>
        <row r="38375">
          <cell r="P38375">
            <v>194760.12296597162</v>
          </cell>
        </row>
        <row r="38376">
          <cell r="P38376">
            <v>95004.938032181264</v>
          </cell>
        </row>
        <row r="38377">
          <cell r="P38377">
            <v>275514.3202933257</v>
          </cell>
        </row>
        <row r="38378">
          <cell r="P38378">
            <v>185259.62916275347</v>
          </cell>
        </row>
        <row r="38379">
          <cell r="P38379">
            <v>218511.35747401693</v>
          </cell>
        </row>
        <row r="38380">
          <cell r="P38380">
            <v>242262.59198206224</v>
          </cell>
        </row>
        <row r="38381">
          <cell r="P38381">
            <v>104505.4318353994</v>
          </cell>
        </row>
        <row r="38382">
          <cell r="P38382">
            <v>47502.469016090632</v>
          </cell>
        </row>
        <row r="38383">
          <cell r="P38383">
            <v>237512.34508045317</v>
          </cell>
        </row>
        <row r="38384">
          <cell r="P38384">
            <v>118756.17254022659</v>
          </cell>
        </row>
        <row r="38385">
          <cell r="P38385">
            <v>199510.36986758068</v>
          </cell>
        </row>
        <row r="38386">
          <cell r="P38386">
            <v>261263.57958849848</v>
          </cell>
        </row>
        <row r="38387">
          <cell r="P38387">
            <v>19000.987606436254</v>
          </cell>
        </row>
        <row r="38388">
          <cell r="P38388">
            <v>256513.33268688942</v>
          </cell>
        </row>
        <row r="38389">
          <cell r="P38389">
            <v>166258.64155631722</v>
          </cell>
        </row>
        <row r="38390">
          <cell r="P38390">
            <v>185259.62916275347</v>
          </cell>
        </row>
        <row r="38391">
          <cell r="P38391">
            <v>147257.65394988097</v>
          </cell>
        </row>
        <row r="38392">
          <cell r="P38392">
            <v>142507.40704827191</v>
          </cell>
        </row>
        <row r="38393">
          <cell r="P38393">
            <v>318266.54240780725</v>
          </cell>
        </row>
        <row r="38394">
          <cell r="P38394">
            <v>42752.22211448157</v>
          </cell>
        </row>
        <row r="38395">
          <cell r="P38395">
            <v>137757.16014666285</v>
          </cell>
        </row>
        <row r="38396">
          <cell r="P38396">
            <v>57002.962819308763</v>
          </cell>
        </row>
        <row r="38397">
          <cell r="P38397">
            <v>99755.18493379034</v>
          </cell>
        </row>
        <row r="38398">
          <cell r="P38398">
            <v>14250.740704827191</v>
          </cell>
        </row>
        <row r="38399">
          <cell r="P38399">
            <v>61753.209720917825</v>
          </cell>
        </row>
        <row r="38400">
          <cell r="P38400">
            <v>361018.76452228881</v>
          </cell>
        </row>
        <row r="38401">
          <cell r="P38401">
            <v>57002.962819308763</v>
          </cell>
        </row>
        <row r="38402">
          <cell r="P38402">
            <v>318266.54240780725</v>
          </cell>
        </row>
        <row r="38403">
          <cell r="Q38403">
            <v>4864252.827247682</v>
          </cell>
        </row>
        <row r="38404">
          <cell r="P38404">
            <v>71339.023127727865</v>
          </cell>
        </row>
        <row r="38405">
          <cell r="P38405">
            <v>267521.33672897948</v>
          </cell>
        </row>
        <row r="38406">
          <cell r="P38406">
            <v>271980.02567446249</v>
          </cell>
        </row>
        <row r="38407">
          <cell r="P38407">
            <v>254145.26989253052</v>
          </cell>
        </row>
        <row r="38408">
          <cell r="P38408">
            <v>263062.64778349648</v>
          </cell>
        </row>
        <row r="38409">
          <cell r="P38409">
            <v>343319.04880219034</v>
          </cell>
        </row>
        <row r="38410">
          <cell r="P38410">
            <v>53504.267345795903</v>
          </cell>
        </row>
        <row r="38411">
          <cell r="P38411">
            <v>378988.5603660543</v>
          </cell>
        </row>
        <row r="38412">
          <cell r="P38412">
            <v>325484.29302025837</v>
          </cell>
        </row>
        <row r="38413">
          <cell r="P38413">
            <v>17834.755781931966</v>
          </cell>
        </row>
        <row r="38414">
          <cell r="P38414">
            <v>142678.04625545573</v>
          </cell>
        </row>
        <row r="38415">
          <cell r="P38415">
            <v>267521.33672897948</v>
          </cell>
        </row>
        <row r="38416">
          <cell r="P38416">
            <v>40128.200509346927</v>
          </cell>
        </row>
        <row r="38417">
          <cell r="P38417">
            <v>258603.95883801352</v>
          </cell>
        </row>
        <row r="38418">
          <cell r="P38418">
            <v>303190.84829284344</v>
          </cell>
        </row>
        <row r="38419">
          <cell r="P38419">
            <v>147136.73520093871</v>
          </cell>
        </row>
        <row r="38420">
          <cell r="P38420">
            <v>249686.58094704754</v>
          </cell>
        </row>
        <row r="38421">
          <cell r="P38421">
            <v>254145.26989253052</v>
          </cell>
        </row>
        <row r="38422">
          <cell r="P38422">
            <v>124843.29047352377</v>
          </cell>
        </row>
        <row r="38423">
          <cell r="P38423">
            <v>258603.95883801352</v>
          </cell>
        </row>
        <row r="38424">
          <cell r="P38424">
            <v>254145.26989253052</v>
          </cell>
        </row>
        <row r="38425">
          <cell r="P38425">
            <v>227393.13621963258</v>
          </cell>
        </row>
        <row r="38426">
          <cell r="P38426">
            <v>280897.40356542845</v>
          </cell>
        </row>
        <row r="38427">
          <cell r="P38427">
            <v>807022.69913242152</v>
          </cell>
        </row>
        <row r="38428">
          <cell r="P38428">
            <v>405740.69403895224</v>
          </cell>
        </row>
        <row r="38429">
          <cell r="P38429">
            <v>280897.40356542845</v>
          </cell>
        </row>
        <row r="38430">
          <cell r="P38430">
            <v>227393.13621963258</v>
          </cell>
        </row>
        <row r="38431">
          <cell r="P38431">
            <v>44586.889454829914</v>
          </cell>
        </row>
        <row r="38432">
          <cell r="P38432">
            <v>245227.89200156453</v>
          </cell>
        </row>
        <row r="38433">
          <cell r="P38433">
            <v>107008.53469159181</v>
          </cell>
        </row>
        <row r="38434">
          <cell r="P38434">
            <v>285356.09251091146</v>
          </cell>
        </row>
        <row r="38435">
          <cell r="P38435">
            <v>218475.75832866659</v>
          </cell>
        </row>
        <row r="38436">
          <cell r="P38436">
            <v>267521.33672897948</v>
          </cell>
        </row>
        <row r="38437">
          <cell r="P38437">
            <v>258603.95883801352</v>
          </cell>
        </row>
        <row r="38438">
          <cell r="Q38438">
            <v>8203987.6596887046</v>
          </cell>
        </row>
        <row r="38439">
          <cell r="P38439">
            <v>621015.17948407854</v>
          </cell>
        </row>
        <row r="38440">
          <cell r="P38440">
            <v>508783.52054117277</v>
          </cell>
        </row>
        <row r="38441">
          <cell r="P38441">
            <v>553676.18411833514</v>
          </cell>
        </row>
        <row r="38442">
          <cell r="P38442">
            <v>606050.95829169115</v>
          </cell>
        </row>
        <row r="38443">
          <cell r="P38443">
            <v>516265.63113736652</v>
          </cell>
        </row>
        <row r="38444">
          <cell r="Q38444">
            <v>2805791.4735726439</v>
          </cell>
        </row>
        <row r="38445">
          <cell r="P38445">
            <v>154301.03285860966</v>
          </cell>
        </row>
        <row r="38446">
          <cell r="Q38446">
            <v>154301.03285860966</v>
          </cell>
        </row>
        <row r="38447">
          <cell r="P38447">
            <v>369801.80316070776</v>
          </cell>
        </row>
        <row r="38448">
          <cell r="P38448">
            <v>47545.946120662426</v>
          </cell>
        </row>
        <row r="38449">
          <cell r="P38449">
            <v>380367.5689652994</v>
          </cell>
        </row>
        <row r="38450">
          <cell r="P38450">
            <v>375084.68606300361</v>
          </cell>
        </row>
        <row r="38451">
          <cell r="P38451">
            <v>443762.16379284934</v>
          </cell>
        </row>
        <row r="38452">
          <cell r="P38452">
            <v>855827.03017192369</v>
          </cell>
        </row>
        <row r="38453">
          <cell r="P38453">
            <v>322255.85704004532</v>
          </cell>
        </row>
        <row r="38454">
          <cell r="P38454">
            <v>359236.03735611611</v>
          </cell>
        </row>
        <row r="38455">
          <cell r="P38455">
            <v>311690.09123545367</v>
          </cell>
        </row>
        <row r="38456">
          <cell r="P38456">
            <v>264144.14511479129</v>
          </cell>
        </row>
        <row r="38457">
          <cell r="P38457">
            <v>163769.36997117058</v>
          </cell>
        </row>
        <row r="38458">
          <cell r="P38458">
            <v>316972.97413774952</v>
          </cell>
        </row>
        <row r="38459">
          <cell r="P38459">
            <v>269427.02801708708</v>
          </cell>
        </row>
        <row r="38460">
          <cell r="P38460">
            <v>417347.7492813702</v>
          </cell>
        </row>
        <row r="38461">
          <cell r="P38461">
            <v>137354.95545969147</v>
          </cell>
        </row>
        <row r="38462">
          <cell r="P38462">
            <v>311690.09123545367</v>
          </cell>
        </row>
        <row r="38463">
          <cell r="P38463">
            <v>623380.18247090734</v>
          </cell>
        </row>
        <row r="38464">
          <cell r="P38464">
            <v>549419.82183876587</v>
          </cell>
        </row>
        <row r="38465">
          <cell r="P38465">
            <v>274709.91091938294</v>
          </cell>
        </row>
        <row r="38466">
          <cell r="P38466">
            <v>269427.02801708708</v>
          </cell>
        </row>
        <row r="38467">
          <cell r="P38467">
            <v>718472.07471223222</v>
          </cell>
        </row>
        <row r="38468">
          <cell r="Q38468">
            <v>7781686.5150817502</v>
          </cell>
        </row>
        <row r="38469">
          <cell r="P38469">
            <v>388150.10547001893</v>
          </cell>
        </row>
        <row r="38470">
          <cell r="P38470">
            <v>405026.19701219368</v>
          </cell>
        </row>
        <row r="38471">
          <cell r="P38471">
            <v>410651.56085958524</v>
          </cell>
        </row>
        <row r="38472">
          <cell r="P38472">
            <v>309395.01160653686</v>
          </cell>
        </row>
        <row r="38473">
          <cell r="P38473">
            <v>303769.64775914524</v>
          </cell>
        </row>
        <row r="38474">
          <cell r="P38474">
            <v>331896.46699610318</v>
          </cell>
        </row>
        <row r="38475">
          <cell r="P38475">
            <v>360023.28623306105</v>
          </cell>
        </row>
        <row r="38476">
          <cell r="P38476">
            <v>382524.74162262736</v>
          </cell>
        </row>
        <row r="38477">
          <cell r="P38477">
            <v>39377.546931741053</v>
          </cell>
        </row>
        <row r="38478">
          <cell r="P38478">
            <v>354397.92238566949</v>
          </cell>
        </row>
        <row r="38479">
          <cell r="P38479">
            <v>376899.3777752358</v>
          </cell>
        </row>
        <row r="38480">
          <cell r="P38480">
            <v>388150.10547001893</v>
          </cell>
        </row>
        <row r="38481">
          <cell r="P38481">
            <v>360023.28623306105</v>
          </cell>
        </row>
        <row r="38482">
          <cell r="P38482">
            <v>298144.28391175368</v>
          </cell>
        </row>
        <row r="38483">
          <cell r="P38483">
            <v>343147.1946908863</v>
          </cell>
        </row>
        <row r="38484">
          <cell r="P38484">
            <v>365648.65008045261</v>
          </cell>
        </row>
        <row r="38485">
          <cell r="P38485">
            <v>371274.01392784424</v>
          </cell>
        </row>
        <row r="38486">
          <cell r="P38486">
            <v>388150.10547001893</v>
          </cell>
        </row>
        <row r="38487">
          <cell r="P38487">
            <v>360023.28623306105</v>
          </cell>
        </row>
        <row r="38488">
          <cell r="P38488">
            <v>326271.10314871155</v>
          </cell>
        </row>
        <row r="38489">
          <cell r="P38489">
            <v>303769.64775914524</v>
          </cell>
        </row>
        <row r="38490">
          <cell r="P38490">
            <v>309395.01160653686</v>
          </cell>
        </row>
        <row r="38491">
          <cell r="Q38491">
            <v>7476108.5531834075</v>
          </cell>
        </row>
        <row r="38492">
          <cell r="P38492">
            <v>350087.0449247674</v>
          </cell>
        </row>
        <row r="38493">
          <cell r="P38493">
            <v>576613.95634667575</v>
          </cell>
        </row>
        <row r="38494">
          <cell r="P38494">
            <v>288306.97817333788</v>
          </cell>
        </row>
        <row r="38495">
          <cell r="P38495">
            <v>334642.02823691</v>
          </cell>
        </row>
        <row r="38496">
          <cell r="P38496">
            <v>355235.38382071984</v>
          </cell>
        </row>
        <row r="38497">
          <cell r="P38497">
            <v>278010.30038143293</v>
          </cell>
        </row>
        <row r="38498">
          <cell r="P38498">
            <v>278010.30038143293</v>
          </cell>
        </row>
        <row r="38499">
          <cell r="P38499">
            <v>473647.1784276265</v>
          </cell>
        </row>
        <row r="38500">
          <cell r="P38500">
            <v>278010.30038143293</v>
          </cell>
        </row>
        <row r="38501">
          <cell r="P38501">
            <v>77225.083439286929</v>
          </cell>
        </row>
        <row r="38502">
          <cell r="P38502">
            <v>344938.70602881495</v>
          </cell>
        </row>
        <row r="38503">
          <cell r="P38503">
            <v>319197.01154905261</v>
          </cell>
        </row>
        <row r="38504">
          <cell r="P38504">
            <v>319197.01154905261</v>
          </cell>
        </row>
        <row r="38505">
          <cell r="P38505">
            <v>314048.67265310016</v>
          </cell>
        </row>
        <row r="38506">
          <cell r="P38506">
            <v>278010.30038143293</v>
          </cell>
        </row>
        <row r="38507">
          <cell r="P38507">
            <v>283158.63927738537</v>
          </cell>
        </row>
        <row r="38508">
          <cell r="P38508">
            <v>489092.19511548389</v>
          </cell>
        </row>
        <row r="38509">
          <cell r="P38509">
            <v>422163.78946810187</v>
          </cell>
        </row>
        <row r="38510">
          <cell r="P38510">
            <v>262565.28369357553</v>
          </cell>
        </row>
        <row r="38511">
          <cell r="P38511">
            <v>272861.96148548048</v>
          </cell>
        </row>
        <row r="38512">
          <cell r="P38512">
            <v>293455.31706929032</v>
          </cell>
        </row>
        <row r="38513">
          <cell r="Q38513">
            <v>6888477.4427843951</v>
          </cell>
        </row>
        <row r="38514">
          <cell r="P38514">
            <v>363239.46271542396</v>
          </cell>
        </row>
        <row r="38515">
          <cell r="P38515">
            <v>242159.64181028266</v>
          </cell>
        </row>
        <row r="38516">
          <cell r="P38516">
            <v>242159.64181028266</v>
          </cell>
        </row>
        <row r="38517">
          <cell r="P38517">
            <v>403599.40301713772</v>
          </cell>
        </row>
        <row r="38518">
          <cell r="P38518">
            <v>161439.7612068551</v>
          </cell>
        </row>
        <row r="38519">
          <cell r="P38519">
            <v>161439.7612068551</v>
          </cell>
        </row>
        <row r="38520">
          <cell r="P38520">
            <v>201799.70150856886</v>
          </cell>
        </row>
        <row r="38521">
          <cell r="P38521">
            <v>121079.82090514133</v>
          </cell>
        </row>
        <row r="38522">
          <cell r="P38522">
            <v>161439.7612068551</v>
          </cell>
        </row>
        <row r="38523">
          <cell r="P38523">
            <v>121079.82090514133</v>
          </cell>
        </row>
        <row r="38524">
          <cell r="P38524">
            <v>80719.880603427548</v>
          </cell>
        </row>
        <row r="38525">
          <cell r="P38525">
            <v>161439.7612068551</v>
          </cell>
        </row>
        <row r="38526">
          <cell r="P38526">
            <v>161439.7612068551</v>
          </cell>
        </row>
        <row r="38527">
          <cell r="P38527">
            <v>242159.64181028266</v>
          </cell>
        </row>
        <row r="38528">
          <cell r="P38528">
            <v>363239.46271542396</v>
          </cell>
        </row>
        <row r="38529">
          <cell r="P38529">
            <v>201799.70150856886</v>
          </cell>
        </row>
        <row r="38530">
          <cell r="P38530">
            <v>121079.82090514133</v>
          </cell>
        </row>
        <row r="38531">
          <cell r="P38531">
            <v>282519.58211199642</v>
          </cell>
        </row>
        <row r="38532">
          <cell r="P38532">
            <v>161439.7612068551</v>
          </cell>
        </row>
        <row r="38533">
          <cell r="P38533">
            <v>161439.7612068551</v>
          </cell>
        </row>
        <row r="38534">
          <cell r="P38534">
            <v>121079.82090514133</v>
          </cell>
        </row>
        <row r="38535">
          <cell r="P38535">
            <v>201799.70150856886</v>
          </cell>
        </row>
        <row r="38536">
          <cell r="P38536">
            <v>121079.82090514133</v>
          </cell>
        </row>
        <row r="38537">
          <cell r="P38537">
            <v>201799.70150856886</v>
          </cell>
        </row>
        <row r="38538">
          <cell r="P38538">
            <v>161439.7612068551</v>
          </cell>
        </row>
        <row r="38539">
          <cell r="P38539">
            <v>161439.7612068551</v>
          </cell>
        </row>
        <row r="38540">
          <cell r="P38540">
            <v>322879.52241371019</v>
          </cell>
        </row>
        <row r="38541">
          <cell r="P38541">
            <v>121079.82090514133</v>
          </cell>
        </row>
        <row r="38542">
          <cell r="P38542">
            <v>201799.70150856886</v>
          </cell>
        </row>
        <row r="38543">
          <cell r="Q38543">
            <v>5731111.5228433562</v>
          </cell>
        </row>
        <row r="38544">
          <cell r="P38544">
            <v>380074.46947829815</v>
          </cell>
        </row>
        <row r="38545">
          <cell r="P38545">
            <v>217185.41113045608</v>
          </cell>
        </row>
        <row r="38546">
          <cell r="P38546">
            <v>271481.76391307008</v>
          </cell>
        </row>
        <row r="38547">
          <cell r="P38547">
            <v>271481.76391307008</v>
          </cell>
        </row>
        <row r="38548">
          <cell r="P38548">
            <v>271481.76391307008</v>
          </cell>
        </row>
        <row r="38549">
          <cell r="P38549">
            <v>325778.11669568415</v>
          </cell>
        </row>
        <row r="38550">
          <cell r="P38550">
            <v>108592.70556522804</v>
          </cell>
        </row>
        <row r="38551">
          <cell r="P38551">
            <v>271481.76391307008</v>
          </cell>
        </row>
        <row r="38552">
          <cell r="P38552">
            <v>217185.41113045608</v>
          </cell>
        </row>
        <row r="38553">
          <cell r="P38553">
            <v>271481.76391307008</v>
          </cell>
        </row>
        <row r="38554">
          <cell r="P38554">
            <v>271481.76391307008</v>
          </cell>
        </row>
        <row r="38555">
          <cell r="P38555">
            <v>108592.70556522804</v>
          </cell>
        </row>
        <row r="38556">
          <cell r="P38556">
            <v>54296.35278261402</v>
          </cell>
        </row>
        <row r="38557">
          <cell r="P38557">
            <v>380074.46947829815</v>
          </cell>
        </row>
        <row r="38558">
          <cell r="P38558">
            <v>217185.41113045608</v>
          </cell>
        </row>
        <row r="38559">
          <cell r="P38559">
            <v>271481.76391307008</v>
          </cell>
        </row>
        <row r="38560">
          <cell r="P38560">
            <v>217185.41113045608</v>
          </cell>
        </row>
        <row r="38561">
          <cell r="P38561">
            <v>217185.41113045608</v>
          </cell>
        </row>
        <row r="38562">
          <cell r="P38562">
            <v>162889.05834784207</v>
          </cell>
        </row>
        <row r="38563">
          <cell r="Q38563">
            <v>4506597.280956964</v>
          </cell>
        </row>
        <row r="38564">
          <cell r="P38564">
            <v>239816.73991280212</v>
          </cell>
        </row>
        <row r="38565">
          <cell r="P38565">
            <v>119908.36995640106</v>
          </cell>
        </row>
        <row r="38566">
          <cell r="P38566">
            <v>79938.913304267378</v>
          </cell>
        </row>
        <row r="38567">
          <cell r="P38567">
            <v>79938.913304267378</v>
          </cell>
        </row>
        <row r="38568">
          <cell r="P38568">
            <v>159877.82660853476</v>
          </cell>
        </row>
        <row r="38569">
          <cell r="P38569">
            <v>79938.913304267378</v>
          </cell>
        </row>
        <row r="38570">
          <cell r="P38570">
            <v>39969.456652133689</v>
          </cell>
        </row>
        <row r="38571">
          <cell r="P38571">
            <v>159877.82660853476</v>
          </cell>
        </row>
        <row r="38572">
          <cell r="P38572">
            <v>39969.456652133689</v>
          </cell>
        </row>
        <row r="38573">
          <cell r="P38573">
            <v>79938.913304267378</v>
          </cell>
        </row>
        <row r="38574">
          <cell r="P38574">
            <v>79938.913304267378</v>
          </cell>
        </row>
        <row r="38575">
          <cell r="P38575">
            <v>159877.82660853476</v>
          </cell>
        </row>
        <row r="38576">
          <cell r="P38576">
            <v>39969.456652133689</v>
          </cell>
        </row>
        <row r="38577">
          <cell r="P38577">
            <v>79938.913304267378</v>
          </cell>
        </row>
        <row r="38578">
          <cell r="P38578">
            <v>199847.28326066845</v>
          </cell>
        </row>
        <row r="38579">
          <cell r="P38579">
            <v>39969.456652133689</v>
          </cell>
        </row>
        <row r="38580">
          <cell r="P38580">
            <v>199847.28326066845</v>
          </cell>
        </row>
        <row r="38581">
          <cell r="P38581">
            <v>39969.456652133689</v>
          </cell>
        </row>
        <row r="38582">
          <cell r="P38582">
            <v>239816.73991280212</v>
          </cell>
        </row>
        <row r="38583">
          <cell r="P38583">
            <v>79938.913304267378</v>
          </cell>
        </row>
        <row r="38584">
          <cell r="P38584">
            <v>79938.913304267378</v>
          </cell>
        </row>
        <row r="38585">
          <cell r="P38585">
            <v>199847.28326066845</v>
          </cell>
        </row>
        <row r="38586">
          <cell r="P38586">
            <v>39969.456652133689</v>
          </cell>
        </row>
        <row r="38587">
          <cell r="P38587">
            <v>39969.456652133689</v>
          </cell>
        </row>
        <row r="38588">
          <cell r="P38588">
            <v>79938.913304267378</v>
          </cell>
        </row>
        <row r="38589">
          <cell r="P38589">
            <v>39969.456652133689</v>
          </cell>
        </row>
        <row r="38590">
          <cell r="P38590">
            <v>119908.36995640106</v>
          </cell>
        </row>
        <row r="38591">
          <cell r="P38591">
            <v>79938.913304267378</v>
          </cell>
        </row>
        <row r="38592">
          <cell r="P38592">
            <v>119908.36995640106</v>
          </cell>
        </row>
        <row r="38593">
          <cell r="P38593">
            <v>39969.456652133689</v>
          </cell>
        </row>
        <row r="38594">
          <cell r="P38594">
            <v>239816.73991280212</v>
          </cell>
        </row>
        <row r="38595">
          <cell r="P38595">
            <v>279786.19656493585</v>
          </cell>
        </row>
        <row r="38596">
          <cell r="P38596">
            <v>239816.73991280212</v>
          </cell>
        </row>
        <row r="38597">
          <cell r="P38597">
            <v>319755.65321706951</v>
          </cell>
        </row>
        <row r="38598">
          <cell r="P38598">
            <v>79938.913304267378</v>
          </cell>
        </row>
        <row r="38599">
          <cell r="P38599">
            <v>199847.28326066845</v>
          </cell>
        </row>
        <row r="38600">
          <cell r="P38600">
            <v>199847.28326066845</v>
          </cell>
        </row>
        <row r="38601">
          <cell r="P38601">
            <v>39969.456652133689</v>
          </cell>
        </row>
        <row r="38602">
          <cell r="P38602">
            <v>39969.456652133689</v>
          </cell>
        </row>
        <row r="38603">
          <cell r="Q38603">
            <v>4716395.8849517768</v>
          </cell>
        </row>
        <row r="38604">
          <cell r="P38604">
            <v>179185.0370921533</v>
          </cell>
        </row>
        <row r="38605">
          <cell r="P38605">
            <v>89592.518546076652</v>
          </cell>
        </row>
        <row r="38606">
          <cell r="P38606">
            <v>134388.77781911497</v>
          </cell>
        </row>
        <row r="38607">
          <cell r="P38607">
            <v>134388.77781911497</v>
          </cell>
        </row>
        <row r="38608">
          <cell r="P38608">
            <v>179185.0370921533</v>
          </cell>
        </row>
        <row r="38609">
          <cell r="P38609">
            <v>89592.518546076652</v>
          </cell>
        </row>
        <row r="38610">
          <cell r="P38610">
            <v>179185.0370921533</v>
          </cell>
        </row>
        <row r="38611">
          <cell r="P38611">
            <v>44796.259273038326</v>
          </cell>
        </row>
        <row r="38612">
          <cell r="P38612">
            <v>179185.0370921533</v>
          </cell>
        </row>
        <row r="38613">
          <cell r="P38613">
            <v>268777.55563822994</v>
          </cell>
        </row>
        <row r="38614">
          <cell r="P38614">
            <v>134388.77781911497</v>
          </cell>
        </row>
        <row r="38615">
          <cell r="P38615">
            <v>44796.259273038326</v>
          </cell>
        </row>
        <row r="38616">
          <cell r="P38616">
            <v>179185.0370921533</v>
          </cell>
        </row>
        <row r="38617">
          <cell r="P38617">
            <v>44796.259273038326</v>
          </cell>
        </row>
        <row r="38618">
          <cell r="P38618">
            <v>44796.259273038326</v>
          </cell>
        </row>
        <row r="38619">
          <cell r="P38619">
            <v>492758.85200342158</v>
          </cell>
        </row>
        <row r="38620">
          <cell r="P38620">
            <v>223981.29636519164</v>
          </cell>
        </row>
        <row r="38621">
          <cell r="P38621">
            <v>89592.518546076652</v>
          </cell>
        </row>
        <row r="38622">
          <cell r="P38622">
            <v>134388.77781911497</v>
          </cell>
        </row>
        <row r="38623">
          <cell r="P38623">
            <v>313573.8149112683</v>
          </cell>
        </row>
        <row r="38624">
          <cell r="P38624">
            <v>134388.77781911497</v>
          </cell>
        </row>
        <row r="38625">
          <cell r="P38625">
            <v>134388.77781911497</v>
          </cell>
        </row>
        <row r="38626">
          <cell r="P38626">
            <v>44796.259273038326</v>
          </cell>
        </row>
        <row r="38627">
          <cell r="P38627">
            <v>134388.77781911497</v>
          </cell>
        </row>
        <row r="38628">
          <cell r="P38628">
            <v>89592.518546076652</v>
          </cell>
        </row>
        <row r="38629">
          <cell r="P38629">
            <v>179185.0370921533</v>
          </cell>
        </row>
        <row r="38630">
          <cell r="P38630">
            <v>313573.8149112683</v>
          </cell>
        </row>
        <row r="38631">
          <cell r="P38631">
            <v>44796.259273038326</v>
          </cell>
        </row>
        <row r="38632">
          <cell r="P38632">
            <v>179185.0370921533</v>
          </cell>
        </row>
        <row r="38633">
          <cell r="P38633">
            <v>223981.29636519164</v>
          </cell>
        </row>
        <row r="38634">
          <cell r="P38634">
            <v>313573.8149112683</v>
          </cell>
        </row>
        <row r="38635">
          <cell r="Q38635">
            <v>4972384.7793072527</v>
          </cell>
        </row>
        <row r="38636">
          <cell r="P38636">
            <v>156152.00578927784</v>
          </cell>
        </row>
        <row r="38637">
          <cell r="P38637">
            <v>104101.33719285189</v>
          </cell>
        </row>
        <row r="38638">
          <cell r="P38638">
            <v>130126.67149106486</v>
          </cell>
        </row>
        <row r="38639">
          <cell r="P38639">
            <v>156152.00578927784</v>
          </cell>
        </row>
        <row r="38640">
          <cell r="Q38640">
            <v>546532.02026247245</v>
          </cell>
        </row>
        <row r="38641">
          <cell r="P38641">
            <v>92837159</v>
          </cell>
        </row>
        <row r="38642">
          <cell r="P38642">
            <v>36750405</v>
          </cell>
        </row>
        <row r="38643">
          <cell r="P38643">
            <v>9950000</v>
          </cell>
        </row>
        <row r="38644">
          <cell r="Q38644">
            <v>139537564</v>
          </cell>
        </row>
        <row r="38645">
          <cell r="P38645">
            <v>88427595</v>
          </cell>
        </row>
        <row r="38646">
          <cell r="Q38646">
            <v>88427595</v>
          </cell>
        </row>
        <row r="38647">
          <cell r="P38647">
            <v>470000</v>
          </cell>
        </row>
        <row r="38648">
          <cell r="P38648">
            <v>38000</v>
          </cell>
        </row>
        <row r="38649">
          <cell r="P38649">
            <v>80000</v>
          </cell>
        </row>
        <row r="38650">
          <cell r="P38650">
            <v>50000</v>
          </cell>
        </row>
        <row r="38651">
          <cell r="P38651">
            <v>30000</v>
          </cell>
        </row>
        <row r="38652">
          <cell r="P38652">
            <v>50000</v>
          </cell>
        </row>
        <row r="38653">
          <cell r="P38653">
            <v>150000</v>
          </cell>
        </row>
        <row r="38654">
          <cell r="P38654">
            <v>75000</v>
          </cell>
        </row>
        <row r="38655">
          <cell r="P38655">
            <v>3701250</v>
          </cell>
        </row>
        <row r="38656">
          <cell r="P38656">
            <v>40000</v>
          </cell>
        </row>
        <row r="38657">
          <cell r="P38657">
            <v>100000</v>
          </cell>
        </row>
        <row r="38658">
          <cell r="P38658">
            <v>45000</v>
          </cell>
        </row>
        <row r="38659">
          <cell r="P38659">
            <v>190000</v>
          </cell>
        </row>
        <row r="38660">
          <cell r="P38660">
            <v>210000</v>
          </cell>
        </row>
        <row r="38661">
          <cell r="Q38661">
            <v>5229250</v>
          </cell>
        </row>
        <row r="38662">
          <cell r="P38662">
            <v>2696895</v>
          </cell>
        </row>
        <row r="38663">
          <cell r="Q38663">
            <v>2696895</v>
          </cell>
        </row>
        <row r="38665">
          <cell r="P38665">
            <v>8650000</v>
          </cell>
        </row>
        <row r="38666">
          <cell r="Q38666">
            <v>8650000</v>
          </cell>
        </row>
        <row r="38667">
          <cell r="Q38667">
            <v>0</v>
          </cell>
        </row>
        <row r="38668">
          <cell r="Q38668">
            <v>0</v>
          </cell>
        </row>
        <row r="38669">
          <cell r="P38669">
            <v>0</v>
          </cell>
        </row>
        <row r="38672">
          <cell r="P38672">
            <v>825507</v>
          </cell>
        </row>
        <row r="38673">
          <cell r="P38673">
            <v>520159</v>
          </cell>
        </row>
        <row r="38674">
          <cell r="P38674">
            <v>520159</v>
          </cell>
        </row>
        <row r="38675">
          <cell r="P38675">
            <v>825507</v>
          </cell>
        </row>
        <row r="38676">
          <cell r="P38676">
            <v>405724</v>
          </cell>
        </row>
        <row r="38677">
          <cell r="P38677">
            <v>3229895</v>
          </cell>
        </row>
        <row r="38678">
          <cell r="Q38678">
            <v>6326951</v>
          </cell>
        </row>
        <row r="38679">
          <cell r="Q38679">
            <v>3931559</v>
          </cell>
        </row>
        <row r="38680">
          <cell r="P38680">
            <v>3931559</v>
          </cell>
        </row>
        <row r="38681">
          <cell r="P38681">
            <v>40000</v>
          </cell>
        </row>
        <row r="38682">
          <cell r="Q38682">
            <v>40000</v>
          </cell>
        </row>
        <row r="38683">
          <cell r="P38683">
            <v>269456</v>
          </cell>
        </row>
        <row r="38684">
          <cell r="P38684">
            <v>113775</v>
          </cell>
        </row>
        <row r="38685">
          <cell r="P38685">
            <v>399265</v>
          </cell>
        </row>
        <row r="38686">
          <cell r="P38686">
            <v>338534</v>
          </cell>
        </row>
        <row r="38687">
          <cell r="P38687">
            <v>180917</v>
          </cell>
        </row>
        <row r="38688">
          <cell r="P38688">
            <v>341612</v>
          </cell>
        </row>
        <row r="38689">
          <cell r="Q38689">
            <v>1643559</v>
          </cell>
        </row>
        <row r="38690">
          <cell r="P38690">
            <v>301160.08411173493</v>
          </cell>
        </row>
        <row r="38691">
          <cell r="P38691">
            <v>100386.69470391165</v>
          </cell>
        </row>
        <row r="38692">
          <cell r="P38692">
            <v>200773.3894078233</v>
          </cell>
        </row>
        <row r="38693">
          <cell r="P38693">
            <v>200773.3894078233</v>
          </cell>
        </row>
        <row r="38694">
          <cell r="P38694">
            <v>100386.69470391165</v>
          </cell>
        </row>
        <row r="38695">
          <cell r="P38695">
            <v>100386.69470391165</v>
          </cell>
        </row>
        <row r="38696">
          <cell r="Q38696">
            <v>1003866.9470391165</v>
          </cell>
        </row>
        <row r="38697">
          <cell r="P38697">
            <v>2146541.8567742794</v>
          </cell>
        </row>
        <row r="38698">
          <cell r="P38698">
            <v>678375.64785008912</v>
          </cell>
        </row>
        <row r="38699">
          <cell r="P38699">
            <v>342286.02480573388</v>
          </cell>
        </row>
        <row r="38700">
          <cell r="P38700">
            <v>769837.7463408591</v>
          </cell>
        </row>
        <row r="38701">
          <cell r="P38701">
            <v>2172122.9026651061</v>
          </cell>
        </row>
        <row r="38702">
          <cell r="P38702">
            <v>640508.74819721968</v>
          </cell>
        </row>
        <row r="38703">
          <cell r="P38703">
            <v>1030541.1568017965</v>
          </cell>
        </row>
        <row r="38704">
          <cell r="P38704">
            <v>3330034.540117464</v>
          </cell>
        </row>
        <row r="38705">
          <cell r="P38705">
            <v>549848.77291180636</v>
          </cell>
        </row>
        <row r="38706">
          <cell r="P38706">
            <v>1380086.3966160067</v>
          </cell>
        </row>
        <row r="38707">
          <cell r="P38707">
            <v>173592.83035922647</v>
          </cell>
        </row>
        <row r="38708">
          <cell r="P38708">
            <v>3923244.7566388315</v>
          </cell>
        </row>
        <row r="38709">
          <cell r="P38709">
            <v>177402.91558466965</v>
          </cell>
        </row>
        <row r="38710">
          <cell r="P38710">
            <v>736549.63331856625</v>
          </cell>
        </row>
        <row r="38711">
          <cell r="P38711">
            <v>169715.90153333693</v>
          </cell>
        </row>
        <row r="38712">
          <cell r="P38712">
            <v>1980228.2945036632</v>
          </cell>
        </row>
        <row r="38713">
          <cell r="P38713">
            <v>915737.2730351541</v>
          </cell>
        </row>
        <row r="38714">
          <cell r="P38714">
            <v>52171.430148392858</v>
          </cell>
        </row>
        <row r="38715">
          <cell r="Q38715">
            <v>21168826.828202195</v>
          </cell>
        </row>
        <row r="38716">
          <cell r="P38716">
            <v>5691298.8161092186</v>
          </cell>
        </row>
        <row r="38717">
          <cell r="P38717">
            <v>1798631.8362728879</v>
          </cell>
        </row>
        <row r="38718">
          <cell r="P38718">
            <v>907530.42695148918</v>
          </cell>
        </row>
        <row r="38719">
          <cell r="P38719">
            <v>2041132.6434277152</v>
          </cell>
        </row>
        <row r="38720">
          <cell r="P38720">
            <v>5759123.8975227643</v>
          </cell>
        </row>
        <row r="38721">
          <cell r="P38721">
            <v>1698232.284089003</v>
          </cell>
        </row>
        <row r="38722">
          <cell r="P38722">
            <v>2732356.532973323</v>
          </cell>
        </row>
        <row r="38723">
          <cell r="P38723">
            <v>8829188.015114611</v>
          </cell>
        </row>
        <row r="38724">
          <cell r="P38724">
            <v>1457858.2106079746</v>
          </cell>
        </row>
        <row r="38725">
          <cell r="P38725">
            <v>3659133.8996726857</v>
          </cell>
        </row>
        <row r="38726">
          <cell r="P38726">
            <v>460260.61257113627</v>
          </cell>
        </row>
        <row r="38727">
          <cell r="P38727">
            <v>10402013.903571986</v>
          </cell>
        </row>
        <row r="38728">
          <cell r="P38728">
            <v>470362.59752167721</v>
          </cell>
        </row>
        <row r="38729">
          <cell r="P38729">
            <v>1952873.1959650947</v>
          </cell>
        </row>
        <row r="38730">
          <cell r="P38730">
            <v>449981.39981444553</v>
          </cell>
        </row>
        <row r="38731">
          <cell r="P38731">
            <v>5250338.3116278015</v>
          </cell>
        </row>
        <row r="38732">
          <cell r="P38732">
            <v>2427967.7759109726</v>
          </cell>
        </row>
        <row r="38733">
          <cell r="P38733">
            <v>138326.30269995067</v>
          </cell>
        </row>
        <row r="38734">
          <cell r="Q38734">
            <v>56126610.662424743</v>
          </cell>
        </row>
        <row r="38737">
          <cell r="P38737">
            <v>449790.49367767008</v>
          </cell>
        </row>
        <row r="38738">
          <cell r="P38738">
            <v>44797477.68</v>
          </cell>
        </row>
        <row r="38739">
          <cell r="P38739">
            <v>68750</v>
          </cell>
        </row>
        <row r="38740">
          <cell r="P38740">
            <v>449790.49367767008</v>
          </cell>
        </row>
        <row r="38741">
          <cell r="P38741">
            <v>179100.23837209304</v>
          </cell>
        </row>
        <row r="38742">
          <cell r="P38742">
            <v>44550</v>
          </cell>
        </row>
        <row r="38743">
          <cell r="P38743">
            <v>1016525.4</v>
          </cell>
        </row>
        <row r="38744">
          <cell r="P38744">
            <v>154618.75</v>
          </cell>
        </row>
        <row r="38745">
          <cell r="P38745">
            <v>27376236.357300736</v>
          </cell>
        </row>
        <row r="38746">
          <cell r="P38746">
            <v>449790.49367767008</v>
          </cell>
        </row>
        <row r="38747">
          <cell r="P38747">
            <v>79200</v>
          </cell>
        </row>
        <row r="38748">
          <cell r="P38748">
            <v>964799.55</v>
          </cell>
        </row>
        <row r="38749">
          <cell r="P38749">
            <v>136308.29999999999</v>
          </cell>
        </row>
        <row r="38750">
          <cell r="P38750">
            <v>179100.23837209304</v>
          </cell>
        </row>
        <row r="38751">
          <cell r="P38751">
            <v>899580.98735534016</v>
          </cell>
        </row>
        <row r="38752">
          <cell r="P38752">
            <v>275000</v>
          </cell>
        </row>
        <row r="38753">
          <cell r="P38753">
            <v>851799.6</v>
          </cell>
        </row>
        <row r="38754">
          <cell r="P38754">
            <v>449790.49367767008</v>
          </cell>
        </row>
        <row r="38755">
          <cell r="P38755">
            <v>68750</v>
          </cell>
        </row>
        <row r="38756">
          <cell r="P38756">
            <v>964799.55</v>
          </cell>
        </row>
        <row r="38757">
          <cell r="P38757">
            <v>136308.29999999999</v>
          </cell>
        </row>
        <row r="38758">
          <cell r="P38758">
            <v>291468.92</v>
          </cell>
        </row>
        <row r="38759">
          <cell r="P38759">
            <v>449790.49367767008</v>
          </cell>
        </row>
        <row r="38760">
          <cell r="P38760">
            <v>68750</v>
          </cell>
        </row>
        <row r="38761">
          <cell r="P38761">
            <v>899580.98735534016</v>
          </cell>
        </row>
        <row r="38762">
          <cell r="P38762">
            <v>275000</v>
          </cell>
        </row>
        <row r="38763">
          <cell r="P38763">
            <v>13936993.05462583</v>
          </cell>
        </row>
        <row r="38764">
          <cell r="P38764">
            <v>88000</v>
          </cell>
        </row>
        <row r="38765">
          <cell r="P38765">
            <v>27173.91304347826</v>
          </cell>
        </row>
        <row r="38766">
          <cell r="P38766">
            <v>899580.98735534016</v>
          </cell>
        </row>
        <row r="38767">
          <cell r="P38767">
            <v>137500</v>
          </cell>
        </row>
        <row r="38768">
          <cell r="P38768">
            <v>275943.84057971009</v>
          </cell>
        </row>
        <row r="38769">
          <cell r="P38769">
            <v>275943.84057971009</v>
          </cell>
        </row>
        <row r="38770">
          <cell r="P38770">
            <v>1244009.4339622641</v>
          </cell>
        </row>
        <row r="38771">
          <cell r="P38771">
            <v>275943.84057971009</v>
          </cell>
        </row>
        <row r="38772">
          <cell r="P38772">
            <v>358200.47674418607</v>
          </cell>
        </row>
        <row r="38773">
          <cell r="P38773">
            <v>449790.49367767008</v>
          </cell>
        </row>
        <row r="38774">
          <cell r="P38774">
            <v>68750</v>
          </cell>
        </row>
        <row r="38775">
          <cell r="P38775">
            <v>275943.84057971009</v>
          </cell>
        </row>
        <row r="38776">
          <cell r="P38776">
            <v>449790.49367767008</v>
          </cell>
        </row>
        <row r="38777">
          <cell r="P38777">
            <v>68750</v>
          </cell>
        </row>
        <row r="38778">
          <cell r="P38778">
            <v>1021023.3</v>
          </cell>
        </row>
        <row r="38779">
          <cell r="P38779">
            <v>136308.29999999999</v>
          </cell>
        </row>
        <row r="38780">
          <cell r="P38780">
            <v>1241420.3999999999</v>
          </cell>
        </row>
        <row r="38781">
          <cell r="P38781">
            <v>188925</v>
          </cell>
        </row>
        <row r="38782">
          <cell r="P38782">
            <v>899580.98735534016</v>
          </cell>
        </row>
        <row r="38783">
          <cell r="P38783">
            <v>20350</v>
          </cell>
        </row>
        <row r="38784">
          <cell r="P38784">
            <v>674685.74051650509</v>
          </cell>
        </row>
        <row r="38785">
          <cell r="P38785">
            <v>137500</v>
          </cell>
        </row>
        <row r="38786">
          <cell r="P38786">
            <v>11493329.77015217</v>
          </cell>
        </row>
        <row r="38787">
          <cell r="P38787">
            <v>413915.76086956513</v>
          </cell>
        </row>
        <row r="38788">
          <cell r="P38788">
            <v>449788.49367767002</v>
          </cell>
        </row>
        <row r="38789">
          <cell r="P38789">
            <v>68750</v>
          </cell>
        </row>
        <row r="38790">
          <cell r="P38790">
            <v>358200.47674418607</v>
          </cell>
        </row>
        <row r="38791">
          <cell r="P38791">
            <v>224895.24683883504</v>
          </cell>
        </row>
        <row r="38792">
          <cell r="P38792">
            <v>34375</v>
          </cell>
        </row>
        <row r="38793">
          <cell r="P38793">
            <v>179100.23837209304</v>
          </cell>
        </row>
        <row r="38794">
          <cell r="P38794">
            <v>1021023.3</v>
          </cell>
        </row>
        <row r="38795">
          <cell r="P38795">
            <v>170225</v>
          </cell>
        </row>
        <row r="38796">
          <cell r="P38796">
            <v>241785.23837209301</v>
          </cell>
        </row>
        <row r="38797">
          <cell r="P38797">
            <v>1021023</v>
          </cell>
        </row>
        <row r="38798">
          <cell r="P38798">
            <v>170225</v>
          </cell>
        </row>
        <row r="38799">
          <cell r="P38799">
            <v>449790.49367767008</v>
          </cell>
        </row>
        <row r="38800">
          <cell r="P38800">
            <v>68750</v>
          </cell>
        </row>
        <row r="38801">
          <cell r="P38801">
            <v>899580.98735534016</v>
          </cell>
        </row>
        <row r="38802">
          <cell r="P38802">
            <v>137500</v>
          </cell>
        </row>
        <row r="38803">
          <cell r="P38803">
            <v>11493329.77015217</v>
          </cell>
        </row>
        <row r="38804">
          <cell r="P38804">
            <v>449790.49367767008</v>
          </cell>
        </row>
        <row r="38805">
          <cell r="P38805">
            <v>330000</v>
          </cell>
        </row>
        <row r="38806">
          <cell r="P38806">
            <v>81521.739130434784</v>
          </cell>
        </row>
        <row r="38807">
          <cell r="P38807">
            <v>13791995.724182604</v>
          </cell>
        </row>
        <row r="38808">
          <cell r="P38808">
            <v>449790.49367767008</v>
          </cell>
        </row>
        <row r="38809">
          <cell r="P38809">
            <v>64000</v>
          </cell>
        </row>
        <row r="38810">
          <cell r="P38810">
            <v>71061</v>
          </cell>
        </row>
        <row r="38811">
          <cell r="P38811">
            <v>137500</v>
          </cell>
        </row>
        <row r="38812">
          <cell r="P38812">
            <v>43701.4</v>
          </cell>
        </row>
        <row r="38813">
          <cell r="P38813">
            <v>89958</v>
          </cell>
        </row>
        <row r="38814">
          <cell r="P38814">
            <v>20625</v>
          </cell>
        </row>
        <row r="38815">
          <cell r="P38815">
            <v>116416</v>
          </cell>
        </row>
        <row r="38816">
          <cell r="P38816">
            <v>708419.25</v>
          </cell>
        </row>
        <row r="38817">
          <cell r="P38817">
            <v>108281.25</v>
          </cell>
        </row>
        <row r="38818">
          <cell r="P38818">
            <v>449790.49367767008</v>
          </cell>
        </row>
        <row r="38819">
          <cell r="P38819">
            <v>68750</v>
          </cell>
        </row>
        <row r="38820">
          <cell r="P38820">
            <v>7051766</v>
          </cell>
        </row>
        <row r="38821">
          <cell r="P38821">
            <v>8932751</v>
          </cell>
        </row>
        <row r="38822">
          <cell r="P38822">
            <v>1278310</v>
          </cell>
        </row>
        <row r="38823">
          <cell r="P38823">
            <v>68750</v>
          </cell>
        </row>
        <row r="38824">
          <cell r="P38824">
            <v>629704.69114873803</v>
          </cell>
        </row>
        <row r="38825">
          <cell r="P38825">
            <v>103125</v>
          </cell>
        </row>
        <row r="38826">
          <cell r="P38826">
            <v>275943.84057971009</v>
          </cell>
        </row>
        <row r="38827">
          <cell r="P38827">
            <v>13791995.724182604</v>
          </cell>
        </row>
        <row r="38828">
          <cell r="P38828">
            <v>1349371.4810330102</v>
          </cell>
        </row>
        <row r="38829">
          <cell r="P38829">
            <v>206250</v>
          </cell>
        </row>
        <row r="38830">
          <cell r="P38830">
            <v>550145.09367767</v>
          </cell>
        </row>
        <row r="38831">
          <cell r="P38831">
            <v>68750</v>
          </cell>
        </row>
        <row r="38832">
          <cell r="P38832">
            <v>11493329.77015217</v>
          </cell>
        </row>
        <row r="38833">
          <cell r="P38833">
            <v>314859</v>
          </cell>
        </row>
        <row r="38834">
          <cell r="P38834">
            <v>55000</v>
          </cell>
        </row>
        <row r="38835">
          <cell r="P38835">
            <v>275943.84057971009</v>
          </cell>
        </row>
        <row r="38836">
          <cell r="P38836">
            <v>766221.98467681138</v>
          </cell>
        </row>
        <row r="38837">
          <cell r="P38837">
            <v>13791995.724182604</v>
          </cell>
        </row>
        <row r="38838">
          <cell r="P38838">
            <v>165000</v>
          </cell>
        </row>
        <row r="38839">
          <cell r="P38839">
            <v>631958.94999999995</v>
          </cell>
        </row>
        <row r="38840">
          <cell r="P38840">
            <v>98175</v>
          </cell>
        </row>
        <row r="38841">
          <cell r="P38841">
            <v>179100.23837209304</v>
          </cell>
        </row>
        <row r="38842">
          <cell r="P38842">
            <v>449794.49367767002</v>
          </cell>
        </row>
        <row r="38843">
          <cell r="P38843">
            <v>68750</v>
          </cell>
        </row>
        <row r="38844">
          <cell r="P38844">
            <v>1349371.4810330102</v>
          </cell>
        </row>
        <row r="38845">
          <cell r="P38845">
            <v>323400</v>
          </cell>
        </row>
        <row r="38846">
          <cell r="P38846">
            <v>449790</v>
          </cell>
        </row>
        <row r="38847">
          <cell r="P38847">
            <v>68750</v>
          </cell>
        </row>
        <row r="38848">
          <cell r="P38848">
            <v>176766.47</v>
          </cell>
        </row>
        <row r="38849">
          <cell r="P38849">
            <v>68750</v>
          </cell>
        </row>
        <row r="38850">
          <cell r="P38850">
            <v>22986659.54030434</v>
          </cell>
        </row>
        <row r="38851">
          <cell r="P38851">
            <v>13791995.724182604</v>
          </cell>
        </row>
        <row r="38852">
          <cell r="P38852">
            <v>134000</v>
          </cell>
        </row>
        <row r="38853">
          <cell r="P38853">
            <v>142346.93877551021</v>
          </cell>
        </row>
        <row r="38854">
          <cell r="P38854">
            <v>27500</v>
          </cell>
        </row>
        <row r="38855">
          <cell r="P38855">
            <v>780782</v>
          </cell>
        </row>
        <row r="38856">
          <cell r="P38856">
            <v>82500</v>
          </cell>
        </row>
        <row r="38857">
          <cell r="P38857">
            <v>13791995.724182604</v>
          </cell>
        </row>
        <row r="38858">
          <cell r="P38858">
            <v>11599475</v>
          </cell>
        </row>
        <row r="38859">
          <cell r="P38859">
            <v>19155549.620000001</v>
          </cell>
        </row>
        <row r="38860">
          <cell r="Q38860">
            <v>19155550</v>
          </cell>
        </row>
        <row r="38861">
          <cell r="Q38861">
            <v>279377028.60171974</v>
          </cell>
        </row>
        <row r="38862">
          <cell r="P38862">
            <v>4955760</v>
          </cell>
        </row>
        <row r="38863">
          <cell r="P38863">
            <v>2621025</v>
          </cell>
        </row>
        <row r="38864">
          <cell r="P38864">
            <v>796900</v>
          </cell>
        </row>
        <row r="38865">
          <cell r="P38865">
            <v>15000</v>
          </cell>
        </row>
        <row r="38866">
          <cell r="P38866">
            <v>260000</v>
          </cell>
        </row>
        <row r="38867">
          <cell r="P38867">
            <v>949662</v>
          </cell>
        </row>
        <row r="38868">
          <cell r="P38868">
            <v>642749</v>
          </cell>
        </row>
        <row r="38869">
          <cell r="P38869">
            <v>1506960</v>
          </cell>
        </row>
        <row r="38870">
          <cell r="P38870">
            <v>433899</v>
          </cell>
        </row>
        <row r="38871">
          <cell r="P38871">
            <v>150000</v>
          </cell>
        </row>
        <row r="38872">
          <cell r="P38872">
            <v>190425</v>
          </cell>
        </row>
        <row r="38873">
          <cell r="P38873">
            <v>340000</v>
          </cell>
        </row>
        <row r="38874">
          <cell r="P38874">
            <v>300000</v>
          </cell>
        </row>
        <row r="38875">
          <cell r="P38875">
            <v>1800000</v>
          </cell>
        </row>
        <row r="38876">
          <cell r="Q38876">
            <v>14962380</v>
          </cell>
        </row>
        <row r="38877">
          <cell r="P38877">
            <v>7485632</v>
          </cell>
        </row>
        <row r="38878">
          <cell r="P38878">
            <v>195000</v>
          </cell>
        </row>
        <row r="38879">
          <cell r="P38879">
            <v>1513564</v>
          </cell>
        </row>
        <row r="38880">
          <cell r="P38880">
            <v>1820090</v>
          </cell>
        </row>
        <row r="38881">
          <cell r="P38881">
            <v>90000</v>
          </cell>
        </row>
        <row r="38882">
          <cell r="P38882">
            <v>70000</v>
          </cell>
        </row>
        <row r="38883">
          <cell r="P38883">
            <v>10701.5</v>
          </cell>
        </row>
        <row r="38884">
          <cell r="P38884">
            <v>12792.5</v>
          </cell>
        </row>
        <row r="38885">
          <cell r="P38885">
            <v>90000</v>
          </cell>
        </row>
        <row r="38886">
          <cell r="P38886">
            <v>266490</v>
          </cell>
        </row>
        <row r="38887">
          <cell r="P38887">
            <v>63750</v>
          </cell>
        </row>
        <row r="38888">
          <cell r="P38888">
            <v>121856</v>
          </cell>
        </row>
        <row r="38889">
          <cell r="Q38889">
            <v>11739876</v>
          </cell>
        </row>
        <row r="38890">
          <cell r="P38890">
            <v>10120150</v>
          </cell>
        </row>
        <row r="38891">
          <cell r="P38891">
            <v>1050000</v>
          </cell>
        </row>
        <row r="38892">
          <cell r="P38892">
            <v>1350000</v>
          </cell>
        </row>
        <row r="38893">
          <cell r="P38893">
            <v>63000</v>
          </cell>
        </row>
        <row r="38894">
          <cell r="P38894">
            <v>37825</v>
          </cell>
        </row>
        <row r="38895">
          <cell r="P38895">
            <v>1600000</v>
          </cell>
        </row>
        <row r="38896">
          <cell r="P38896">
            <v>30000</v>
          </cell>
        </row>
        <row r="38897">
          <cell r="P38897">
            <v>20000</v>
          </cell>
        </row>
        <row r="38898">
          <cell r="P38898">
            <v>2624099</v>
          </cell>
        </row>
        <row r="38899">
          <cell r="P38899">
            <v>133728</v>
          </cell>
        </row>
        <row r="38900">
          <cell r="P38900">
            <v>2137819</v>
          </cell>
        </row>
        <row r="38901">
          <cell r="Q38901">
            <v>19166621</v>
          </cell>
        </row>
        <row r="38902">
          <cell r="P38902">
            <v>10501680</v>
          </cell>
        </row>
        <row r="38903">
          <cell r="P38903">
            <v>487050</v>
          </cell>
        </row>
        <row r="38904">
          <cell r="P38904">
            <v>13750</v>
          </cell>
        </row>
        <row r="38905">
          <cell r="P38905">
            <v>95400</v>
          </cell>
        </row>
        <row r="38906">
          <cell r="P38906">
            <v>67500</v>
          </cell>
        </row>
        <row r="38907">
          <cell r="P38907">
            <v>2002050</v>
          </cell>
        </row>
        <row r="38908">
          <cell r="P38908">
            <v>33000</v>
          </cell>
        </row>
        <row r="38909">
          <cell r="P38909">
            <v>725798</v>
          </cell>
        </row>
        <row r="38910">
          <cell r="P38910">
            <v>1254045</v>
          </cell>
        </row>
        <row r="38911">
          <cell r="P38911">
            <v>180000</v>
          </cell>
        </row>
        <row r="38912">
          <cell r="Q38912">
            <v>15360273</v>
          </cell>
        </row>
        <row r="38913">
          <cell r="P38913">
            <v>1828770</v>
          </cell>
        </row>
        <row r="38914">
          <cell r="P38914">
            <v>1095570</v>
          </cell>
        </row>
        <row r="38915">
          <cell r="P38915">
            <v>355320</v>
          </cell>
        </row>
        <row r="38916">
          <cell r="P38916">
            <v>979520</v>
          </cell>
        </row>
        <row r="38917">
          <cell r="P38917">
            <v>1561110</v>
          </cell>
        </row>
        <row r="38918">
          <cell r="P38918">
            <v>1714160</v>
          </cell>
        </row>
        <row r="38919">
          <cell r="P38919">
            <v>325710</v>
          </cell>
        </row>
        <row r="38920">
          <cell r="P38920">
            <v>858690</v>
          </cell>
        </row>
        <row r="38921">
          <cell r="P38921">
            <v>236880</v>
          </cell>
        </row>
        <row r="38922">
          <cell r="P38922">
            <v>459150</v>
          </cell>
        </row>
        <row r="38923">
          <cell r="P38923">
            <v>4974480</v>
          </cell>
        </row>
        <row r="38924">
          <cell r="P38924">
            <v>177660</v>
          </cell>
        </row>
        <row r="38925">
          <cell r="P38925">
            <v>1214010</v>
          </cell>
        </row>
        <row r="38926">
          <cell r="P38926">
            <v>325710</v>
          </cell>
        </row>
        <row r="38927">
          <cell r="Q38927">
            <v>16106740</v>
          </cell>
        </row>
        <row r="38928">
          <cell r="P38928">
            <v>3918080</v>
          </cell>
        </row>
        <row r="38929">
          <cell r="P38929">
            <v>1499890</v>
          </cell>
        </row>
        <row r="38930">
          <cell r="P38930">
            <v>1746990</v>
          </cell>
        </row>
        <row r="38931">
          <cell r="P38931">
            <v>122440</v>
          </cell>
        </row>
        <row r="38932">
          <cell r="P38932">
            <v>177660</v>
          </cell>
        </row>
        <row r="38933">
          <cell r="P38933">
            <v>236880</v>
          </cell>
        </row>
        <row r="38934">
          <cell r="P38934">
            <v>275490</v>
          </cell>
        </row>
        <row r="38935">
          <cell r="Q38935">
            <v>7977430</v>
          </cell>
        </row>
        <row r="38936">
          <cell r="P38936">
            <v>3429320</v>
          </cell>
        </row>
        <row r="38937">
          <cell r="P38937">
            <v>2846730</v>
          </cell>
        </row>
        <row r="38938">
          <cell r="P38938">
            <v>734640</v>
          </cell>
        </row>
        <row r="38939">
          <cell r="P38939">
            <v>122440</v>
          </cell>
        </row>
        <row r="38940">
          <cell r="P38940">
            <v>532980</v>
          </cell>
        </row>
        <row r="38941">
          <cell r="P38941">
            <v>59220</v>
          </cell>
        </row>
        <row r="38942">
          <cell r="P38942">
            <v>88830</v>
          </cell>
        </row>
        <row r="38943">
          <cell r="P38943">
            <v>59220</v>
          </cell>
        </row>
        <row r="38944">
          <cell r="P38944">
            <v>769860</v>
          </cell>
        </row>
        <row r="38945">
          <cell r="P38945">
            <v>2072700</v>
          </cell>
        </row>
        <row r="38946">
          <cell r="P38946">
            <v>355320</v>
          </cell>
        </row>
        <row r="38947">
          <cell r="P38947">
            <v>740250</v>
          </cell>
        </row>
        <row r="38948">
          <cell r="P38948">
            <v>917910</v>
          </cell>
        </row>
        <row r="38949">
          <cell r="P38949">
            <v>681030</v>
          </cell>
        </row>
        <row r="38950">
          <cell r="P38950">
            <v>59220</v>
          </cell>
        </row>
        <row r="38951">
          <cell r="P38951">
            <v>266490</v>
          </cell>
        </row>
        <row r="38952">
          <cell r="P38952">
            <v>148050</v>
          </cell>
        </row>
        <row r="38953">
          <cell r="P38953">
            <v>177660</v>
          </cell>
        </row>
        <row r="38954">
          <cell r="P38954">
            <v>355320</v>
          </cell>
        </row>
        <row r="38955">
          <cell r="P38955">
            <v>592200</v>
          </cell>
        </row>
        <row r="38956">
          <cell r="P38956">
            <v>1243620</v>
          </cell>
        </row>
        <row r="38957">
          <cell r="P38957">
            <v>118440</v>
          </cell>
        </row>
        <row r="38958">
          <cell r="Q38958">
            <v>16371450</v>
          </cell>
        </row>
        <row r="38959">
          <cell r="P38959">
            <v>266490</v>
          </cell>
        </row>
        <row r="38960">
          <cell r="P38960">
            <v>444150</v>
          </cell>
        </row>
        <row r="38961">
          <cell r="P38961">
            <v>384930</v>
          </cell>
        </row>
        <row r="38962">
          <cell r="P38962">
            <v>619590</v>
          </cell>
        </row>
        <row r="38963">
          <cell r="P38963">
            <v>88830</v>
          </cell>
        </row>
        <row r="38964">
          <cell r="P38964">
            <v>59220</v>
          </cell>
        </row>
        <row r="38965">
          <cell r="P38965">
            <v>325710</v>
          </cell>
        </row>
        <row r="38966">
          <cell r="P38966">
            <v>444150</v>
          </cell>
        </row>
        <row r="38967">
          <cell r="P38967">
            <v>59220</v>
          </cell>
        </row>
        <row r="38968">
          <cell r="P38968">
            <v>473760</v>
          </cell>
        </row>
        <row r="38969">
          <cell r="P38969">
            <v>2013480</v>
          </cell>
        </row>
        <row r="38970">
          <cell r="P38970">
            <v>2126090</v>
          </cell>
        </row>
        <row r="38971">
          <cell r="P38971">
            <v>4610500</v>
          </cell>
        </row>
        <row r="38972">
          <cell r="P38972">
            <v>214270</v>
          </cell>
        </row>
        <row r="38973">
          <cell r="P38973">
            <v>306100</v>
          </cell>
        </row>
        <row r="38974">
          <cell r="P38974">
            <v>1571280</v>
          </cell>
        </row>
        <row r="38975">
          <cell r="P38975">
            <v>414540</v>
          </cell>
        </row>
        <row r="38976">
          <cell r="P38976">
            <v>710640</v>
          </cell>
        </row>
        <row r="38977">
          <cell r="P38977">
            <v>799470</v>
          </cell>
        </row>
        <row r="38978">
          <cell r="P38978">
            <v>118440</v>
          </cell>
        </row>
        <row r="38979">
          <cell r="P38979">
            <v>459150</v>
          </cell>
        </row>
        <row r="38980">
          <cell r="P38980">
            <v>61220</v>
          </cell>
        </row>
        <row r="38981">
          <cell r="Q38981">
            <v>16571230</v>
          </cell>
        </row>
        <row r="38982">
          <cell r="P38982">
            <v>2013480</v>
          </cell>
        </row>
        <row r="38983">
          <cell r="P38983">
            <v>857080</v>
          </cell>
        </row>
        <row r="38984">
          <cell r="P38984">
            <v>948910</v>
          </cell>
        </row>
        <row r="38985">
          <cell r="P38985">
            <v>296100</v>
          </cell>
        </row>
        <row r="38986">
          <cell r="P38986">
            <v>384930</v>
          </cell>
        </row>
        <row r="38987">
          <cell r="P38987">
            <v>3138660</v>
          </cell>
        </row>
        <row r="38988">
          <cell r="P38988">
            <v>302100</v>
          </cell>
        </row>
        <row r="38989">
          <cell r="Q38989">
            <v>7941260</v>
          </cell>
        </row>
        <row r="38990">
          <cell r="P38990">
            <v>397365</v>
          </cell>
        </row>
        <row r="38991">
          <cell r="P38991">
            <v>414540</v>
          </cell>
        </row>
        <row r="38992">
          <cell r="P38992">
            <v>829080</v>
          </cell>
        </row>
        <row r="38993">
          <cell r="P38993">
            <v>1569330</v>
          </cell>
        </row>
        <row r="38994">
          <cell r="Q38994">
            <v>3210315</v>
          </cell>
        </row>
        <row r="38995">
          <cell r="P38995">
            <v>1332450</v>
          </cell>
        </row>
        <row r="38996">
          <cell r="P38996">
            <v>570720</v>
          </cell>
        </row>
        <row r="38997">
          <cell r="Q38997">
            <v>1903170</v>
          </cell>
        </row>
        <row r="38998">
          <cell r="P38998">
            <v>1101740</v>
          </cell>
        </row>
        <row r="38999">
          <cell r="P38999">
            <v>622500</v>
          </cell>
        </row>
        <row r="39000">
          <cell r="P39000">
            <v>567116.42361289926</v>
          </cell>
        </row>
        <row r="39001">
          <cell r="P39001">
            <v>299939.12622887292</v>
          </cell>
        </row>
        <row r="39002">
          <cell r="P39002">
            <v>91193.899215684258</v>
          </cell>
        </row>
        <row r="39003">
          <cell r="P39003">
            <v>1716.5371919127415</v>
          </cell>
        </row>
        <row r="39004">
          <cell r="P39004">
            <v>29753.311326487521</v>
          </cell>
        </row>
        <row r="39005">
          <cell r="P39005">
            <v>108675.3428497492</v>
          </cell>
        </row>
        <row r="39006">
          <cell r="P39006">
            <v>73553.504237648187</v>
          </cell>
        </row>
        <row r="39007">
          <cell r="P39007">
            <v>172450.19244832167</v>
          </cell>
        </row>
        <row r="39008">
          <cell r="P39008">
            <v>49653.584735583114</v>
          </cell>
        </row>
        <row r="39009">
          <cell r="P39009">
            <v>17165.371919127418</v>
          </cell>
        </row>
        <row r="39010">
          <cell r="P39010">
            <v>21791.439651332254</v>
          </cell>
        </row>
        <row r="39011">
          <cell r="P39011">
            <v>38908.176350022142</v>
          </cell>
        </row>
        <row r="39012">
          <cell r="P39012">
            <v>34330.743838254835</v>
          </cell>
        </row>
        <row r="39013">
          <cell r="P39013">
            <v>205984.463029529</v>
          </cell>
        </row>
        <row r="39014">
          <cell r="P39014">
            <v>209276.78136361763</v>
          </cell>
        </row>
        <row r="39015">
          <cell r="P39015">
            <v>125372.44342292282</v>
          </cell>
        </row>
        <row r="39016">
          <cell r="P39016">
            <v>40661.333002029023</v>
          </cell>
        </row>
        <row r="39017">
          <cell r="P39017">
            <v>112092.16734815791</v>
          </cell>
        </row>
        <row r="39018">
          <cell r="P39018">
            <v>178646.89171112666</v>
          </cell>
        </row>
        <row r="39019">
          <cell r="P39019">
            <v>196161.29285927635</v>
          </cell>
        </row>
        <row r="39020">
          <cell r="P39020">
            <v>37272.888585193272</v>
          </cell>
        </row>
        <row r="39021">
          <cell r="P39021">
            <v>98264.88808823681</v>
          </cell>
        </row>
        <row r="39022">
          <cell r="P39022">
            <v>27107.555334686014</v>
          </cell>
        </row>
        <row r="39023">
          <cell r="P39023">
            <v>52543.20344444902</v>
          </cell>
        </row>
        <row r="39024">
          <cell r="P39024">
            <v>569258.66202840628</v>
          </cell>
        </row>
        <row r="39025">
          <cell r="P39025">
            <v>20330.666501014512</v>
          </cell>
        </row>
        <row r="39026">
          <cell r="P39026">
            <v>138926.22109026584</v>
          </cell>
        </row>
        <row r="39027">
          <cell r="P39027">
            <v>37272.888585193272</v>
          </cell>
        </row>
        <row r="39028">
          <cell r="P39028">
            <v>160727</v>
          </cell>
        </row>
        <row r="39029">
          <cell r="Q39029">
            <v>231532</v>
          </cell>
        </row>
        <row r="39030">
          <cell r="Q39030">
            <v>5208855</v>
          </cell>
        </row>
        <row r="39031">
          <cell r="P39031">
            <v>1237500</v>
          </cell>
        </row>
        <row r="39032">
          <cell r="P39032">
            <v>615000</v>
          </cell>
        </row>
        <row r="39033">
          <cell r="P39033">
            <v>2217181.1627409952</v>
          </cell>
        </row>
        <row r="39034">
          <cell r="P39034">
            <v>57757.357927092067</v>
          </cell>
        </row>
        <row r="39035">
          <cell r="P39035">
            <v>448304.91124903166</v>
          </cell>
        </row>
        <row r="39036">
          <cell r="P39036">
            <v>539095.3312283128</v>
          </cell>
        </row>
        <row r="39037">
          <cell r="P39037">
            <v>26657.242120196337</v>
          </cell>
        </row>
        <row r="39038">
          <cell r="P39038">
            <v>20733.410537930486</v>
          </cell>
        </row>
        <row r="39039">
          <cell r="P39039">
            <v>3169.6941838809012</v>
          </cell>
        </row>
        <row r="39040">
          <cell r="P39040">
            <v>3789.0307758067961</v>
          </cell>
        </row>
        <row r="39041">
          <cell r="P39041">
            <v>26657.242120196337</v>
          </cell>
        </row>
        <row r="39042">
          <cell r="P39042">
            <v>78932.093917901351</v>
          </cell>
        </row>
        <row r="39043">
          <cell r="P39043">
            <v>18882.213168472405</v>
          </cell>
        </row>
        <row r="39044">
          <cell r="P39044">
            <v>36092.721064429388</v>
          </cell>
        </row>
        <row r="39045">
          <cell r="P39045">
            <v>1160502.3022922096</v>
          </cell>
        </row>
        <row r="39046">
          <cell r="P39046">
            <v>444254.78759623651</v>
          </cell>
        </row>
        <row r="39047">
          <cell r="P39047">
            <v>517443.72679513111</v>
          </cell>
        </row>
        <row r="39048">
          <cell r="P39048">
            <v>36265.69694663155</v>
          </cell>
        </row>
        <row r="39049">
          <cell r="P39049">
            <v>52621.39594526757</v>
          </cell>
        </row>
        <row r="39050">
          <cell r="P39050">
            <v>70161.86126035676</v>
          </cell>
        </row>
        <row r="39051">
          <cell r="P39051">
            <v>81597.818129920983</v>
          </cell>
        </row>
        <row r="39052">
          <cell r="P39052">
            <v>240643</v>
          </cell>
        </row>
        <row r="39053">
          <cell r="Q39053">
            <v>346653</v>
          </cell>
        </row>
        <row r="39054">
          <cell r="Q39054">
            <v>7586589.9999999991</v>
          </cell>
        </row>
        <row r="39055">
          <cell r="P39055">
            <v>1242600</v>
          </cell>
        </row>
        <row r="39056">
          <cell r="P39056">
            <v>622500</v>
          </cell>
        </row>
        <row r="39057">
          <cell r="P39057">
            <v>2207922.7409519861</v>
          </cell>
        </row>
        <row r="39058">
          <cell r="P39058">
            <v>229079.4976358636</v>
          </cell>
        </row>
        <row r="39059">
          <cell r="P39059">
            <v>294530.7826746818</v>
          </cell>
        </row>
        <row r="39060">
          <cell r="P39060">
            <v>13744.769858151816</v>
          </cell>
        </row>
        <row r="39061">
          <cell r="P39061">
            <v>8252.3161886443249</v>
          </cell>
        </row>
        <row r="39062">
          <cell r="P39062">
            <v>349073.52020703029</v>
          </cell>
        </row>
        <row r="39063">
          <cell r="P39063">
            <v>6545.1285038818178</v>
          </cell>
        </row>
        <row r="39064">
          <cell r="P39064">
            <v>572502.17206359247</v>
          </cell>
        </row>
        <row r="39065">
          <cell r="P39065">
            <v>29175.564818903589</v>
          </cell>
        </row>
        <row r="39066">
          <cell r="P39066">
            <v>466410.00243467075</v>
          </cell>
        </row>
        <row r="39067">
          <cell r="P39067">
            <v>748178.00269773311</v>
          </cell>
        </row>
        <row r="39068">
          <cell r="P39068">
            <v>621073.78886184958</v>
          </cell>
        </row>
        <row r="39069">
          <cell r="P39069">
            <v>160277.10680305795</v>
          </cell>
        </row>
        <row r="39070">
          <cell r="P39070">
            <v>26712.851133842993</v>
          </cell>
        </row>
        <row r="39071">
          <cell r="P39071">
            <v>116280.75299996437</v>
          </cell>
        </row>
        <row r="39072">
          <cell r="P39072">
            <v>12920.083666662707</v>
          </cell>
        </row>
        <row r="39073">
          <cell r="P39073">
            <v>19380.125499994061</v>
          </cell>
        </row>
        <row r="39074">
          <cell r="P39074">
            <v>12920.083666662707</v>
          </cell>
        </row>
        <row r="39075">
          <cell r="P39075">
            <v>167961.0876666152</v>
          </cell>
        </row>
        <row r="39076">
          <cell r="P39076">
            <v>452202.92833319475</v>
          </cell>
        </row>
        <row r="39077">
          <cell r="P39077">
            <v>77520.501999976244</v>
          </cell>
        </row>
        <row r="39078">
          <cell r="P39078">
            <v>161501.04583328383</v>
          </cell>
        </row>
        <row r="39079">
          <cell r="P39079">
            <v>148580.96216662115</v>
          </cell>
        </row>
        <row r="39080">
          <cell r="P39080">
            <v>12920.083666662707</v>
          </cell>
        </row>
        <row r="39081">
          <cell r="P39081">
            <v>58140.376499982187</v>
          </cell>
        </row>
        <row r="39082">
          <cell r="P39082">
            <v>32300.209166656769</v>
          </cell>
        </row>
        <row r="39083">
          <cell r="P39083">
            <v>38760.250999988122</v>
          </cell>
        </row>
        <row r="39084">
          <cell r="P39084">
            <v>77520.501999976244</v>
          </cell>
        </row>
        <row r="39085">
          <cell r="P39085">
            <v>129200.83666662707</v>
          </cell>
        </row>
        <row r="39086">
          <cell r="P39086">
            <v>271321.75699991686</v>
          </cell>
        </row>
        <row r="39087">
          <cell r="P39087">
            <v>25840.167333325415</v>
          </cell>
        </row>
        <row r="39088">
          <cell r="P39088">
            <v>307868</v>
          </cell>
        </row>
        <row r="39089">
          <cell r="Q39089">
            <v>443493</v>
          </cell>
        </row>
        <row r="39090">
          <cell r="Q39090">
            <v>9278225.0000000037</v>
          </cell>
        </row>
        <row r="39091">
          <cell r="P39091">
            <v>1020000</v>
          </cell>
        </row>
        <row r="39092">
          <cell r="P39092">
            <v>232500</v>
          </cell>
        </row>
        <row r="39093">
          <cell r="P39093">
            <v>1939164.5417043918</v>
          </cell>
        </row>
        <row r="39094">
          <cell r="P39094">
            <v>89935.142761646144</v>
          </cell>
        </row>
        <row r="39095">
          <cell r="P39095">
            <v>2538.975901801939</v>
          </cell>
        </row>
        <row r="39096">
          <cell r="P39096">
            <v>17615.876438683998</v>
          </cell>
        </row>
        <row r="39097">
          <cell r="P39097">
            <v>12464.063517936791</v>
          </cell>
        </row>
        <row r="39098">
          <cell r="P39098">
            <v>369684.12394200522</v>
          </cell>
        </row>
        <row r="39099">
          <cell r="P39099">
            <v>6093.5421643246536</v>
          </cell>
        </row>
        <row r="39100">
          <cell r="P39100">
            <v>134020.627750985</v>
          </cell>
        </row>
        <row r="39101">
          <cell r="P39101">
            <v>231562.91162001545</v>
          </cell>
        </row>
        <row r="39102">
          <cell r="P39102">
            <v>33237.502714498114</v>
          </cell>
        </row>
        <row r="39103">
          <cell r="P39103">
            <v>49208.12276881445</v>
          </cell>
        </row>
        <row r="39104">
          <cell r="P39104">
            <v>82013.537948024095</v>
          </cell>
        </row>
        <row r="39105">
          <cell r="P39105">
            <v>71078.399554954216</v>
          </cell>
        </row>
        <row r="39106">
          <cell r="P39106">
            <v>114409.02392708824</v>
          </cell>
        </row>
        <row r="39107">
          <cell r="P39107">
            <v>16402.707589604819</v>
          </cell>
        </row>
        <row r="39108">
          <cell r="P39108">
            <v>10935.138393069879</v>
          </cell>
        </row>
        <row r="39109">
          <cell r="P39109">
            <v>60143.261161884329</v>
          </cell>
        </row>
        <row r="39110">
          <cell r="P39110">
            <v>82013.537948024095</v>
          </cell>
        </row>
        <row r="39111">
          <cell r="P39111">
            <v>10935.138393069879</v>
          </cell>
        </row>
        <row r="39112">
          <cell r="P39112">
            <v>87481.107144559035</v>
          </cell>
        </row>
        <row r="39113">
          <cell r="P39113">
            <v>371794.7053643759</v>
          </cell>
        </row>
        <row r="39114">
          <cell r="P39114">
            <v>392588.45636815159</v>
          </cell>
        </row>
        <row r="39115">
          <cell r="P39115">
            <v>851341.70147329743</v>
          </cell>
        </row>
        <row r="39116">
          <cell r="P39116">
            <v>39565.553925752836</v>
          </cell>
        </row>
        <row r="39117">
          <cell r="P39117">
            <v>56522.219893932619</v>
          </cell>
        </row>
        <row r="39118">
          <cell r="P39118">
            <v>131221.66071683855</v>
          </cell>
        </row>
        <row r="39119">
          <cell r="P39119">
            <v>147624.36830644336</v>
          </cell>
        </row>
        <row r="39120">
          <cell r="P39120">
            <v>21870.276786139759</v>
          </cell>
        </row>
        <row r="39121">
          <cell r="P39121">
            <v>84783.329840898936</v>
          </cell>
        </row>
        <row r="39122">
          <cell r="P39122">
            <v>11304.443978786525</v>
          </cell>
        </row>
        <row r="39123">
          <cell r="P39123">
            <v>233878</v>
          </cell>
        </row>
        <row r="39124">
          <cell r="Q39124">
            <v>336908</v>
          </cell>
        </row>
        <row r="39125">
          <cell r="Q39125">
            <v>6679023.9999999981</v>
          </cell>
        </row>
        <row r="39126">
          <cell r="P39126">
            <v>897000</v>
          </cell>
        </row>
        <row r="39127">
          <cell r="P39127">
            <v>232500</v>
          </cell>
        </row>
        <row r="39128">
          <cell r="P39128">
            <v>477900.83016490808</v>
          </cell>
        </row>
        <row r="39129">
          <cell r="P39129">
            <v>203428.5135773583</v>
          </cell>
        </row>
        <row r="39130">
          <cell r="P39130">
            <v>225224.425746361</v>
          </cell>
        </row>
        <row r="39131">
          <cell r="P39131">
            <v>70279.533847780607</v>
          </cell>
        </row>
        <row r="39132">
          <cell r="P39132">
            <v>744963.0587864744</v>
          </cell>
        </row>
        <row r="39133">
          <cell r="P39133">
            <v>71703.637877117595</v>
          </cell>
        </row>
        <row r="39134">
          <cell r="P39134">
            <v>96724</v>
          </cell>
        </row>
        <row r="39135">
          <cell r="Q39135">
            <v>139334</v>
          </cell>
        </row>
        <row r="39136">
          <cell r="Q39136">
            <v>2880390</v>
          </cell>
        </row>
        <row r="39137">
          <cell r="P39137">
            <v>866580</v>
          </cell>
        </row>
        <row r="39138">
          <cell r="P39138">
            <v>307500</v>
          </cell>
        </row>
        <row r="39139">
          <cell r="P39139">
            <v>96967.350867438246</v>
          </cell>
        </row>
        <row r="39140">
          <cell r="P39140">
            <v>101158.49566164069</v>
          </cell>
        </row>
        <row r="39141">
          <cell r="P39141">
            <v>202316.99132328137</v>
          </cell>
        </row>
        <row r="39142">
          <cell r="P39142">
            <v>382957.16214763973</v>
          </cell>
        </row>
        <row r="39143">
          <cell r="P39143">
            <v>60836</v>
          </cell>
        </row>
        <row r="39144">
          <cell r="Q39144">
            <v>87636</v>
          </cell>
        </row>
        <row r="39145">
          <cell r="Q39145">
            <v>1930680</v>
          </cell>
        </row>
        <row r="39146">
          <cell r="P39146">
            <v>3740250</v>
          </cell>
        </row>
        <row r="39147">
          <cell r="P39147">
            <v>275000</v>
          </cell>
        </row>
        <row r="39148">
          <cell r="P39148">
            <v>97167.35</v>
          </cell>
        </row>
        <row r="39149">
          <cell r="Q39149">
            <v>139972.35</v>
          </cell>
        </row>
        <row r="39150">
          <cell r="Q39150">
            <v>3972445</v>
          </cell>
        </row>
        <row r="39151">
          <cell r="P39151">
            <v>167500</v>
          </cell>
        </row>
        <row r="39152">
          <cell r="Q39152">
            <v>167500</v>
          </cell>
        </row>
        <row r="39153">
          <cell r="P39153">
            <v>180000</v>
          </cell>
        </row>
        <row r="39154">
          <cell r="P39154">
            <v>80000</v>
          </cell>
        </row>
        <row r="39155">
          <cell r="P39155">
            <v>400000</v>
          </cell>
        </row>
        <row r="39156">
          <cell r="P39156">
            <v>217500</v>
          </cell>
        </row>
        <row r="39157">
          <cell r="P39157">
            <v>109000</v>
          </cell>
        </row>
        <row r="39158">
          <cell r="P39158">
            <v>125000</v>
          </cell>
        </row>
        <row r="39159">
          <cell r="P39159">
            <v>308000</v>
          </cell>
        </row>
        <row r="39160">
          <cell r="P39160">
            <v>35100</v>
          </cell>
        </row>
        <row r="39161">
          <cell r="P39161">
            <v>210000</v>
          </cell>
        </row>
        <row r="39162">
          <cell r="P39162">
            <v>250000</v>
          </cell>
        </row>
        <row r="39163">
          <cell r="P39163">
            <v>425000</v>
          </cell>
        </row>
        <row r="39164">
          <cell r="P39164">
            <v>113620</v>
          </cell>
        </row>
        <row r="39165">
          <cell r="P39165">
            <v>125000</v>
          </cell>
        </row>
        <row r="39166">
          <cell r="Q39166">
            <v>2578220</v>
          </cell>
        </row>
        <row r="39167">
          <cell r="P39167">
            <v>733371.69066184538</v>
          </cell>
        </row>
        <row r="39168">
          <cell r="P39168">
            <v>91671.461332730672</v>
          </cell>
        </row>
        <row r="39169">
          <cell r="P39169">
            <v>641700.22932911466</v>
          </cell>
        </row>
        <row r="39170">
          <cell r="P39170">
            <v>733371.69066184538</v>
          </cell>
        </row>
        <row r="39171">
          <cell r="P39171">
            <v>733371.69066184538</v>
          </cell>
        </row>
        <row r="39172">
          <cell r="P39172">
            <v>458357.30666365335</v>
          </cell>
        </row>
        <row r="39173">
          <cell r="P39173">
            <v>733371.69066184538</v>
          </cell>
        </row>
        <row r="39174">
          <cell r="P39174">
            <v>550028.76799638406</v>
          </cell>
        </row>
        <row r="39175">
          <cell r="P39175">
            <v>733371.69066184538</v>
          </cell>
        </row>
        <row r="39176">
          <cell r="P39176">
            <v>550028.76799638406</v>
          </cell>
        </row>
        <row r="39177">
          <cell r="P39177">
            <v>733371.69066184538</v>
          </cell>
        </row>
        <row r="39178">
          <cell r="P39178">
            <v>275014.38399819203</v>
          </cell>
        </row>
        <row r="39179">
          <cell r="P39179">
            <v>183342.92266546134</v>
          </cell>
        </row>
        <row r="39180">
          <cell r="P39180">
            <v>733371.69066184538</v>
          </cell>
        </row>
        <row r="39181">
          <cell r="P39181">
            <v>733371.69066184538</v>
          </cell>
        </row>
        <row r="39182">
          <cell r="P39182">
            <v>733371.69066184538</v>
          </cell>
        </row>
        <row r="39183">
          <cell r="P39183">
            <v>366685.84533092269</v>
          </cell>
        </row>
        <row r="39184">
          <cell r="P39184">
            <v>183342.92266546134</v>
          </cell>
        </row>
        <row r="39185">
          <cell r="P39185">
            <v>550028.76799638406</v>
          </cell>
        </row>
        <row r="39186">
          <cell r="P39186">
            <v>550028.76799638406</v>
          </cell>
        </row>
        <row r="39187">
          <cell r="P39187">
            <v>733371.69066184538</v>
          </cell>
        </row>
        <row r="39188">
          <cell r="P39188">
            <v>458357.30666365335</v>
          </cell>
        </row>
        <row r="39189">
          <cell r="P39189">
            <v>275014.38399819203</v>
          </cell>
        </row>
        <row r="39190">
          <cell r="P39190">
            <v>733371.69066184538</v>
          </cell>
        </row>
        <row r="39191">
          <cell r="P39191">
            <v>733371.69066184538</v>
          </cell>
        </row>
        <row r="39192">
          <cell r="Q39192">
            <v>13934062.122575063</v>
          </cell>
        </row>
        <row r="39193">
          <cell r="P39193">
            <v>414576.09030551743</v>
          </cell>
        </row>
        <row r="39194">
          <cell r="P39194">
            <v>259110</v>
          </cell>
        </row>
        <row r="39195">
          <cell r="P39195">
            <v>829152.18061103486</v>
          </cell>
        </row>
        <row r="39196">
          <cell r="P39196">
            <v>1243728.2709165523</v>
          </cell>
        </row>
        <row r="39197">
          <cell r="P39197">
            <v>1451016</v>
          </cell>
        </row>
        <row r="39198">
          <cell r="P39198">
            <v>829152.18061103486</v>
          </cell>
        </row>
        <row r="39199">
          <cell r="P39199">
            <v>414576.09030551743</v>
          </cell>
        </row>
        <row r="39200">
          <cell r="P39200">
            <v>2435634</v>
          </cell>
        </row>
        <row r="39201">
          <cell r="P39201">
            <v>414576.09030551743</v>
          </cell>
        </row>
        <row r="39202">
          <cell r="P39202">
            <v>1865592.4063748284</v>
          </cell>
        </row>
        <row r="39203">
          <cell r="P39203">
            <v>829152.18061103486</v>
          </cell>
        </row>
        <row r="39204">
          <cell r="P39204">
            <v>310932</v>
          </cell>
        </row>
        <row r="39205">
          <cell r="P39205">
            <v>518220</v>
          </cell>
        </row>
        <row r="39206">
          <cell r="P39206">
            <v>1658304.3612220697</v>
          </cell>
        </row>
        <row r="39207">
          <cell r="P39207">
            <v>207288.04515275871</v>
          </cell>
        </row>
        <row r="39208">
          <cell r="P39208">
            <v>207288.04515275871</v>
          </cell>
        </row>
        <row r="39209">
          <cell r="P39209">
            <v>414576.09030551743</v>
          </cell>
        </row>
        <row r="39210">
          <cell r="P39210">
            <v>414576.09030551743</v>
          </cell>
        </row>
        <row r="39211">
          <cell r="P39211">
            <v>829152.18061103486</v>
          </cell>
        </row>
        <row r="39212">
          <cell r="P39212">
            <v>1813770</v>
          </cell>
        </row>
        <row r="39213">
          <cell r="P39213">
            <v>621864</v>
          </cell>
        </row>
        <row r="39214">
          <cell r="P39214">
            <v>207288.04515275871</v>
          </cell>
        </row>
        <row r="39215">
          <cell r="P39215">
            <v>621864</v>
          </cell>
        </row>
        <row r="39216">
          <cell r="P39216">
            <v>103644</v>
          </cell>
        </row>
        <row r="39217">
          <cell r="P39217">
            <v>207288</v>
          </cell>
        </row>
        <row r="39218">
          <cell r="P39218">
            <v>207288</v>
          </cell>
        </row>
        <row r="39219">
          <cell r="P39219">
            <v>3057501</v>
          </cell>
        </row>
        <row r="39220">
          <cell r="Q39220">
            <v>22387109.347943451</v>
          </cell>
        </row>
        <row r="39221">
          <cell r="P39221">
            <v>392129.24062248477</v>
          </cell>
        </row>
        <row r="39222">
          <cell r="P39222">
            <v>424806.67734102515</v>
          </cell>
        </row>
        <row r="39223">
          <cell r="P39223">
            <v>411735.70265360904</v>
          </cell>
        </row>
        <row r="39224">
          <cell r="P39224">
            <v>444413.13937214942</v>
          </cell>
        </row>
        <row r="39225">
          <cell r="P39225">
            <v>156851.69624899392</v>
          </cell>
        </row>
        <row r="39226">
          <cell r="P39226">
            <v>464019.60140327364</v>
          </cell>
        </row>
        <row r="39227">
          <cell r="P39227">
            <v>392129.24062248477</v>
          </cell>
        </row>
        <row r="39228">
          <cell r="P39228">
            <v>326774.367185404</v>
          </cell>
        </row>
        <row r="39229">
          <cell r="P39229">
            <v>359451.80390394438</v>
          </cell>
        </row>
        <row r="39230">
          <cell r="P39230">
            <v>352916.31656023627</v>
          </cell>
        </row>
        <row r="39231">
          <cell r="P39231">
            <v>365987.29124765244</v>
          </cell>
        </row>
        <row r="39232">
          <cell r="P39232">
            <v>130709.74687416159</v>
          </cell>
        </row>
        <row r="39233">
          <cell r="Q39233">
            <v>4221924.8240354192</v>
          </cell>
        </row>
        <row r="39234">
          <cell r="P39234">
            <v>43010.940936480722</v>
          </cell>
        </row>
        <row r="39235">
          <cell r="P39235">
            <v>221671.77251878526</v>
          </cell>
        </row>
        <row r="39236">
          <cell r="P39236">
            <v>168735.22982773205</v>
          </cell>
        </row>
        <row r="39237">
          <cell r="P39237">
            <v>172043.76374592289</v>
          </cell>
        </row>
        <row r="39238">
          <cell r="P39238">
            <v>185277.8994186862</v>
          </cell>
        </row>
        <row r="39239">
          <cell r="P39239">
            <v>165426.69590954125</v>
          </cell>
        </row>
        <row r="39240">
          <cell r="P39240">
            <v>218363.23860059443</v>
          </cell>
        </row>
        <row r="39241">
          <cell r="P39241">
            <v>172043.76374592289</v>
          </cell>
        </row>
        <row r="39242">
          <cell r="P39242">
            <v>119107.22105486969</v>
          </cell>
        </row>
        <row r="39243">
          <cell r="P39243">
            <v>132341.35672763298</v>
          </cell>
        </row>
        <row r="39244">
          <cell r="P39244">
            <v>36393.873100099074</v>
          </cell>
        </row>
        <row r="39245">
          <cell r="P39245">
            <v>33085.339181908246</v>
          </cell>
        </row>
        <row r="39246">
          <cell r="P39246">
            <v>62862.144445625672</v>
          </cell>
        </row>
        <row r="39247">
          <cell r="P39247">
            <v>178660.83158230453</v>
          </cell>
        </row>
        <row r="39248">
          <cell r="P39248">
            <v>3308.5339181908248</v>
          </cell>
        </row>
        <row r="39249">
          <cell r="P39249">
            <v>172043.76374592289</v>
          </cell>
        </row>
        <row r="39250">
          <cell r="P39250">
            <v>43010.940936480722</v>
          </cell>
        </row>
        <row r="39251">
          <cell r="P39251">
            <v>46319.474854671549</v>
          </cell>
        </row>
        <row r="39252">
          <cell r="P39252">
            <v>172043.76374592289</v>
          </cell>
        </row>
        <row r="39253">
          <cell r="P39253">
            <v>618695.84270168422</v>
          </cell>
        </row>
        <row r="39254">
          <cell r="P39254">
            <v>109181.61930029721</v>
          </cell>
        </row>
        <row r="39255">
          <cell r="P39255">
            <v>224980.3064369761</v>
          </cell>
        </row>
        <row r="39256">
          <cell r="P39256">
            <v>185277.8994186862</v>
          </cell>
        </row>
        <row r="39257">
          <cell r="P39257">
            <v>347396.06141003658</v>
          </cell>
        </row>
        <row r="39258">
          <cell r="P39258">
            <v>99256.017545724739</v>
          </cell>
        </row>
        <row r="39259">
          <cell r="P39259">
            <v>218363.23860059443</v>
          </cell>
        </row>
        <row r="39260">
          <cell r="P39260">
            <v>178660.83158230453</v>
          </cell>
        </row>
        <row r="39261">
          <cell r="P39261">
            <v>191894.96725506784</v>
          </cell>
        </row>
        <row r="39262">
          <cell r="P39262">
            <v>178660.83158230453</v>
          </cell>
        </row>
        <row r="39263">
          <cell r="P39263">
            <v>363938.73100099072</v>
          </cell>
        </row>
        <row r="39264">
          <cell r="P39264">
            <v>33085.339181908246</v>
          </cell>
        </row>
        <row r="39265">
          <cell r="P39265">
            <v>105873.08538210639</v>
          </cell>
        </row>
        <row r="39266">
          <cell r="P39266">
            <v>205129.10292783115</v>
          </cell>
        </row>
        <row r="39267">
          <cell r="P39267">
            <v>165426.69590954125</v>
          </cell>
        </row>
        <row r="39268">
          <cell r="P39268">
            <v>168735.22982773205</v>
          </cell>
        </row>
        <row r="39269">
          <cell r="Q39269">
            <v>5740306.3480610792</v>
          </cell>
        </row>
        <row r="39270">
          <cell r="P39270">
            <v>197399.24275335961</v>
          </cell>
        </row>
        <row r="39271">
          <cell r="P39271">
            <v>178893.06374523215</v>
          </cell>
        </row>
        <row r="39272">
          <cell r="P39272">
            <v>215905.42176148706</v>
          </cell>
        </row>
        <row r="39273">
          <cell r="P39273">
            <v>203567.96908940209</v>
          </cell>
        </row>
        <row r="39274">
          <cell r="P39274">
            <v>197399.24275335961</v>
          </cell>
        </row>
        <row r="39275">
          <cell r="P39275">
            <v>181977.42691325338</v>
          </cell>
        </row>
        <row r="39276">
          <cell r="P39276">
            <v>197399.24275335961</v>
          </cell>
        </row>
        <row r="39277">
          <cell r="P39277">
            <v>157302.52156908344</v>
          </cell>
        </row>
        <row r="39278">
          <cell r="P39278">
            <v>249833.41660972076</v>
          </cell>
        </row>
        <row r="39279">
          <cell r="P39279">
            <v>181977.42691325338</v>
          </cell>
        </row>
        <row r="39280">
          <cell r="P39280">
            <v>178893.06374523215</v>
          </cell>
        </row>
        <row r="39281">
          <cell r="P39281">
            <v>185061.79008127464</v>
          </cell>
        </row>
        <row r="39282">
          <cell r="P39282">
            <v>185061.79008127464</v>
          </cell>
        </row>
        <row r="39283">
          <cell r="P39283">
            <v>200483.60592138086</v>
          </cell>
        </row>
        <row r="39284">
          <cell r="P39284">
            <v>194314.87958533835</v>
          </cell>
        </row>
        <row r="39285">
          <cell r="Q39285">
            <v>2905470.1042760117</v>
          </cell>
        </row>
        <row r="39286">
          <cell r="P39286">
            <v>354460.34228223417</v>
          </cell>
        </row>
        <row r="39287">
          <cell r="P39287">
            <v>378905.88312928483</v>
          </cell>
        </row>
        <row r="39288">
          <cell r="P39288">
            <v>366683.11270575953</v>
          </cell>
        </row>
        <row r="39289">
          <cell r="P39289">
            <v>385017.26834104746</v>
          </cell>
        </row>
        <row r="39290">
          <cell r="P39290">
            <v>421685.57961162343</v>
          </cell>
        </row>
        <row r="39291">
          <cell r="P39291">
            <v>330014.80143518356</v>
          </cell>
        </row>
        <row r="39292">
          <cell r="P39292">
            <v>360571.72749399685</v>
          </cell>
        </row>
        <row r="39293">
          <cell r="P39293">
            <v>702809.29935270571</v>
          </cell>
        </row>
        <row r="39294">
          <cell r="Q39294">
            <v>3300148.0143518355</v>
          </cell>
        </row>
        <row r="39295">
          <cell r="P39295">
            <v>171103.34802228739</v>
          </cell>
        </row>
        <row r="39296">
          <cell r="P39296">
            <v>161770.43813016263</v>
          </cell>
        </row>
        <row r="39297">
          <cell r="P39297">
            <v>161770.43813016263</v>
          </cell>
        </row>
        <row r="39298">
          <cell r="P39298">
            <v>152437.52823803786</v>
          </cell>
        </row>
        <row r="39299">
          <cell r="P39299">
            <v>155548.49820207944</v>
          </cell>
        </row>
        <row r="39300">
          <cell r="P39300">
            <v>444868.70485794719</v>
          </cell>
        </row>
        <row r="39301">
          <cell r="P39301">
            <v>71552.309172956549</v>
          </cell>
        </row>
        <row r="39302">
          <cell r="P39302">
            <v>96440.068885289249</v>
          </cell>
        </row>
        <row r="39303">
          <cell r="P39303">
            <v>192880.1377705785</v>
          </cell>
        </row>
        <row r="39304">
          <cell r="P39304">
            <v>15554.849820207945</v>
          </cell>
        </row>
        <row r="39305">
          <cell r="P39305">
            <v>24887.75971233271</v>
          </cell>
        </row>
        <row r="39306">
          <cell r="P39306">
            <v>183547.22787845373</v>
          </cell>
        </row>
        <row r="39307">
          <cell r="P39307">
            <v>167992.37805824578</v>
          </cell>
        </row>
        <row r="39308">
          <cell r="P39308">
            <v>245766.6271592855</v>
          </cell>
        </row>
        <row r="39309">
          <cell r="P39309">
            <v>302542</v>
          </cell>
        </row>
        <row r="39310">
          <cell r="P39310">
            <v>180436.25791441216</v>
          </cell>
        </row>
        <row r="39311">
          <cell r="P39311">
            <v>296320</v>
          </cell>
        </row>
        <row r="39312">
          <cell r="P39312">
            <v>299431</v>
          </cell>
        </row>
        <row r="39313">
          <cell r="P39313">
            <v>125216.5</v>
          </cell>
        </row>
        <row r="39314">
          <cell r="P39314">
            <v>367094.45575690747</v>
          </cell>
        </row>
        <row r="39315">
          <cell r="P39315">
            <v>211545.95755482803</v>
          </cell>
        </row>
        <row r="39316">
          <cell r="P39316">
            <v>171103.34802228739</v>
          </cell>
        </row>
        <row r="39317">
          <cell r="P39317">
            <v>143104.6183459131</v>
          </cell>
        </row>
        <row r="39318">
          <cell r="P39318">
            <v>233322.74730311916</v>
          </cell>
        </row>
        <row r="39319">
          <cell r="P39319">
            <v>161770.43813016263</v>
          </cell>
        </row>
        <row r="39320">
          <cell r="P39320">
            <v>155548.49820207944</v>
          </cell>
        </row>
        <row r="39321">
          <cell r="P39321">
            <v>130660.73848974673</v>
          </cell>
        </row>
        <row r="39322">
          <cell r="P39322">
            <v>171103.34802228739</v>
          </cell>
        </row>
        <row r="39323">
          <cell r="P39323">
            <v>189769.16780653692</v>
          </cell>
        </row>
        <row r="39324">
          <cell r="P39324">
            <v>124438.79856166356</v>
          </cell>
        </row>
        <row r="39325">
          <cell r="P39325">
            <v>155548.49820207944</v>
          </cell>
        </row>
        <row r="39326">
          <cell r="P39326">
            <v>171103.34802228739</v>
          </cell>
        </row>
        <row r="39327">
          <cell r="P39327">
            <v>171103.34802228739</v>
          </cell>
        </row>
        <row r="39328">
          <cell r="P39328">
            <v>93329.098921247671</v>
          </cell>
        </row>
        <row r="39329">
          <cell r="P39329">
            <v>242655.65719524393</v>
          </cell>
        </row>
        <row r="39330">
          <cell r="Q39330">
            <v>6343268.1385111185</v>
          </cell>
        </row>
        <row r="39331">
          <cell r="P39331">
            <v>148584.32702419258</v>
          </cell>
        </row>
        <row r="39332">
          <cell r="P39332">
            <v>141394.76281334454</v>
          </cell>
        </row>
        <row r="39333">
          <cell r="P39333">
            <v>131808.6771988805</v>
          </cell>
        </row>
        <row r="39334">
          <cell r="P39334">
            <v>138998.24140972854</v>
          </cell>
        </row>
        <row r="39335">
          <cell r="P39335">
            <v>143791.28421696054</v>
          </cell>
        </row>
        <row r="39336">
          <cell r="P39336">
            <v>134205.1986024965</v>
          </cell>
        </row>
        <row r="39337">
          <cell r="P39337">
            <v>162963.45544588863</v>
          </cell>
        </row>
        <row r="39338">
          <cell r="P39338">
            <v>153377.36983142458</v>
          </cell>
        </row>
        <row r="39339">
          <cell r="P39339">
            <v>160566.93404227262</v>
          </cell>
        </row>
        <row r="39340">
          <cell r="P39340">
            <v>136601.72000611253</v>
          </cell>
        </row>
        <row r="39341">
          <cell r="P39341">
            <v>14379.128421696056</v>
          </cell>
        </row>
        <row r="39342">
          <cell r="P39342">
            <v>141394.76281334454</v>
          </cell>
        </row>
        <row r="39343">
          <cell r="P39343">
            <v>150980.84842780858</v>
          </cell>
        </row>
        <row r="39344">
          <cell r="P39344">
            <v>141394.76281334454</v>
          </cell>
        </row>
        <row r="39345">
          <cell r="P39345">
            <v>138998.24140972854</v>
          </cell>
        </row>
        <row r="39346">
          <cell r="P39346">
            <v>143791.28421696054</v>
          </cell>
        </row>
        <row r="39347">
          <cell r="P39347">
            <v>138998.24140972854</v>
          </cell>
        </row>
        <row r="39348">
          <cell r="P39348">
            <v>131808.6771988805</v>
          </cell>
        </row>
        <row r="39349">
          <cell r="P39349">
            <v>251634.74737968095</v>
          </cell>
        </row>
        <row r="39350">
          <cell r="P39350">
            <v>141394.76281334454</v>
          </cell>
        </row>
        <row r="39351">
          <cell r="P39351">
            <v>131808.6771988805</v>
          </cell>
        </row>
        <row r="39352">
          <cell r="P39352">
            <v>143791.28421696054</v>
          </cell>
        </row>
        <row r="39353">
          <cell r="P39353">
            <v>148584.32702419258</v>
          </cell>
        </row>
        <row r="39354">
          <cell r="P39354">
            <v>129412.15579526449</v>
          </cell>
        </row>
        <row r="39355">
          <cell r="P39355">
            <v>124619.11298803247</v>
          </cell>
        </row>
        <row r="39356">
          <cell r="P39356">
            <v>131808.6771988805</v>
          </cell>
        </row>
        <row r="39357">
          <cell r="P39357">
            <v>129412.15579526449</v>
          </cell>
        </row>
        <row r="39358">
          <cell r="P39358">
            <v>143791.28421696054</v>
          </cell>
        </row>
        <row r="39359">
          <cell r="P39359">
            <v>112636.50596995243</v>
          </cell>
        </row>
        <row r="39360">
          <cell r="P39360">
            <v>74292.163512096289</v>
          </cell>
        </row>
        <row r="39361">
          <cell r="P39361">
            <v>134205.1986024965</v>
          </cell>
        </row>
        <row r="39362">
          <cell r="P39362">
            <v>131808.6771988805</v>
          </cell>
        </row>
        <row r="39363">
          <cell r="Q39363">
            <v>4383237.6472136807</v>
          </cell>
        </row>
        <row r="39364">
          <cell r="P39364">
            <v>205245.24332120884</v>
          </cell>
        </row>
        <row r="39365">
          <cell r="P39365">
            <v>234565.99236709584</v>
          </cell>
        </row>
        <row r="39366">
          <cell r="P39366">
            <v>172992.41937073317</v>
          </cell>
        </row>
        <row r="39367">
          <cell r="P39367">
            <v>172992.41937073317</v>
          </cell>
        </row>
        <row r="39368">
          <cell r="P39368">
            <v>170060.34446614448</v>
          </cell>
        </row>
        <row r="39369">
          <cell r="P39369">
            <v>187652.79389367666</v>
          </cell>
        </row>
        <row r="39370">
          <cell r="P39370">
            <v>219905.61784415232</v>
          </cell>
        </row>
        <row r="39371">
          <cell r="P39371">
            <v>175924.49427532186</v>
          </cell>
        </row>
        <row r="39372">
          <cell r="P39372">
            <v>152467.89503861227</v>
          </cell>
        </row>
        <row r="39373">
          <cell r="P39373">
            <v>161264.11975237838</v>
          </cell>
        </row>
        <row r="39374">
          <cell r="P39374">
            <v>149535.82013402358</v>
          </cell>
        </row>
        <row r="39375">
          <cell r="P39375">
            <v>175924.49427532186</v>
          </cell>
        </row>
        <row r="39376">
          <cell r="P39376">
            <v>146603.74522943489</v>
          </cell>
        </row>
        <row r="39377">
          <cell r="P39377">
            <v>170060.34446614448</v>
          </cell>
        </row>
        <row r="39378">
          <cell r="P39378">
            <v>152467.89503861227</v>
          </cell>
        </row>
        <row r="39379">
          <cell r="P39379">
            <v>167128.26956155576</v>
          </cell>
        </row>
        <row r="39380">
          <cell r="P39380">
            <v>152467.89503861227</v>
          </cell>
        </row>
        <row r="39381">
          <cell r="P39381">
            <v>117282.99618354792</v>
          </cell>
        </row>
        <row r="39382">
          <cell r="P39382">
            <v>129011.2958019027</v>
          </cell>
        </row>
        <row r="39383">
          <cell r="P39383">
            <v>181788.64408449928</v>
          </cell>
        </row>
        <row r="39384">
          <cell r="P39384">
            <v>161264.11975237838</v>
          </cell>
        </row>
        <row r="39385">
          <cell r="P39385">
            <v>158332.04484778969</v>
          </cell>
        </row>
        <row r="39386">
          <cell r="P39386">
            <v>161264.11975237838</v>
          </cell>
        </row>
        <row r="39387">
          <cell r="P39387">
            <v>140739.59542025748</v>
          </cell>
        </row>
        <row r="39388">
          <cell r="P39388">
            <v>164196.19465696707</v>
          </cell>
        </row>
        <row r="39389">
          <cell r="P39389">
            <v>164196.19465696707</v>
          </cell>
        </row>
        <row r="39390">
          <cell r="P39390">
            <v>167128.26956155576</v>
          </cell>
        </row>
        <row r="39391">
          <cell r="P39391">
            <v>161264.11975237838</v>
          </cell>
        </row>
        <row r="39392">
          <cell r="P39392">
            <v>152467.89503861227</v>
          </cell>
        </row>
        <row r="39393">
          <cell r="P39393">
            <v>161264.11975237838</v>
          </cell>
        </row>
        <row r="39394">
          <cell r="P39394">
            <v>164196.19465696707</v>
          </cell>
        </row>
        <row r="39395">
          <cell r="Q39395">
            <v>5151655.6073623421</v>
          </cell>
        </row>
        <row r="39396">
          <cell r="P39396">
            <v>330644.3606130812</v>
          </cell>
        </row>
        <row r="39397">
          <cell r="P39397">
            <v>165322.1803065406</v>
          </cell>
        </row>
        <row r="39398">
          <cell r="P39398">
            <v>123991.63522990546</v>
          </cell>
        </row>
        <row r="39399">
          <cell r="P39399">
            <v>82661.090153270299</v>
          </cell>
        </row>
        <row r="39400">
          <cell r="P39400">
            <v>41330.54507663515</v>
          </cell>
        </row>
        <row r="39401">
          <cell r="P39401">
            <v>165322.1803065406</v>
          </cell>
        </row>
        <row r="39402">
          <cell r="P39402">
            <v>206652.72538317574</v>
          </cell>
        </row>
        <row r="39403">
          <cell r="P39403">
            <v>82661.090153270299</v>
          </cell>
        </row>
        <row r="39404">
          <cell r="P39404">
            <v>289313.81553644605</v>
          </cell>
        </row>
        <row r="39405">
          <cell r="P39405">
            <v>82661.090153270299</v>
          </cell>
        </row>
        <row r="39406">
          <cell r="P39406">
            <v>247983.27045981091</v>
          </cell>
        </row>
        <row r="39407">
          <cell r="P39407">
            <v>165322.1803065406</v>
          </cell>
        </row>
        <row r="39408">
          <cell r="P39408">
            <v>123991.63522990546</v>
          </cell>
        </row>
        <row r="39409">
          <cell r="P39409">
            <v>82661.090153270299</v>
          </cell>
        </row>
        <row r="39410">
          <cell r="P39410">
            <v>206652.72538317574</v>
          </cell>
        </row>
        <row r="39411">
          <cell r="P39411">
            <v>82661.090153270299</v>
          </cell>
        </row>
        <row r="39412">
          <cell r="P39412">
            <v>247983.27045981091</v>
          </cell>
        </row>
        <row r="39413">
          <cell r="P39413">
            <v>41330.54507663515</v>
          </cell>
        </row>
        <row r="39414">
          <cell r="P39414">
            <v>82661.090153270299</v>
          </cell>
        </row>
        <row r="39415">
          <cell r="P39415">
            <v>206652.72538317574</v>
          </cell>
        </row>
        <row r="39416">
          <cell r="P39416">
            <v>82661.090153270299</v>
          </cell>
        </row>
        <row r="39417">
          <cell r="P39417">
            <v>82661.090153270299</v>
          </cell>
        </row>
        <row r="39418">
          <cell r="P39418">
            <v>123991.63522990546</v>
          </cell>
        </row>
        <row r="39419">
          <cell r="P39419">
            <v>123991.63522990546</v>
          </cell>
        </row>
        <row r="39420">
          <cell r="P39420">
            <v>289313.81553644605</v>
          </cell>
        </row>
        <row r="39421">
          <cell r="P39421">
            <v>165322.1803065406</v>
          </cell>
        </row>
        <row r="39422">
          <cell r="P39422">
            <v>206652.72538317574</v>
          </cell>
        </row>
        <row r="39423">
          <cell r="P39423">
            <v>165322.1803065406</v>
          </cell>
        </row>
        <row r="39424">
          <cell r="P39424">
            <v>165322.1803065406</v>
          </cell>
        </row>
        <row r="39425">
          <cell r="P39425">
            <v>82661.090153270299</v>
          </cell>
        </row>
        <row r="39426">
          <cell r="P39426">
            <v>82661.090153270299</v>
          </cell>
        </row>
        <row r="39427">
          <cell r="P39427">
            <v>123991.63522990546</v>
          </cell>
        </row>
        <row r="39428">
          <cell r="P39428">
            <v>123991.63522990546</v>
          </cell>
        </row>
        <row r="39429">
          <cell r="P39429">
            <v>82661.090153270299</v>
          </cell>
        </row>
        <row r="39430">
          <cell r="P39430">
            <v>206652.72538317574</v>
          </cell>
        </row>
        <row r="39431">
          <cell r="P39431">
            <v>206652.72538317574</v>
          </cell>
        </row>
        <row r="39432">
          <cell r="P39432">
            <v>330644.3606130812</v>
          </cell>
        </row>
        <row r="39433">
          <cell r="P39433">
            <v>206652.72538317574</v>
          </cell>
        </row>
        <row r="39434">
          <cell r="P39434">
            <v>206652.72538317574</v>
          </cell>
        </row>
        <row r="39435">
          <cell r="P39435">
            <v>82661.090153270299</v>
          </cell>
        </row>
        <row r="39436">
          <cell r="P39436">
            <v>41330.54507663515</v>
          </cell>
        </row>
        <row r="39437">
          <cell r="P39437">
            <v>206652.72538317574</v>
          </cell>
        </row>
        <row r="39438">
          <cell r="P39438">
            <v>82661.090153270299</v>
          </cell>
        </row>
        <row r="39439">
          <cell r="P39439">
            <v>206652.72538317574</v>
          </cell>
        </row>
        <row r="39440">
          <cell r="P39440">
            <v>82661.090153270299</v>
          </cell>
        </row>
        <row r="39441">
          <cell r="P39441">
            <v>289313.81553644605</v>
          </cell>
        </row>
        <row r="39442">
          <cell r="P39442">
            <v>165322.1803065406</v>
          </cell>
        </row>
        <row r="39443">
          <cell r="P39443">
            <v>82661.090153270299</v>
          </cell>
        </row>
        <row r="39444">
          <cell r="P39444">
            <v>165322.1803065406</v>
          </cell>
        </row>
        <row r="39445">
          <cell r="P39445">
            <v>82661.090153270299</v>
          </cell>
        </row>
        <row r="39446">
          <cell r="Q39446">
            <v>7604820.2941008676</v>
          </cell>
        </row>
        <row r="39447">
          <cell r="P39447">
            <v>151631.51446614086</v>
          </cell>
        </row>
        <row r="39448">
          <cell r="Q39448">
            <v>151631</v>
          </cell>
        </row>
        <row r="39449">
          <cell r="P39449">
            <v>267649.04569938406</v>
          </cell>
        </row>
        <row r="39450">
          <cell r="P39450">
            <v>133824.52284969203</v>
          </cell>
        </row>
        <row r="39451">
          <cell r="P39451">
            <v>133824.52284969203</v>
          </cell>
        </row>
        <row r="39452">
          <cell r="P39452">
            <v>66912.261424846016</v>
          </cell>
        </row>
        <row r="39453">
          <cell r="P39453">
            <v>267649.04569938406</v>
          </cell>
        </row>
        <row r="39454">
          <cell r="P39454">
            <v>334561.30712423008</v>
          </cell>
        </row>
        <row r="39455">
          <cell r="P39455">
            <v>401473.5685490761</v>
          </cell>
        </row>
        <row r="39456">
          <cell r="P39456">
            <v>200736.78427453805</v>
          </cell>
        </row>
        <row r="39457">
          <cell r="P39457">
            <v>267649.04569938406</v>
          </cell>
        </row>
        <row r="39458">
          <cell r="P39458">
            <v>200736.78427453805</v>
          </cell>
        </row>
        <row r="39459">
          <cell r="P39459">
            <v>267649.04569938406</v>
          </cell>
        </row>
        <row r="39460">
          <cell r="P39460">
            <v>133824.52284969203</v>
          </cell>
        </row>
        <row r="39461">
          <cell r="P39461">
            <v>267649.04569938406</v>
          </cell>
        </row>
        <row r="39462">
          <cell r="P39462">
            <v>334561.30712423008</v>
          </cell>
        </row>
        <row r="39463">
          <cell r="P39463">
            <v>267649.04569938406</v>
          </cell>
        </row>
        <row r="39464">
          <cell r="P39464">
            <v>133824.52284969203</v>
          </cell>
        </row>
        <row r="39465">
          <cell r="P39465">
            <v>200736.78427453805</v>
          </cell>
        </row>
        <row r="39466">
          <cell r="P39466">
            <v>133824.52284969203</v>
          </cell>
        </row>
        <row r="39467">
          <cell r="P39467">
            <v>200736.78427453805</v>
          </cell>
        </row>
        <row r="39468">
          <cell r="P39468">
            <v>267649.04569938406</v>
          </cell>
        </row>
        <row r="39469">
          <cell r="Q39469">
            <v>4483121.5154646831</v>
          </cell>
        </row>
        <row r="39470">
          <cell r="P39470">
            <v>38547.701649670715</v>
          </cell>
        </row>
        <row r="39471">
          <cell r="P39471">
            <v>192738.50824835358</v>
          </cell>
        </row>
        <row r="39472">
          <cell r="P39472">
            <v>38547.701649670715</v>
          </cell>
        </row>
        <row r="39473">
          <cell r="P39473">
            <v>38547.701649670715</v>
          </cell>
        </row>
        <row r="39474">
          <cell r="P39474">
            <v>192738.50824835358</v>
          </cell>
        </row>
        <row r="39475">
          <cell r="P39475">
            <v>77095.403299341429</v>
          </cell>
        </row>
        <row r="39476">
          <cell r="P39476">
            <v>115643.10494901214</v>
          </cell>
        </row>
        <row r="39477">
          <cell r="P39477">
            <v>77095.403299341429</v>
          </cell>
        </row>
        <row r="39478">
          <cell r="P39478">
            <v>154190.80659868286</v>
          </cell>
        </row>
        <row r="39479">
          <cell r="P39479">
            <v>38547.701649670715</v>
          </cell>
        </row>
        <row r="39480">
          <cell r="P39480">
            <v>38547.701649670715</v>
          </cell>
        </row>
        <row r="39481">
          <cell r="P39481">
            <v>192738.50824835358</v>
          </cell>
        </row>
        <row r="39482">
          <cell r="P39482">
            <v>38547.701649670715</v>
          </cell>
        </row>
        <row r="39483">
          <cell r="P39483">
            <v>192738.50824835358</v>
          </cell>
        </row>
        <row r="39484">
          <cell r="P39484">
            <v>77095.403299341429</v>
          </cell>
        </row>
        <row r="39485">
          <cell r="P39485">
            <v>231286.20989802427</v>
          </cell>
        </row>
        <row r="39486">
          <cell r="P39486">
            <v>115643.10494901214</v>
          </cell>
        </row>
        <row r="39487">
          <cell r="P39487">
            <v>192738.50824835358</v>
          </cell>
        </row>
        <row r="39488">
          <cell r="P39488">
            <v>115643.10494901214</v>
          </cell>
        </row>
        <row r="39489">
          <cell r="P39489">
            <v>38547.701649670715</v>
          </cell>
        </row>
        <row r="39490">
          <cell r="P39490">
            <v>77095.403299341429</v>
          </cell>
        </row>
        <row r="39491">
          <cell r="P39491">
            <v>115643.10494901214</v>
          </cell>
        </row>
        <row r="39492">
          <cell r="P39492">
            <v>38547.701649670715</v>
          </cell>
        </row>
        <row r="39493">
          <cell r="P39493">
            <v>154190.80659868286</v>
          </cell>
        </row>
        <row r="39494">
          <cell r="P39494">
            <v>38547.701649670715</v>
          </cell>
        </row>
        <row r="39495">
          <cell r="P39495">
            <v>231286.20989802427</v>
          </cell>
        </row>
        <row r="39496">
          <cell r="P39496">
            <v>269833.911547695</v>
          </cell>
        </row>
        <row r="39497">
          <cell r="P39497">
            <v>38547.701649670715</v>
          </cell>
        </row>
        <row r="39498">
          <cell r="P39498">
            <v>38547.701649670715</v>
          </cell>
        </row>
        <row r="39499">
          <cell r="P39499">
            <v>192738.50824835358</v>
          </cell>
        </row>
        <row r="39500">
          <cell r="P39500">
            <v>77095.403299341429</v>
          </cell>
        </row>
        <row r="39501">
          <cell r="P39501">
            <v>115643.10494901214</v>
          </cell>
        </row>
        <row r="39502">
          <cell r="P39502">
            <v>38547.701649670715</v>
          </cell>
        </row>
        <row r="39503">
          <cell r="P39503">
            <v>38547.701649670715</v>
          </cell>
        </row>
        <row r="39504">
          <cell r="P39504">
            <v>38547.701649670715</v>
          </cell>
        </row>
        <row r="39505">
          <cell r="P39505">
            <v>115643.10494901214</v>
          </cell>
        </row>
        <row r="39506">
          <cell r="P39506">
            <v>38547.701649670715</v>
          </cell>
        </row>
        <row r="39507">
          <cell r="P39507">
            <v>231286.20989802427</v>
          </cell>
        </row>
        <row r="39508">
          <cell r="P39508">
            <v>38547.701649670715</v>
          </cell>
        </row>
        <row r="39509">
          <cell r="P39509">
            <v>231286.20989802427</v>
          </cell>
        </row>
        <row r="39510">
          <cell r="P39510">
            <v>38547.701649670715</v>
          </cell>
        </row>
        <row r="39511">
          <cell r="P39511">
            <v>38547.701649670715</v>
          </cell>
        </row>
        <row r="39512">
          <cell r="P39512">
            <v>192738.50824835358</v>
          </cell>
        </row>
        <row r="39513">
          <cell r="Q39513">
            <v>4625724.197960482</v>
          </cell>
        </row>
        <row r="39514">
          <cell r="P39514">
            <v>156342.44537525185</v>
          </cell>
        </row>
        <row r="39515">
          <cell r="P39515">
            <v>156342.44537525185</v>
          </cell>
        </row>
        <row r="39516">
          <cell r="Q39516">
            <v>312684.89075050369</v>
          </cell>
        </row>
        <row r="39517">
          <cell r="P39517">
            <v>328598.96623964154</v>
          </cell>
        </row>
        <row r="39518">
          <cell r="P39518">
            <v>54766.494373273592</v>
          </cell>
        </row>
        <row r="39519">
          <cell r="P39519">
            <v>109532.98874654718</v>
          </cell>
        </row>
        <row r="39520">
          <cell r="P39520">
            <v>219065.97749309437</v>
          </cell>
        </row>
        <row r="39521">
          <cell r="P39521">
            <v>109532.98874654718</v>
          </cell>
        </row>
        <row r="39522">
          <cell r="P39522">
            <v>273832.47186636797</v>
          </cell>
        </row>
        <row r="39523">
          <cell r="P39523">
            <v>54766.494373273592</v>
          </cell>
        </row>
        <row r="39524">
          <cell r="P39524">
            <v>164299.48311982077</v>
          </cell>
        </row>
        <row r="39525">
          <cell r="P39525">
            <v>109532.98874654718</v>
          </cell>
        </row>
        <row r="39526">
          <cell r="P39526">
            <v>164299.48311982077</v>
          </cell>
        </row>
        <row r="39527">
          <cell r="P39527">
            <v>164299.48311982077</v>
          </cell>
        </row>
        <row r="39528">
          <cell r="P39528">
            <v>54766.494373273592</v>
          </cell>
        </row>
        <row r="39529">
          <cell r="P39529">
            <v>219065.97749309437</v>
          </cell>
        </row>
        <row r="39530">
          <cell r="P39530">
            <v>54766.494373273592</v>
          </cell>
        </row>
        <row r="39531">
          <cell r="P39531">
            <v>328598.96623964154</v>
          </cell>
        </row>
        <row r="39532">
          <cell r="P39532">
            <v>328598.96623964154</v>
          </cell>
        </row>
        <row r="39533">
          <cell r="P39533">
            <v>273832.47186636797</v>
          </cell>
        </row>
        <row r="39534">
          <cell r="P39534">
            <v>219065.97749309437</v>
          </cell>
        </row>
        <row r="39535">
          <cell r="P39535">
            <v>54766.494373273592</v>
          </cell>
        </row>
        <row r="39536">
          <cell r="P39536">
            <v>164299.48311982077</v>
          </cell>
        </row>
        <row r="39537">
          <cell r="P39537">
            <v>109532.98874654718</v>
          </cell>
        </row>
        <row r="39538">
          <cell r="P39538">
            <v>273832.47186636797</v>
          </cell>
        </row>
        <row r="39539">
          <cell r="P39539">
            <v>219065.97749309437</v>
          </cell>
        </row>
        <row r="39540">
          <cell r="P39540">
            <v>273832.47186636797</v>
          </cell>
        </row>
        <row r="39541">
          <cell r="P39541">
            <v>54766.494373273592</v>
          </cell>
        </row>
        <row r="39542">
          <cell r="P39542">
            <v>383365.46061291517</v>
          </cell>
        </row>
        <row r="39543">
          <cell r="P39543">
            <v>164299.48311982077</v>
          </cell>
        </row>
        <row r="39544">
          <cell r="P39544">
            <v>54766.494373273592</v>
          </cell>
        </row>
        <row r="39545">
          <cell r="P39545">
            <v>164299.48311982077</v>
          </cell>
        </row>
        <row r="39546">
          <cell r="P39546">
            <v>54766.494373273592</v>
          </cell>
        </row>
        <row r="39547">
          <cell r="P39547">
            <v>273832.47186636797</v>
          </cell>
        </row>
        <row r="39548">
          <cell r="P39548">
            <v>328598.96623964154</v>
          </cell>
        </row>
        <row r="39549">
          <cell r="P39549">
            <v>164299.48311982077</v>
          </cell>
        </row>
        <row r="39550">
          <cell r="P39550">
            <v>328598.96623964154</v>
          </cell>
        </row>
        <row r="39551">
          <cell r="Q39551">
            <v>6298146.8529264648</v>
          </cell>
        </row>
        <row r="39552">
          <cell r="P39552">
            <v>135682.64225365131</v>
          </cell>
        </row>
        <row r="39553">
          <cell r="P39553">
            <v>361820.37934307015</v>
          </cell>
        </row>
        <row r="39554">
          <cell r="P39554">
            <v>271365.28450730263</v>
          </cell>
        </row>
        <row r="39555">
          <cell r="P39555">
            <v>90455.094835767537</v>
          </cell>
        </row>
        <row r="39556">
          <cell r="P39556">
            <v>135682.64225365131</v>
          </cell>
        </row>
        <row r="39557">
          <cell r="P39557">
            <v>135682.64225365099</v>
          </cell>
        </row>
        <row r="39558">
          <cell r="P39558">
            <v>271365.28450730263</v>
          </cell>
        </row>
        <row r="39559">
          <cell r="P39559">
            <v>45227.547417883798</v>
          </cell>
        </row>
        <row r="39560">
          <cell r="P39560">
            <v>45227.547417883769</v>
          </cell>
        </row>
        <row r="39561">
          <cell r="P39561">
            <v>90455.094835767537</v>
          </cell>
        </row>
        <row r="39562">
          <cell r="P39562">
            <v>90455.094835767537</v>
          </cell>
        </row>
        <row r="39563">
          <cell r="P39563">
            <v>135682.64225365099</v>
          </cell>
        </row>
        <row r="39564">
          <cell r="P39564">
            <v>361820.37934307015</v>
          </cell>
        </row>
        <row r="39565">
          <cell r="P39565">
            <v>90455.094835767537</v>
          </cell>
        </row>
        <row r="39566">
          <cell r="P39566">
            <v>271366</v>
          </cell>
        </row>
        <row r="39567">
          <cell r="Q39567">
            <v>2532743.3708941881</v>
          </cell>
        </row>
        <row r="39568">
          <cell r="P39568">
            <v>81945535</v>
          </cell>
        </row>
        <row r="39569">
          <cell r="P39569">
            <v>37084991</v>
          </cell>
        </row>
        <row r="39570">
          <cell r="P39570">
            <v>8650000</v>
          </cell>
        </row>
        <row r="39571">
          <cell r="Q39571">
            <v>127680526</v>
          </cell>
        </row>
        <row r="39572">
          <cell r="P39572">
            <v>75312048</v>
          </cell>
        </row>
        <row r="39573">
          <cell r="Q39573">
            <v>75312048</v>
          </cell>
        </row>
        <row r="39574">
          <cell r="P39574">
            <v>797000</v>
          </cell>
        </row>
        <row r="39575">
          <cell r="P39575">
            <v>396062.52084745403</v>
          </cell>
        </row>
        <row r="39576">
          <cell r="P39576">
            <v>400000</v>
          </cell>
        </row>
        <row r="39577">
          <cell r="Q39577">
            <v>1593062.520847454</v>
          </cell>
        </row>
        <row r="39578">
          <cell r="P39578">
            <v>90000</v>
          </cell>
        </row>
        <row r="39579">
          <cell r="P39579">
            <v>400000</v>
          </cell>
        </row>
        <row r="39580">
          <cell r="P39580">
            <v>80000</v>
          </cell>
        </row>
        <row r="39581">
          <cell r="P39581">
            <v>70000</v>
          </cell>
        </row>
        <row r="39582">
          <cell r="P39582">
            <v>45000</v>
          </cell>
        </row>
        <row r="39583">
          <cell r="P39583">
            <v>30000</v>
          </cell>
        </row>
        <row r="39584">
          <cell r="P39584">
            <v>170000</v>
          </cell>
        </row>
        <row r="39585">
          <cell r="P39585">
            <v>100000</v>
          </cell>
        </row>
        <row r="39586">
          <cell r="P39586">
            <v>130000</v>
          </cell>
        </row>
        <row r="39587">
          <cell r="P39587">
            <v>210000</v>
          </cell>
        </row>
        <row r="39588">
          <cell r="P39588">
            <v>70000</v>
          </cell>
        </row>
        <row r="39589">
          <cell r="P39589">
            <v>25000</v>
          </cell>
        </row>
        <row r="39590">
          <cell r="P39590">
            <v>70000</v>
          </cell>
        </row>
        <row r="39591">
          <cell r="P39591">
            <v>83000</v>
          </cell>
        </row>
        <row r="39592">
          <cell r="P39592">
            <v>50000</v>
          </cell>
        </row>
        <row r="39593">
          <cell r="P39593">
            <v>295000</v>
          </cell>
        </row>
        <row r="39594">
          <cell r="P39594">
            <v>195000</v>
          </cell>
        </row>
        <row r="39595">
          <cell r="P39595">
            <v>60000</v>
          </cell>
        </row>
        <row r="39596">
          <cell r="P39596">
            <v>65000</v>
          </cell>
        </row>
        <row r="39597">
          <cell r="P39597">
            <v>75000</v>
          </cell>
        </row>
        <row r="39598">
          <cell r="P39598">
            <v>90000</v>
          </cell>
        </row>
        <row r="39599">
          <cell r="P39599">
            <v>90000</v>
          </cell>
        </row>
        <row r="39600">
          <cell r="Q39600">
            <v>2493000</v>
          </cell>
        </row>
        <row r="39607">
          <cell r="P39607">
            <v>2578220</v>
          </cell>
        </row>
        <row r="39608">
          <cell r="Q39608">
            <v>2578220</v>
          </cell>
        </row>
        <row r="39612">
          <cell r="P39612">
            <v>375397</v>
          </cell>
        </row>
        <row r="39613">
          <cell r="P39613">
            <v>563095</v>
          </cell>
        </row>
        <row r="39614">
          <cell r="P39614">
            <v>756157</v>
          </cell>
        </row>
        <row r="39615">
          <cell r="Q39615">
            <v>1694649</v>
          </cell>
        </row>
        <row r="39616">
          <cell r="P39616">
            <v>9478886</v>
          </cell>
        </row>
        <row r="39617">
          <cell r="P39617">
            <v>847921</v>
          </cell>
        </row>
        <row r="39618">
          <cell r="Q39618">
            <v>10326807</v>
          </cell>
        </row>
        <row r="39621">
          <cell r="P39621">
            <v>20000000</v>
          </cell>
          <cell r="Q39621">
            <v>0</v>
          </cell>
        </row>
        <row r="39622">
          <cell r="P39622">
            <v>0</v>
          </cell>
          <cell r="Q39622">
            <v>20000000</v>
          </cell>
        </row>
        <row r="39625">
          <cell r="P39625">
            <v>3600000</v>
          </cell>
        </row>
        <row r="39626">
          <cell r="Q39626">
            <v>3600000</v>
          </cell>
        </row>
        <row r="39627">
          <cell r="P39627">
            <v>8650000</v>
          </cell>
          <cell r="Q39627">
            <v>0</v>
          </cell>
        </row>
        <row r="39628">
          <cell r="P39628">
            <v>0</v>
          </cell>
          <cell r="Q39628">
            <v>8650000</v>
          </cell>
        </row>
        <row r="39629">
          <cell r="P39629">
            <v>572040</v>
          </cell>
        </row>
        <row r="39630">
          <cell r="Q39630">
            <v>572040</v>
          </cell>
        </row>
        <row r="39631">
          <cell r="P39631">
            <v>50000</v>
          </cell>
        </row>
        <row r="39632">
          <cell r="P39632">
            <v>50000</v>
          </cell>
        </row>
        <row r="39633">
          <cell r="P39633">
            <v>50000</v>
          </cell>
        </row>
        <row r="39634">
          <cell r="Q39634">
            <v>150000</v>
          </cell>
        </row>
        <row r="39635">
          <cell r="P39635">
            <v>10956222.683570288</v>
          </cell>
        </row>
        <row r="39636">
          <cell r="P39636">
            <v>3462515.5980540467</v>
          </cell>
        </row>
        <row r="39637">
          <cell r="P39637">
            <v>1747071.4104225524</v>
          </cell>
        </row>
        <row r="39638">
          <cell r="P39638">
            <v>3929349.7830055533</v>
          </cell>
        </row>
        <row r="39639">
          <cell r="P39639">
            <v>11086791.595783215</v>
          </cell>
        </row>
        <row r="39640">
          <cell r="P39640">
            <v>3269238.1254420253</v>
          </cell>
        </row>
        <row r="39641">
          <cell r="P39641">
            <v>5260013.1522578103</v>
          </cell>
        </row>
        <row r="39642">
          <cell r="P39642">
            <v>16996919.883190554</v>
          </cell>
        </row>
        <row r="39643">
          <cell r="P39643">
            <v>2806498.0793631487</v>
          </cell>
        </row>
        <row r="39644">
          <cell r="P39644">
            <v>7044136.5194776552</v>
          </cell>
        </row>
        <row r="39645">
          <cell r="P39645">
            <v>886039.88768476353</v>
          </cell>
        </row>
        <row r="39646">
          <cell r="P39646">
            <v>20024740.28644323</v>
          </cell>
        </row>
        <row r="39647">
          <cell r="P39647">
            <v>905487.04732975073</v>
          </cell>
        </row>
        <row r="39648">
          <cell r="P39648">
            <v>3759443.0197914555</v>
          </cell>
        </row>
        <row r="39649">
          <cell r="P39649">
            <v>866251.54980039073</v>
          </cell>
        </row>
        <row r="39650">
          <cell r="P39650">
            <v>10107337.106154636</v>
          </cell>
        </row>
        <row r="39651">
          <cell r="P39651">
            <v>4674039.5261128061</v>
          </cell>
        </row>
        <row r="39652">
          <cell r="P39652">
            <v>266289.61584056908</v>
          </cell>
        </row>
        <row r="39653">
          <cell r="Q39653">
            <v>108048384.86972448</v>
          </cell>
        </row>
        <row r="39654">
          <cell r="P39654">
            <v>5252768.1954322662</v>
          </cell>
        </row>
        <row r="39655">
          <cell r="P39655">
            <v>1660042.1819575136</v>
          </cell>
        </row>
        <row r="39656">
          <cell r="P39656">
            <v>837602.64872839279</v>
          </cell>
        </row>
        <row r="39657">
          <cell r="P39657">
            <v>1883857.6181781592</v>
          </cell>
        </row>
        <row r="39658">
          <cell r="P39658">
            <v>5315367.1630867589</v>
          </cell>
        </row>
        <row r="39659">
          <cell r="P39659">
            <v>1567378.6983508512</v>
          </cell>
        </row>
        <row r="39660">
          <cell r="P39660">
            <v>2521820.7580946698</v>
          </cell>
        </row>
        <row r="39661">
          <cell r="P39661">
            <v>8148874.1842220202</v>
          </cell>
        </row>
        <row r="39662">
          <cell r="P39662">
            <v>1345526.1249780082</v>
          </cell>
        </row>
        <row r="39663">
          <cell r="P39663">
            <v>3377187.3155956729</v>
          </cell>
        </row>
        <row r="39664">
          <cell r="P39664">
            <v>424796.23464519228</v>
          </cell>
        </row>
        <row r="39665">
          <cell r="P39665">
            <v>9600509.403314136</v>
          </cell>
        </row>
        <row r="39666">
          <cell r="P39666">
            <v>434119.83317225275</v>
          </cell>
        </row>
        <row r="39667">
          <cell r="P39667">
            <v>1802398.8099943681</v>
          </cell>
        </row>
        <row r="39668">
          <cell r="P39668">
            <v>415309.06421414838</v>
          </cell>
        </row>
        <row r="39669">
          <cell r="P39669">
            <v>4845784.9411308793</v>
          </cell>
        </row>
        <row r="39670">
          <cell r="P39670">
            <v>2240886.013002981</v>
          </cell>
        </row>
        <row r="39671">
          <cell r="P39671">
            <v>127667.8710591346</v>
          </cell>
        </row>
        <row r="39672">
          <cell r="Q39672">
            <v>51801897.059157409</v>
          </cell>
        </row>
        <row r="39674">
          <cell r="P39674">
            <v>5694885</v>
          </cell>
        </row>
        <row r="39675">
          <cell r="P39675">
            <v>2444530</v>
          </cell>
        </row>
        <row r="39676">
          <cell r="P39676">
            <v>2269150</v>
          </cell>
        </row>
        <row r="39677">
          <cell r="P39677">
            <v>195000</v>
          </cell>
        </row>
        <row r="39678">
          <cell r="P39678">
            <v>60000</v>
          </cell>
        </row>
        <row r="39679">
          <cell r="P39679">
            <v>964800</v>
          </cell>
        </row>
        <row r="39680">
          <cell r="P39680">
            <v>540564</v>
          </cell>
        </row>
        <row r="39681">
          <cell r="P39681">
            <v>1288962</v>
          </cell>
        </row>
        <row r="39682">
          <cell r="P39682">
            <v>310600</v>
          </cell>
        </row>
        <row r="39683">
          <cell r="P39683">
            <v>170000</v>
          </cell>
        </row>
        <row r="39684">
          <cell r="P39684">
            <v>80000</v>
          </cell>
        </row>
        <row r="39685">
          <cell r="Q39685">
            <v>14018491</v>
          </cell>
        </row>
        <row r="39686">
          <cell r="P39686">
            <v>8122917</v>
          </cell>
        </row>
        <row r="39687">
          <cell r="P39687">
            <v>1703707</v>
          </cell>
        </row>
        <row r="39688">
          <cell r="P39688">
            <v>1959005</v>
          </cell>
        </row>
        <row r="39689">
          <cell r="P39689">
            <v>40000</v>
          </cell>
        </row>
        <row r="39690">
          <cell r="P39690">
            <v>64934</v>
          </cell>
        </row>
        <row r="39691">
          <cell r="P39691">
            <v>9129</v>
          </cell>
        </row>
        <row r="39692">
          <cell r="P39692">
            <v>11722</v>
          </cell>
        </row>
        <row r="39693">
          <cell r="P39693">
            <v>2099</v>
          </cell>
        </row>
        <row r="39694">
          <cell r="P39694">
            <v>2439600</v>
          </cell>
        </row>
        <row r="39695">
          <cell r="P39695">
            <v>750000</v>
          </cell>
        </row>
        <row r="39696">
          <cell r="P39696">
            <v>360000</v>
          </cell>
        </row>
        <row r="39697">
          <cell r="P39697">
            <v>59220</v>
          </cell>
        </row>
        <row r="39698">
          <cell r="P39698">
            <v>118440</v>
          </cell>
        </row>
        <row r="39699">
          <cell r="P39699">
            <v>88830</v>
          </cell>
        </row>
        <row r="39700">
          <cell r="P39700">
            <v>30000</v>
          </cell>
        </row>
        <row r="39701">
          <cell r="Q39701">
            <v>15759603</v>
          </cell>
        </row>
        <row r="39702">
          <cell r="P39702">
            <v>14406435</v>
          </cell>
        </row>
        <row r="39703">
          <cell r="P39703">
            <v>1427000</v>
          </cell>
        </row>
        <row r="39704">
          <cell r="P39704">
            <v>30000</v>
          </cell>
        </row>
        <row r="39705">
          <cell r="P39705">
            <v>20000</v>
          </cell>
        </row>
        <row r="39706">
          <cell r="P39706">
            <v>3660325</v>
          </cell>
        </row>
        <row r="39707">
          <cell r="P39707">
            <v>3054017</v>
          </cell>
        </row>
        <row r="39708">
          <cell r="P39708">
            <v>264887</v>
          </cell>
        </row>
        <row r="39709">
          <cell r="P39709">
            <v>1749600</v>
          </cell>
        </row>
        <row r="39710">
          <cell r="Q39710">
            <v>24612264</v>
          </cell>
        </row>
        <row r="39711">
          <cell r="P39711">
            <v>15802979</v>
          </cell>
        </row>
        <row r="39712">
          <cell r="P39712">
            <v>1018453</v>
          </cell>
        </row>
        <row r="39713">
          <cell r="P39713">
            <v>2984040</v>
          </cell>
        </row>
        <row r="39714">
          <cell r="P39714">
            <v>1669127</v>
          </cell>
        </row>
        <row r="39715">
          <cell r="P39715">
            <v>1894619</v>
          </cell>
        </row>
        <row r="39716">
          <cell r="P39716">
            <v>801625</v>
          </cell>
        </row>
        <row r="39717">
          <cell r="P39717">
            <v>3697700</v>
          </cell>
        </row>
        <row r="39718">
          <cell r="Q39718">
            <v>27868543</v>
          </cell>
        </row>
        <row r="39719">
          <cell r="P39719">
            <v>888300</v>
          </cell>
        </row>
        <row r="39720">
          <cell r="P39720">
            <v>1130000</v>
          </cell>
        </row>
        <row r="39721">
          <cell r="P39721">
            <v>42500</v>
          </cell>
        </row>
        <row r="39722">
          <cell r="Q39722">
            <v>2060800</v>
          </cell>
        </row>
        <row r="39723">
          <cell r="P39723">
            <v>4017300</v>
          </cell>
        </row>
        <row r="39724">
          <cell r="P39724">
            <v>2250360</v>
          </cell>
        </row>
        <row r="39725">
          <cell r="P39725">
            <v>769860</v>
          </cell>
        </row>
        <row r="39726">
          <cell r="P39726">
            <v>3079440</v>
          </cell>
        </row>
        <row r="39727">
          <cell r="P39727">
            <v>2131920</v>
          </cell>
        </row>
        <row r="39728">
          <cell r="P39728">
            <v>917910</v>
          </cell>
        </row>
        <row r="39729">
          <cell r="P39729">
            <v>59220</v>
          </cell>
        </row>
        <row r="39730">
          <cell r="P39730">
            <v>59220</v>
          </cell>
        </row>
        <row r="39731">
          <cell r="P39731">
            <v>236880</v>
          </cell>
        </row>
        <row r="39732">
          <cell r="P39732">
            <v>207270</v>
          </cell>
        </row>
        <row r="39733">
          <cell r="P39733">
            <v>651420</v>
          </cell>
        </row>
        <row r="39734">
          <cell r="P39734">
            <v>236880</v>
          </cell>
        </row>
        <row r="39735">
          <cell r="P39735">
            <v>841470</v>
          </cell>
        </row>
        <row r="39736">
          <cell r="P39736">
            <v>414540</v>
          </cell>
        </row>
        <row r="39737">
          <cell r="P39737">
            <v>177660</v>
          </cell>
        </row>
        <row r="39738">
          <cell r="P39738">
            <v>236880</v>
          </cell>
        </row>
        <row r="39739">
          <cell r="P39739">
            <v>442540</v>
          </cell>
        </row>
        <row r="39740">
          <cell r="Q39740">
            <v>16730770</v>
          </cell>
        </row>
        <row r="39741">
          <cell r="P39741">
            <v>1362145</v>
          </cell>
        </row>
        <row r="39742">
          <cell r="P39742">
            <v>30610</v>
          </cell>
        </row>
        <row r="39743">
          <cell r="P39743">
            <v>3214050</v>
          </cell>
        </row>
        <row r="39744">
          <cell r="P39744">
            <v>137745</v>
          </cell>
        </row>
        <row r="39745">
          <cell r="P39745">
            <v>367320</v>
          </cell>
        </row>
        <row r="39746">
          <cell r="P39746">
            <v>251685</v>
          </cell>
        </row>
        <row r="39747">
          <cell r="P39747">
            <v>91830</v>
          </cell>
        </row>
        <row r="39748">
          <cell r="P39748">
            <v>103635</v>
          </cell>
        </row>
        <row r="39749">
          <cell r="P39749">
            <v>29610</v>
          </cell>
        </row>
        <row r="39750">
          <cell r="P39750">
            <v>148050</v>
          </cell>
        </row>
        <row r="39751">
          <cell r="P39751">
            <v>2220750</v>
          </cell>
        </row>
        <row r="39752">
          <cell r="P39752">
            <v>29610</v>
          </cell>
        </row>
        <row r="39753">
          <cell r="P39753">
            <v>148050</v>
          </cell>
        </row>
        <row r="39754">
          <cell r="P39754">
            <v>2724120</v>
          </cell>
        </row>
        <row r="39755">
          <cell r="Q39755">
            <v>10859210</v>
          </cell>
        </row>
        <row r="39756">
          <cell r="P39756">
            <v>1316230</v>
          </cell>
        </row>
        <row r="39757">
          <cell r="P39757">
            <v>2479410</v>
          </cell>
        </row>
        <row r="39758">
          <cell r="P39758">
            <v>1132570</v>
          </cell>
        </row>
        <row r="39759">
          <cell r="P39759">
            <v>1095570</v>
          </cell>
        </row>
        <row r="39760">
          <cell r="P39760">
            <v>10037790</v>
          </cell>
        </row>
        <row r="39761">
          <cell r="P39761">
            <v>592200</v>
          </cell>
        </row>
        <row r="39762">
          <cell r="P39762">
            <v>1510110</v>
          </cell>
        </row>
        <row r="39763">
          <cell r="P39763">
            <v>888300</v>
          </cell>
        </row>
        <row r="39764">
          <cell r="P39764">
            <v>532980</v>
          </cell>
        </row>
        <row r="39765">
          <cell r="P39765">
            <v>59220</v>
          </cell>
        </row>
        <row r="39766">
          <cell r="P39766">
            <v>207270</v>
          </cell>
        </row>
        <row r="39767">
          <cell r="P39767">
            <v>88830</v>
          </cell>
        </row>
        <row r="39768">
          <cell r="P39768">
            <v>266490</v>
          </cell>
        </row>
        <row r="39769">
          <cell r="P39769">
            <v>29610</v>
          </cell>
        </row>
        <row r="39770">
          <cell r="Q39770">
            <v>20236580</v>
          </cell>
        </row>
        <row r="39771">
          <cell r="P39771">
            <v>118440</v>
          </cell>
        </row>
        <row r="39772">
          <cell r="P39772">
            <v>503370</v>
          </cell>
        </row>
        <row r="39773">
          <cell r="P39773">
            <v>858690</v>
          </cell>
        </row>
        <row r="39774">
          <cell r="P39774">
            <v>59220</v>
          </cell>
        </row>
        <row r="39775">
          <cell r="P39775">
            <v>414540</v>
          </cell>
        </row>
        <row r="39776">
          <cell r="P39776">
            <v>59220</v>
          </cell>
        </row>
        <row r="39777">
          <cell r="P39777">
            <v>4619160</v>
          </cell>
        </row>
        <row r="39778">
          <cell r="P39778">
            <v>2493410</v>
          </cell>
        </row>
        <row r="39779">
          <cell r="P39779">
            <v>4897600</v>
          </cell>
        </row>
        <row r="39780">
          <cell r="P39780">
            <v>122440</v>
          </cell>
        </row>
        <row r="39781">
          <cell r="P39781">
            <v>1630500</v>
          </cell>
        </row>
        <row r="39782">
          <cell r="P39782">
            <v>444150</v>
          </cell>
        </row>
        <row r="39783">
          <cell r="P39783">
            <v>2279970</v>
          </cell>
        </row>
        <row r="39784">
          <cell r="P39784">
            <v>1895040</v>
          </cell>
        </row>
        <row r="39785">
          <cell r="P39785">
            <v>1125180</v>
          </cell>
        </row>
        <row r="39786">
          <cell r="Q39786">
            <v>21520930</v>
          </cell>
        </row>
        <row r="39787">
          <cell r="P39787">
            <v>4559940</v>
          </cell>
        </row>
        <row r="39788">
          <cell r="P39788">
            <v>651420</v>
          </cell>
        </row>
        <row r="39789">
          <cell r="P39789">
            <v>384930</v>
          </cell>
        </row>
        <row r="39790">
          <cell r="P39790">
            <v>118440</v>
          </cell>
        </row>
        <row r="39791">
          <cell r="P39791">
            <v>308100</v>
          </cell>
        </row>
        <row r="39792">
          <cell r="P39792">
            <v>148050</v>
          </cell>
        </row>
        <row r="39793">
          <cell r="P39793">
            <v>651420</v>
          </cell>
        </row>
        <row r="39794">
          <cell r="P39794">
            <v>118440</v>
          </cell>
        </row>
        <row r="39795">
          <cell r="P39795">
            <v>177660</v>
          </cell>
        </row>
        <row r="39796">
          <cell r="P39796">
            <v>59220</v>
          </cell>
        </row>
        <row r="39797">
          <cell r="P39797">
            <v>740250</v>
          </cell>
        </row>
        <row r="39798">
          <cell r="P39798">
            <v>673420</v>
          </cell>
        </row>
        <row r="39799">
          <cell r="P39799">
            <v>826470</v>
          </cell>
        </row>
        <row r="39800">
          <cell r="Q39800">
            <v>9417760</v>
          </cell>
        </row>
        <row r="39801">
          <cell r="P39801">
            <v>798280</v>
          </cell>
        </row>
        <row r="39802">
          <cell r="P39802">
            <v>266490</v>
          </cell>
        </row>
        <row r="39803">
          <cell r="P39803">
            <v>829080</v>
          </cell>
        </row>
        <row r="39804">
          <cell r="P39804">
            <v>148050</v>
          </cell>
        </row>
        <row r="39805">
          <cell r="P39805">
            <v>1362060</v>
          </cell>
        </row>
        <row r="39806">
          <cell r="P39806">
            <v>118440</v>
          </cell>
        </row>
        <row r="39807">
          <cell r="Q39807">
            <v>3522400</v>
          </cell>
        </row>
        <row r="39808">
          <cell r="P39808">
            <v>2466772</v>
          </cell>
        </row>
        <row r="39809">
          <cell r="Q39809">
            <v>2466772</v>
          </cell>
        </row>
        <row r="39810">
          <cell r="P39810">
            <v>1110876</v>
          </cell>
        </row>
        <row r="39811">
          <cell r="P39811">
            <v>622500</v>
          </cell>
        </row>
        <row r="39812">
          <cell r="P39812">
            <v>654299.62450128025</v>
          </cell>
        </row>
        <row r="39813">
          <cell r="P39813">
            <v>280858.18433245178</v>
          </cell>
        </row>
        <row r="39814">
          <cell r="P39814">
            <v>260708.33615377313</v>
          </cell>
        </row>
        <row r="39815">
          <cell r="P39815">
            <v>22404.039199694053</v>
          </cell>
        </row>
        <row r="39816">
          <cell r="P39816">
            <v>6893.550522982785</v>
          </cell>
        </row>
        <row r="39817">
          <cell r="P39817">
            <v>110848.29240956319</v>
          </cell>
        </row>
        <row r="39818">
          <cell r="P39818">
            <v>62106.754081761101</v>
          </cell>
        </row>
        <row r="39819">
          <cell r="P39819">
            <v>148092.07782008228</v>
          </cell>
        </row>
        <row r="39820">
          <cell r="P39820">
            <v>35685.61320730755</v>
          </cell>
        </row>
        <row r="39821">
          <cell r="P39821">
            <v>19531.726481784557</v>
          </cell>
        </row>
        <row r="39822">
          <cell r="P39822">
            <v>9191.4006973103806</v>
          </cell>
        </row>
        <row r="39823">
          <cell r="P39823">
            <v>461557.67526631238</v>
          </cell>
        </row>
        <row r="39824">
          <cell r="P39824">
            <v>258549.50591499233</v>
          </cell>
        </row>
        <row r="39825">
          <cell r="P39825">
            <v>88451.146760392119</v>
          </cell>
        </row>
        <row r="39826">
          <cell r="P39826">
            <v>353804.58704156848</v>
          </cell>
        </row>
        <row r="39827">
          <cell r="P39827">
            <v>244941.63718262431</v>
          </cell>
        </row>
        <row r="39828">
          <cell r="P39828">
            <v>105460.98267585214</v>
          </cell>
        </row>
        <row r="39829">
          <cell r="P39829">
            <v>6803.9343661840085</v>
          </cell>
        </row>
        <row r="39830">
          <cell r="P39830">
            <v>6803.9343661840085</v>
          </cell>
        </row>
        <row r="39831">
          <cell r="P39831">
            <v>27215.737464736034</v>
          </cell>
        </row>
        <row r="39832">
          <cell r="P39832">
            <v>23813.770281644032</v>
          </cell>
        </row>
        <row r="39833">
          <cell r="P39833">
            <v>74843.278028024099</v>
          </cell>
        </row>
        <row r="39834">
          <cell r="P39834">
            <v>27215.737464736034</v>
          </cell>
        </row>
        <row r="39835">
          <cell r="P39835">
            <v>96678.599309572062</v>
          </cell>
        </row>
        <row r="39836">
          <cell r="P39836">
            <v>47627.540563288065</v>
          </cell>
        </row>
        <row r="39837">
          <cell r="P39837">
            <v>20411.803098552027</v>
          </cell>
        </row>
        <row r="39838">
          <cell r="P39838">
            <v>50844.530807346695</v>
          </cell>
        </row>
        <row r="39839">
          <cell r="P39839">
            <v>160727</v>
          </cell>
        </row>
        <row r="39840">
          <cell r="Q39840">
            <v>231532</v>
          </cell>
        </row>
        <row r="39841">
          <cell r="Q39841">
            <v>5168215</v>
          </cell>
        </row>
        <row r="39842">
          <cell r="P39842">
            <v>1183800</v>
          </cell>
        </row>
        <row r="39843">
          <cell r="P39843">
            <v>615000</v>
          </cell>
        </row>
        <row r="39844">
          <cell r="P39844">
            <v>1788652.0961874595</v>
          </cell>
        </row>
        <row r="39845">
          <cell r="P39845">
            <v>375153.29737325251</v>
          </cell>
        </row>
        <row r="39846">
          <cell r="P39846">
            <v>431369.46982121252</v>
          </cell>
        </row>
        <row r="39847">
          <cell r="P39847">
            <v>8807.9299403771311</v>
          </cell>
        </row>
        <row r="39848">
          <cell r="P39848">
            <v>14298.353068711214</v>
          </cell>
        </row>
        <row r="39849">
          <cell r="P39849">
            <v>2010.1898106425706</v>
          </cell>
        </row>
        <row r="39850">
          <cell r="P39850">
            <v>2581.1638690275181</v>
          </cell>
        </row>
        <row r="39851">
          <cell r="P39851">
            <v>462.19612362128993</v>
          </cell>
        </row>
        <row r="39852">
          <cell r="P39852">
            <v>537195.64706360118</v>
          </cell>
        </row>
        <row r="39853">
          <cell r="P39853">
            <v>165148.6863820712</v>
          </cell>
        </row>
        <row r="39854">
          <cell r="P39854">
            <v>79271.369463394178</v>
          </cell>
        </row>
        <row r="39855">
          <cell r="P39855">
            <v>13040.140276728342</v>
          </cell>
        </row>
        <row r="39856">
          <cell r="P39856">
            <v>26080.280553456683</v>
          </cell>
        </row>
        <row r="39857">
          <cell r="P39857">
            <v>19560.210415092512</v>
          </cell>
        </row>
        <row r="39858">
          <cell r="P39858">
            <v>6605.9474552828478</v>
          </cell>
        </row>
        <row r="39859">
          <cell r="P39859">
            <v>299941.94321587519</v>
          </cell>
        </row>
        <row r="39860">
          <cell r="P39860">
            <v>6740.2683868735994</v>
          </cell>
        </row>
        <row r="39861">
          <cell r="P39861">
            <v>707728.18062172795</v>
          </cell>
        </row>
        <row r="39862">
          <cell r="P39862">
            <v>30331.207740931197</v>
          </cell>
        </row>
        <row r="39863">
          <cell r="P39863">
            <v>80883.220642483197</v>
          </cell>
        </row>
        <row r="39864">
          <cell r="P39864">
            <v>55420.596176095452</v>
          </cell>
        </row>
        <row r="39865">
          <cell r="P39865">
            <v>20220.805160620799</v>
          </cell>
        </row>
        <row r="39866">
          <cell r="P39866">
            <v>22820.245484274597</v>
          </cell>
        </row>
        <row r="39867">
          <cell r="P39867">
            <v>6520.0701383641708</v>
          </cell>
        </row>
        <row r="39868">
          <cell r="P39868">
            <v>32600.350691820855</v>
          </cell>
        </row>
        <row r="39869">
          <cell r="P39869">
            <v>489005.26037731284</v>
          </cell>
        </row>
        <row r="39870">
          <cell r="P39870">
            <v>6520.0701383641708</v>
          </cell>
        </row>
        <row r="39871">
          <cell r="P39871">
            <v>32600.350691820855</v>
          </cell>
        </row>
        <row r="39872">
          <cell r="P39872">
            <v>599846.45272950374</v>
          </cell>
        </row>
        <row r="39873">
          <cell r="P39873">
            <v>240643</v>
          </cell>
        </row>
        <row r="39874">
          <cell r="Q39874">
            <v>345653</v>
          </cell>
        </row>
        <row r="39875">
          <cell r="Q39875">
            <v>7555205.9999999991</v>
          </cell>
        </row>
        <row r="39876">
          <cell r="P39876">
            <v>1242600</v>
          </cell>
        </row>
        <row r="39877">
          <cell r="P39877">
            <v>622500</v>
          </cell>
        </row>
        <row r="39878">
          <cell r="P39878">
            <v>2534614.7202119473</v>
          </cell>
        </row>
        <row r="39879">
          <cell r="P39879">
            <v>251061.08525408604</v>
          </cell>
        </row>
        <row r="39880">
          <cell r="P39880">
            <v>5278.0886878924885</v>
          </cell>
        </row>
        <row r="39881">
          <cell r="P39881">
            <v>3518.7257919283256</v>
          </cell>
        </row>
        <row r="39882">
          <cell r="P39882">
            <v>643983.99921700242</v>
          </cell>
        </row>
        <row r="39883">
          <cell r="P39883">
            <v>537312.4193443784</v>
          </cell>
        </row>
        <row r="39884">
          <cell r="P39884">
            <v>46603.235942325919</v>
          </cell>
        </row>
        <row r="39885">
          <cell r="P39885">
            <v>307818.13227788993</v>
          </cell>
        </row>
        <row r="39886">
          <cell r="P39886">
            <v>231572.62245549099</v>
          </cell>
        </row>
        <row r="39887">
          <cell r="P39887">
            <v>436218.19578825048</v>
          </cell>
        </row>
        <row r="39888">
          <cell r="P39888">
            <v>199260.16350821318</v>
          </cell>
        </row>
        <row r="39889">
          <cell r="P39889">
            <v>192750.52079314578</v>
          </cell>
        </row>
        <row r="39890">
          <cell r="P39890">
            <v>1766011.5283480112</v>
          </cell>
        </row>
        <row r="39891">
          <cell r="P39891">
            <v>104189.47069899771</v>
          </cell>
        </row>
        <row r="39892">
          <cell r="P39892">
            <v>265683.1502824442</v>
          </cell>
        </row>
        <row r="39893">
          <cell r="P39893">
            <v>93770.523629097952</v>
          </cell>
        </row>
        <row r="39894">
          <cell r="P39894">
            <v>10418.947069899772</v>
          </cell>
        </row>
        <row r="39895">
          <cell r="P39895">
            <v>36466.3147446492</v>
          </cell>
        </row>
        <row r="39896">
          <cell r="P39896">
            <v>15628.420604849658</v>
          </cell>
        </row>
        <row r="39897">
          <cell r="P39897">
            <v>46885.261814548976</v>
          </cell>
        </row>
        <row r="39898">
          <cell r="P39898">
            <v>5209.473534949886</v>
          </cell>
        </row>
        <row r="39899">
          <cell r="P39899">
            <v>307868</v>
          </cell>
        </row>
        <row r="39900">
          <cell r="Q39900">
            <v>443493</v>
          </cell>
        </row>
        <row r="39901">
          <cell r="Q39901">
            <v>9463729.9999999981</v>
          </cell>
        </row>
        <row r="39902">
          <cell r="P39902">
            <v>1045800</v>
          </cell>
        </row>
        <row r="39903">
          <cell r="P39903">
            <v>232500</v>
          </cell>
        </row>
        <row r="39904">
          <cell r="P39904">
            <v>1804891.9869896374</v>
          </cell>
        </row>
        <row r="39905">
          <cell r="P39905">
            <v>116319.69256084927</v>
          </cell>
        </row>
        <row r="39906">
          <cell r="P39906">
            <v>340813.58235409652</v>
          </cell>
        </row>
        <row r="39907">
          <cell r="P39907">
            <v>190634.5599502507</v>
          </cell>
        </row>
        <row r="39908">
          <cell r="P39908">
            <v>216388.48292453721</v>
          </cell>
        </row>
        <row r="39909">
          <cell r="P39909">
            <v>91555.303532996419</v>
          </cell>
        </row>
        <row r="39910">
          <cell r="P39910">
            <v>422322.21534253651</v>
          </cell>
        </row>
        <row r="39911">
          <cell r="P39911">
            <v>13527.285389612469</v>
          </cell>
        </row>
        <row r="39912">
          <cell r="P39912">
            <v>57490.96290585299</v>
          </cell>
        </row>
        <row r="39913">
          <cell r="P39913">
            <v>98072.8190746904</v>
          </cell>
        </row>
        <row r="39914">
          <cell r="P39914">
            <v>6763.6426948062344</v>
          </cell>
        </row>
        <row r="39915">
          <cell r="P39915">
            <v>47345.498863643639</v>
          </cell>
        </row>
        <row r="39916">
          <cell r="P39916">
            <v>6763.6426948062344</v>
          </cell>
        </row>
        <row r="39917">
          <cell r="P39917">
            <v>527564.13019488624</v>
          </cell>
        </row>
        <row r="39918">
          <cell r="P39918">
            <v>284777.68206107419</v>
          </cell>
        </row>
        <row r="39919">
          <cell r="P39919">
            <v>559365.35734689317</v>
          </cell>
        </row>
        <row r="39920">
          <cell r="P39920">
            <v>13984.133933672329</v>
          </cell>
        </row>
        <row r="39921">
          <cell r="P39921">
            <v>260400.24375004001</v>
          </cell>
        </row>
        <row r="39922">
          <cell r="P39922">
            <v>216436.5662337995</v>
          </cell>
        </row>
        <row r="39923">
          <cell r="P39923">
            <v>128509.21120131845</v>
          </cell>
        </row>
        <row r="39924">
          <cell r="P39924">
            <v>233878</v>
          </cell>
        </row>
        <row r="39925">
          <cell r="Q39925">
            <v>336908</v>
          </cell>
        </row>
        <row r="39926">
          <cell r="Q39926">
            <v>6579197.0000000028</v>
          </cell>
        </row>
        <row r="39927">
          <cell r="P39927">
            <v>895800</v>
          </cell>
        </row>
        <row r="39928">
          <cell r="P39928">
            <v>232500</v>
          </cell>
        </row>
        <row r="39929">
          <cell r="P39929">
            <v>146394.03313929285</v>
          </cell>
        </row>
        <row r="39930">
          <cell r="P39930">
            <v>186226.78987661932</v>
          </cell>
        </row>
        <row r="39931">
          <cell r="P39931">
            <v>7004.1049289878947</v>
          </cell>
        </row>
        <row r="39932">
          <cell r="P39932">
            <v>751489.37011503673</v>
          </cell>
        </row>
        <row r="39933">
          <cell r="P39933">
            <v>107355.62430214809</v>
          </cell>
        </row>
        <row r="39934">
          <cell r="P39934">
            <v>63437.414360360242</v>
          </cell>
        </row>
        <row r="39935">
          <cell r="P39935">
            <v>19519.204418572383</v>
          </cell>
        </row>
        <row r="39936">
          <cell r="P39936">
            <v>50775.640673439302</v>
          </cell>
        </row>
        <row r="39937">
          <cell r="P39937">
            <v>24399.005523215477</v>
          </cell>
        </row>
        <row r="39938">
          <cell r="P39938">
            <v>107355.62430214809</v>
          </cell>
        </row>
        <row r="39939">
          <cell r="P39939">
            <v>19519.204418572383</v>
          </cell>
        </row>
        <row r="39940">
          <cell r="P39940">
            <v>29278.806627858572</v>
          </cell>
        </row>
        <row r="39941">
          <cell r="P39941">
            <v>9759.6022092861913</v>
          </cell>
        </row>
        <row r="39942">
          <cell r="P39942">
            <v>110981.27861833006</v>
          </cell>
        </row>
        <row r="39943">
          <cell r="P39943">
            <v>136204.29648613234</v>
          </cell>
        </row>
        <row r="39944">
          <cell r="P39944">
            <v>96724</v>
          </cell>
        </row>
        <row r="39945">
          <cell r="Q39945">
            <v>140534</v>
          </cell>
        </row>
        <row r="39946">
          <cell r="Q39946">
            <v>2854190</v>
          </cell>
        </row>
        <row r="39947">
          <cell r="P39947">
            <v>756600</v>
          </cell>
        </row>
        <row r="39948">
          <cell r="P39948">
            <v>307500</v>
          </cell>
        </row>
        <row r="39949">
          <cell r="P39949">
            <v>186169.39348171701</v>
          </cell>
        </row>
        <row r="39950">
          <cell r="P39950">
            <v>62148.972376788552</v>
          </cell>
        </row>
        <row r="39951">
          <cell r="P39951">
            <v>193352.35850556439</v>
          </cell>
        </row>
        <row r="39952">
          <cell r="P39952">
            <v>34527.206875993645</v>
          </cell>
        </row>
        <row r="39953">
          <cell r="P39953">
            <v>317650.30325914151</v>
          </cell>
        </row>
        <row r="39954">
          <cell r="P39954">
            <v>27621.765500794914</v>
          </cell>
        </row>
        <row r="39955">
          <cell r="P39955">
            <v>60836</v>
          </cell>
        </row>
        <row r="39956">
          <cell r="Q39956">
            <v>87636</v>
          </cell>
        </row>
        <row r="39957">
          <cell r="Q39957">
            <v>1858770</v>
          </cell>
        </row>
        <row r="39958">
          <cell r="P39958">
            <v>3740250</v>
          </cell>
        </row>
        <row r="39959">
          <cell r="P39959">
            <v>275000</v>
          </cell>
        </row>
        <row r="39960">
          <cell r="P39960">
            <v>97167.35</v>
          </cell>
        </row>
        <row r="39961">
          <cell r="Q39961">
            <v>139972.35</v>
          </cell>
        </row>
        <row r="39962">
          <cell r="Q39962">
            <v>3972445</v>
          </cell>
        </row>
        <row r="39963">
          <cell r="P39963">
            <v>275943.84057971009</v>
          </cell>
        </row>
        <row r="39964">
          <cell r="P39964">
            <v>2338195.86</v>
          </cell>
        </row>
        <row r="39965">
          <cell r="P39965">
            <v>206250</v>
          </cell>
        </row>
        <row r="39966">
          <cell r="P39966">
            <v>879021</v>
          </cell>
        </row>
        <row r="39967">
          <cell r="P39967">
            <v>359068.53355509439</v>
          </cell>
        </row>
        <row r="39968">
          <cell r="P39968">
            <v>143000</v>
          </cell>
        </row>
        <row r="39969">
          <cell r="P39969">
            <v>354751.28</v>
          </cell>
        </row>
        <row r="39970">
          <cell r="P39970">
            <v>225390.10762387389</v>
          </cell>
        </row>
        <row r="39971">
          <cell r="P39971">
            <v>148500</v>
          </cell>
        </row>
        <row r="39972">
          <cell r="P39972">
            <v>450780.21524774778</v>
          </cell>
        </row>
        <row r="39973">
          <cell r="P39973">
            <v>8228988</v>
          </cell>
        </row>
        <row r="39974">
          <cell r="P39974">
            <v>450780.21524774778</v>
          </cell>
        </row>
        <row r="39975">
          <cell r="P39975">
            <v>80208.33</v>
          </cell>
        </row>
        <row r="39976">
          <cell r="P39976">
            <v>879021</v>
          </cell>
        </row>
        <row r="39977">
          <cell r="P39977">
            <v>359068.53355509439</v>
          </cell>
        </row>
        <row r="39978">
          <cell r="P39978">
            <v>143000</v>
          </cell>
        </row>
        <row r="39979">
          <cell r="P39979">
            <v>305208.25352183025</v>
          </cell>
        </row>
        <row r="39980">
          <cell r="P39980">
            <v>676170</v>
          </cell>
        </row>
        <row r="39981">
          <cell r="P39981">
            <v>220000</v>
          </cell>
        </row>
        <row r="39982">
          <cell r="P39982">
            <v>450780.21524774778</v>
          </cell>
        </row>
        <row r="39983">
          <cell r="P39983">
            <v>80208.33</v>
          </cell>
        </row>
        <row r="39984">
          <cell r="P39984">
            <v>394966</v>
          </cell>
        </row>
        <row r="39985">
          <cell r="P39985">
            <v>2338195.86</v>
          </cell>
        </row>
        <row r="39986">
          <cell r="P39986">
            <v>68750</v>
          </cell>
        </row>
        <row r="39987">
          <cell r="P39987">
            <v>157772.89000000001</v>
          </cell>
        </row>
        <row r="39988">
          <cell r="P39988">
            <v>55000</v>
          </cell>
        </row>
        <row r="39989">
          <cell r="P39989">
            <v>879021</v>
          </cell>
        </row>
        <row r="39990">
          <cell r="P39990">
            <v>143000</v>
          </cell>
        </row>
        <row r="39991">
          <cell r="P39991">
            <v>359068.53355509439</v>
          </cell>
        </row>
        <row r="39992">
          <cell r="P39992">
            <v>450780.21524774778</v>
          </cell>
        </row>
        <row r="39993">
          <cell r="P39993">
            <v>80208.33</v>
          </cell>
        </row>
        <row r="39994">
          <cell r="P39994">
            <v>141095.32999999999</v>
          </cell>
        </row>
        <row r="39995">
          <cell r="P39995">
            <v>206250</v>
          </cell>
        </row>
        <row r="39996">
          <cell r="P39996">
            <v>450780.21524774778</v>
          </cell>
        </row>
        <row r="39997">
          <cell r="P39997">
            <v>35750</v>
          </cell>
        </row>
        <row r="39998">
          <cell r="P39998">
            <v>64000</v>
          </cell>
        </row>
        <row r="39999">
          <cell r="P39999">
            <v>1184898</v>
          </cell>
        </row>
        <row r="40000">
          <cell r="P40000">
            <v>141095.32999999999</v>
          </cell>
        </row>
        <row r="40001">
          <cell r="P40001">
            <v>275000</v>
          </cell>
        </row>
        <row r="40002">
          <cell r="P40002">
            <v>359068.53355509439</v>
          </cell>
        </row>
        <row r="40003">
          <cell r="P40003">
            <v>450780.21524774778</v>
          </cell>
        </row>
        <row r="40004">
          <cell r="P40004">
            <v>80208.33</v>
          </cell>
        </row>
        <row r="40005">
          <cell r="P40005">
            <v>107718</v>
          </cell>
        </row>
        <row r="40006">
          <cell r="P40006">
            <v>450780.21524774778</v>
          </cell>
        </row>
        <row r="40007">
          <cell r="P40007">
            <v>35750</v>
          </cell>
        </row>
        <row r="40008">
          <cell r="P40008">
            <v>58177.54</v>
          </cell>
        </row>
        <row r="40009">
          <cell r="P40009">
            <v>620470.37</v>
          </cell>
        </row>
        <row r="40010">
          <cell r="P40010">
            <v>55000</v>
          </cell>
        </row>
        <row r="40011">
          <cell r="P40011">
            <v>129261.6</v>
          </cell>
        </row>
        <row r="40012">
          <cell r="P40012">
            <v>359068.53355509439</v>
          </cell>
        </row>
        <row r="40013">
          <cell r="P40013">
            <v>10565898</v>
          </cell>
        </row>
        <row r="40014">
          <cell r="P40014">
            <v>310227.84000000003</v>
          </cell>
        </row>
        <row r="40015">
          <cell r="P40015">
            <v>2073349.056603773</v>
          </cell>
        </row>
        <row r="40016">
          <cell r="P40016">
            <v>230000</v>
          </cell>
        </row>
        <row r="40017">
          <cell r="P40017">
            <v>1077205.6006652832</v>
          </cell>
        </row>
        <row r="40018">
          <cell r="P40018">
            <v>27339.77</v>
          </cell>
        </row>
        <row r="40019">
          <cell r="P40019">
            <v>901560.43049549556</v>
          </cell>
        </row>
        <row r="40020">
          <cell r="P40020">
            <v>80208.33</v>
          </cell>
        </row>
        <row r="40021">
          <cell r="P40021">
            <v>935369.57499999995</v>
          </cell>
        </row>
        <row r="40022">
          <cell r="P40022">
            <v>129250</v>
          </cell>
        </row>
        <row r="40023">
          <cell r="P40023">
            <v>450780.21524774778</v>
          </cell>
        </row>
        <row r="40024">
          <cell r="P40024">
            <v>80208.33</v>
          </cell>
        </row>
        <row r="40025">
          <cell r="P40025">
            <v>935369.57499999995</v>
          </cell>
        </row>
        <row r="40026">
          <cell r="P40026">
            <v>129250</v>
          </cell>
        </row>
        <row r="40027">
          <cell r="P40027">
            <v>750000</v>
          </cell>
        </row>
        <row r="40028">
          <cell r="P40028">
            <v>1893107.59</v>
          </cell>
        </row>
        <row r="40029">
          <cell r="P40029">
            <v>293007.77</v>
          </cell>
        </row>
        <row r="40030">
          <cell r="P40030">
            <v>97666.7</v>
          </cell>
        </row>
        <row r="40031">
          <cell r="P40031">
            <v>225390.43</v>
          </cell>
        </row>
        <row r="40032">
          <cell r="Q40032">
            <v>48571437.969247431</v>
          </cell>
        </row>
        <row r="40033">
          <cell r="P40033">
            <v>30000</v>
          </cell>
        </row>
        <row r="40034">
          <cell r="P40034">
            <v>592200</v>
          </cell>
        </row>
        <row r="40035">
          <cell r="P40035">
            <v>550028.76799638406</v>
          </cell>
        </row>
        <row r="40036">
          <cell r="P40036">
            <v>733371.69066184538</v>
          </cell>
        </row>
        <row r="40037">
          <cell r="P40037">
            <v>550028.76799638406</v>
          </cell>
        </row>
        <row r="40038">
          <cell r="P40038">
            <v>733371.69066184538</v>
          </cell>
        </row>
        <row r="40039">
          <cell r="P40039">
            <v>275014.38399819203</v>
          </cell>
        </row>
        <row r="40040">
          <cell r="P40040">
            <v>366685.84533092269</v>
          </cell>
        </row>
        <row r="40041">
          <cell r="P40041">
            <v>550028.76799638406</v>
          </cell>
        </row>
        <row r="40042">
          <cell r="P40042">
            <v>550028.76799638406</v>
          </cell>
        </row>
        <row r="40043">
          <cell r="P40043">
            <v>24887.75971233271</v>
          </cell>
        </row>
        <row r="40044">
          <cell r="P40044">
            <v>303190.84829284344</v>
          </cell>
        </row>
        <row r="40045">
          <cell r="Q40045">
            <v>5258837.2906435179</v>
          </cell>
        </row>
        <row r="40046">
          <cell r="P40046">
            <v>36000</v>
          </cell>
        </row>
        <row r="40047">
          <cell r="P40047">
            <v>400000</v>
          </cell>
        </row>
        <row r="40048">
          <cell r="P40048">
            <v>100000</v>
          </cell>
        </row>
        <row r="40049">
          <cell r="P40049">
            <v>60000</v>
          </cell>
        </row>
        <row r="40050">
          <cell r="P40050">
            <v>250000</v>
          </cell>
        </row>
        <row r="40051">
          <cell r="P40051">
            <v>125000</v>
          </cell>
        </row>
        <row r="40052">
          <cell r="P40052">
            <v>456000</v>
          </cell>
        </row>
        <row r="40053">
          <cell r="P40053">
            <v>70200</v>
          </cell>
        </row>
        <row r="40054">
          <cell r="P40054">
            <v>362000</v>
          </cell>
        </row>
        <row r="40055">
          <cell r="P40055">
            <v>20000</v>
          </cell>
        </row>
        <row r="40056">
          <cell r="Q40056">
            <v>1879200</v>
          </cell>
        </row>
        <row r="40057">
          <cell r="P40057">
            <v>663985.33779088315</v>
          </cell>
        </row>
        <row r="40058">
          <cell r="P40058">
            <v>663985.33779088315</v>
          </cell>
        </row>
        <row r="40059">
          <cell r="P40059">
            <v>663985.33779088315</v>
          </cell>
        </row>
        <row r="40060">
          <cell r="P40060">
            <v>663985.33779088315</v>
          </cell>
        </row>
        <row r="40061">
          <cell r="P40061">
            <v>331992.66889544157</v>
          </cell>
        </row>
        <row r="40062">
          <cell r="P40062">
            <v>331992.66889544157</v>
          </cell>
        </row>
        <row r="40063">
          <cell r="P40063">
            <v>497989.00334316236</v>
          </cell>
        </row>
        <row r="40064">
          <cell r="P40064">
            <v>663985.33779088315</v>
          </cell>
        </row>
        <row r="40065">
          <cell r="P40065">
            <v>663985.33779088315</v>
          </cell>
        </row>
        <row r="40066">
          <cell r="P40066">
            <v>663985.33779088315</v>
          </cell>
        </row>
        <row r="40067">
          <cell r="P40067">
            <v>663985.33779088315</v>
          </cell>
        </row>
        <row r="40068">
          <cell r="P40068">
            <v>331992.66889544157</v>
          </cell>
        </row>
        <row r="40069">
          <cell r="P40069">
            <v>331992.66889544157</v>
          </cell>
        </row>
        <row r="40070">
          <cell r="P40070">
            <v>331992.66889544157</v>
          </cell>
        </row>
        <row r="40071">
          <cell r="P40071">
            <v>331992.66889544157</v>
          </cell>
        </row>
        <row r="40072">
          <cell r="P40072">
            <v>331992.66889544157</v>
          </cell>
        </row>
        <row r="40073">
          <cell r="P40073">
            <v>331992.66889544157</v>
          </cell>
        </row>
        <row r="40074">
          <cell r="P40074">
            <v>331992.66889544157</v>
          </cell>
        </row>
        <row r="40075">
          <cell r="P40075">
            <v>331992.66889544157</v>
          </cell>
        </row>
        <row r="40076">
          <cell r="P40076">
            <v>165996.33444772079</v>
          </cell>
        </row>
        <row r="40077">
          <cell r="P40077">
            <v>414990.83611930197</v>
          </cell>
        </row>
        <row r="40078">
          <cell r="Q40078">
            <v>9710785.5651916694</v>
          </cell>
        </row>
        <row r="40079">
          <cell r="P40079">
            <v>1049163.8357985348</v>
          </cell>
        </row>
        <row r="40080">
          <cell r="P40080">
            <v>1165737.5953317054</v>
          </cell>
        </row>
        <row r="40081">
          <cell r="P40081">
            <v>1165737.5953317054</v>
          </cell>
        </row>
        <row r="40082">
          <cell r="P40082">
            <v>1165737.5953317054</v>
          </cell>
        </row>
        <row r="40083">
          <cell r="P40083">
            <v>116573.75953317054</v>
          </cell>
        </row>
        <row r="40084">
          <cell r="P40084">
            <v>1049163.8357985348</v>
          </cell>
        </row>
        <row r="40085">
          <cell r="P40085">
            <v>1165737.5953317054</v>
          </cell>
        </row>
        <row r="40086">
          <cell r="P40086">
            <v>1165737.5953317054</v>
          </cell>
        </row>
        <row r="40087">
          <cell r="P40087">
            <v>1165737.5953317054</v>
          </cell>
        </row>
        <row r="40088">
          <cell r="P40088">
            <v>1282311.354864876</v>
          </cell>
        </row>
        <row r="40089">
          <cell r="P40089">
            <v>1282311.354864876</v>
          </cell>
        </row>
        <row r="40090">
          <cell r="P40090">
            <v>1165737.5953317054</v>
          </cell>
        </row>
        <row r="40091">
          <cell r="P40091">
            <v>699442.5571990232</v>
          </cell>
        </row>
        <row r="40092">
          <cell r="Q40092">
            <v>13639129.865380956</v>
          </cell>
        </row>
        <row r="40093">
          <cell r="P40093">
            <v>738194.40406903822</v>
          </cell>
        </row>
        <row r="40094">
          <cell r="P40094">
            <v>715480.73009768326</v>
          </cell>
        </row>
        <row r="40095">
          <cell r="P40095">
            <v>794978.58899742586</v>
          </cell>
        </row>
        <row r="40096">
          <cell r="P40096">
            <v>704123.89311200567</v>
          </cell>
        </row>
        <row r="40097">
          <cell r="Q40097">
            <v>2952777.6162761529</v>
          </cell>
        </row>
        <row r="40098">
          <cell r="P40098">
            <v>145630.5730602915</v>
          </cell>
        </row>
        <row r="40099">
          <cell r="P40099">
            <v>153873.81304483628</v>
          </cell>
        </row>
        <row r="40100">
          <cell r="P40100">
            <v>145630.5730602915</v>
          </cell>
        </row>
        <row r="40101">
          <cell r="P40101">
            <v>178603.53299847071</v>
          </cell>
        </row>
        <row r="40102">
          <cell r="P40102">
            <v>151126.06638332136</v>
          </cell>
        </row>
        <row r="40103">
          <cell r="P40103">
            <v>181351.27965998562</v>
          </cell>
        </row>
        <row r="40104">
          <cell r="P40104">
            <v>145630.5730602915</v>
          </cell>
        </row>
        <row r="40105">
          <cell r="P40105">
            <v>156621.55970635123</v>
          </cell>
        </row>
        <row r="40106">
          <cell r="P40106">
            <v>175855.78633695576</v>
          </cell>
        </row>
        <row r="40107">
          <cell r="P40107">
            <v>148378.31972180642</v>
          </cell>
        </row>
        <row r="40108">
          <cell r="P40108">
            <v>239053.95955179923</v>
          </cell>
        </row>
        <row r="40109">
          <cell r="P40109">
            <v>30225.213276664272</v>
          </cell>
        </row>
        <row r="40110">
          <cell r="P40110">
            <v>27477.466615149337</v>
          </cell>
        </row>
        <row r="40111">
          <cell r="P40111">
            <v>145630.5730602915</v>
          </cell>
        </row>
        <row r="40112">
          <cell r="P40112">
            <v>8243.2399845448017</v>
          </cell>
        </row>
        <row r="40113">
          <cell r="P40113">
            <v>304999.87942815764</v>
          </cell>
        </row>
        <row r="40114">
          <cell r="P40114">
            <v>151126.06638332136</v>
          </cell>
        </row>
        <row r="40115">
          <cell r="P40115">
            <v>151126.06638332136</v>
          </cell>
        </row>
        <row r="40116">
          <cell r="P40116">
            <v>228062.9729057395</v>
          </cell>
        </row>
        <row r="40117">
          <cell r="P40117">
            <v>170360.2930139259</v>
          </cell>
        </row>
        <row r="40118">
          <cell r="P40118">
            <v>156621.55970635123</v>
          </cell>
        </row>
        <row r="40119">
          <cell r="P40119">
            <v>184099.02632150057</v>
          </cell>
        </row>
        <row r="40120">
          <cell r="P40120">
            <v>247297.19953634404</v>
          </cell>
        </row>
        <row r="40121">
          <cell r="P40121">
            <v>181351.27965998562</v>
          </cell>
        </row>
        <row r="40122">
          <cell r="P40122">
            <v>98918.87981453762</v>
          </cell>
        </row>
        <row r="40123">
          <cell r="P40123">
            <v>148378.31972180642</v>
          </cell>
        </row>
        <row r="40124">
          <cell r="Q40124">
            <v>4055674.0723960423</v>
          </cell>
        </row>
        <row r="40125">
          <cell r="P40125">
            <v>143202.84640058188</v>
          </cell>
        </row>
        <row r="40126">
          <cell r="P40126">
            <v>137899.03727463441</v>
          </cell>
        </row>
        <row r="40127">
          <cell r="P40127">
            <v>177677.60571924047</v>
          </cell>
        </row>
        <row r="40128">
          <cell r="P40128">
            <v>164418.08290437178</v>
          </cell>
        </row>
        <row r="40129">
          <cell r="P40129">
            <v>159114.27377842431</v>
          </cell>
        </row>
        <row r="40130">
          <cell r="P40130">
            <v>42430.473007579814</v>
          </cell>
        </row>
        <row r="40131">
          <cell r="P40131">
            <v>185633.31940816168</v>
          </cell>
        </row>
        <row r="40132">
          <cell r="P40132">
            <v>47734.282133527289</v>
          </cell>
        </row>
        <row r="40133">
          <cell r="P40133">
            <v>344747.59318658599</v>
          </cell>
        </row>
        <row r="40134">
          <cell r="P40134">
            <v>177677.60571924047</v>
          </cell>
        </row>
        <row r="40135">
          <cell r="P40135">
            <v>74253.327763264679</v>
          </cell>
        </row>
        <row r="40136">
          <cell r="P40136">
            <v>95468.564267054579</v>
          </cell>
        </row>
        <row r="40137">
          <cell r="P40137">
            <v>156462.36921545057</v>
          </cell>
        </row>
        <row r="40138">
          <cell r="P40138">
            <v>164418.08290437178</v>
          </cell>
        </row>
        <row r="40139">
          <cell r="P40139">
            <v>222759.98328979404</v>
          </cell>
        </row>
        <row r="40140">
          <cell r="P40140">
            <v>156462.36921545057</v>
          </cell>
        </row>
        <row r="40141">
          <cell r="Q40141">
            <v>2450359.8161877342</v>
          </cell>
        </row>
        <row r="40142">
          <cell r="P40142">
            <v>852402.43151769484</v>
          </cell>
        </row>
        <row r="40143">
          <cell r="P40143">
            <v>911188.80610512209</v>
          </cell>
        </row>
        <row r="40144">
          <cell r="P40144">
            <v>793616.0569302676</v>
          </cell>
        </row>
        <row r="40145">
          <cell r="P40145">
            <v>1014064.9616331197</v>
          </cell>
        </row>
        <row r="40146">
          <cell r="P40146">
            <v>117572.74917485446</v>
          </cell>
        </row>
        <row r="40147">
          <cell r="P40147">
            <v>955278.58704569249</v>
          </cell>
        </row>
        <row r="40148">
          <cell r="P40148">
            <v>764222.86963655392</v>
          </cell>
        </row>
        <row r="40149">
          <cell r="P40149">
            <v>808312.65057712444</v>
          </cell>
        </row>
        <row r="40150">
          <cell r="P40150">
            <v>764222.86963655392</v>
          </cell>
        </row>
        <row r="40151">
          <cell r="P40151">
            <v>925885.39975197881</v>
          </cell>
        </row>
        <row r="40152">
          <cell r="P40152">
            <v>1028761.5552799765</v>
          </cell>
        </row>
        <row r="40153">
          <cell r="P40153">
            <v>881795.61881140841</v>
          </cell>
        </row>
        <row r="40154">
          <cell r="Q40154">
            <v>9817324.556100348</v>
          </cell>
        </row>
        <row r="40155">
          <cell r="P40155">
            <v>178740.20591040258</v>
          </cell>
        </row>
        <row r="40156">
          <cell r="P40156">
            <v>331108.90603074577</v>
          </cell>
        </row>
        <row r="40157">
          <cell r="P40157">
            <v>169949.70398038276</v>
          </cell>
        </row>
        <row r="40158">
          <cell r="P40158">
            <v>187530.70784042237</v>
          </cell>
        </row>
        <row r="40159">
          <cell r="P40159">
            <v>178740.20591040258</v>
          </cell>
        </row>
        <row r="40160">
          <cell r="P40160">
            <v>161159.20205036298</v>
          </cell>
        </row>
        <row r="40161">
          <cell r="P40161">
            <v>158229.03474035638</v>
          </cell>
        </row>
        <row r="40162">
          <cell r="P40162">
            <v>178740.20591040258</v>
          </cell>
        </row>
        <row r="40163">
          <cell r="P40163">
            <v>140648.03088031677</v>
          </cell>
        </row>
        <row r="40164">
          <cell r="P40164">
            <v>158229.03474035638</v>
          </cell>
        </row>
        <row r="40165">
          <cell r="P40165">
            <v>26371.505790059397</v>
          </cell>
        </row>
        <row r="40166">
          <cell r="P40166">
            <v>298877.06562067318</v>
          </cell>
        </row>
        <row r="40167">
          <cell r="P40167">
            <v>178740.20591040258</v>
          </cell>
        </row>
        <row r="40168">
          <cell r="P40168">
            <v>161159.20205036298</v>
          </cell>
        </row>
        <row r="40169">
          <cell r="P40169">
            <v>380921.75030085794</v>
          </cell>
        </row>
        <row r="40170">
          <cell r="P40170">
            <v>251994.38866056755</v>
          </cell>
        </row>
        <row r="40171">
          <cell r="P40171">
            <v>178740.20591040258</v>
          </cell>
        </row>
        <row r="40172">
          <cell r="P40172">
            <v>190460.87515042897</v>
          </cell>
        </row>
        <row r="40173">
          <cell r="P40173">
            <v>161159.20205036298</v>
          </cell>
        </row>
        <row r="40174">
          <cell r="P40174">
            <v>175810.03860039599</v>
          </cell>
        </row>
        <row r="40175">
          <cell r="P40175">
            <v>161159.20205036298</v>
          </cell>
        </row>
        <row r="40176">
          <cell r="P40176">
            <v>222692.71556050156</v>
          </cell>
        </row>
        <row r="40177">
          <cell r="P40177">
            <v>158229.03474035638</v>
          </cell>
        </row>
        <row r="40178">
          <cell r="P40178">
            <v>161159.20205036298</v>
          </cell>
        </row>
        <row r="40179">
          <cell r="P40179">
            <v>202181.54439045538</v>
          </cell>
        </row>
        <row r="40180">
          <cell r="P40180">
            <v>105486.02316023759</v>
          </cell>
        </row>
        <row r="40181">
          <cell r="P40181">
            <v>167019.53667037617</v>
          </cell>
        </row>
        <row r="40182">
          <cell r="P40182">
            <v>143578.19819032337</v>
          </cell>
        </row>
        <row r="40183">
          <cell r="P40183">
            <v>181670.37322040918</v>
          </cell>
        </row>
        <row r="40184">
          <cell r="P40184">
            <v>363340.74644081836</v>
          </cell>
        </row>
        <row r="40185">
          <cell r="P40185">
            <v>58603.346200131993</v>
          </cell>
        </row>
        <row r="40186">
          <cell r="P40186">
            <v>178740.20591040258</v>
          </cell>
        </row>
        <row r="40187">
          <cell r="Q40187">
            <v>5951169.8066234058</v>
          </cell>
        </row>
        <row r="40188">
          <cell r="P40188">
            <v>175872.46101488447</v>
          </cell>
        </row>
        <row r="40189">
          <cell r="P40189">
            <v>188214.38810364823</v>
          </cell>
        </row>
        <row r="40190">
          <cell r="P40190">
            <v>12341.927088763823</v>
          </cell>
        </row>
        <row r="40191">
          <cell r="P40191">
            <v>182043.42455926636</v>
          </cell>
        </row>
        <row r="40192">
          <cell r="P40192">
            <v>200556.31519241209</v>
          </cell>
        </row>
        <row r="40193">
          <cell r="P40193">
            <v>185128.90633145731</v>
          </cell>
        </row>
        <row r="40194">
          <cell r="P40194">
            <v>6170.9635443819116</v>
          </cell>
        </row>
        <row r="40195">
          <cell r="P40195">
            <v>178957.94278707542</v>
          </cell>
        </row>
        <row r="40196">
          <cell r="P40196">
            <v>175872.46101488447</v>
          </cell>
        </row>
        <row r="40197">
          <cell r="P40197">
            <v>172786.97924269349</v>
          </cell>
        </row>
        <row r="40198">
          <cell r="P40198">
            <v>166616.01569831159</v>
          </cell>
        </row>
        <row r="40199">
          <cell r="P40199">
            <v>188214.38810364823</v>
          </cell>
        </row>
        <row r="40200">
          <cell r="P40200">
            <v>191299.86987583924</v>
          </cell>
        </row>
        <row r="40201">
          <cell r="P40201">
            <v>178957.94278707542</v>
          </cell>
        </row>
        <row r="40202">
          <cell r="P40202">
            <v>194385.35164803016</v>
          </cell>
        </row>
        <row r="40203">
          <cell r="P40203">
            <v>182043.42455926636</v>
          </cell>
        </row>
        <row r="40204">
          <cell r="P40204">
            <v>185128.90633145731</v>
          </cell>
        </row>
        <row r="40205">
          <cell r="P40205">
            <v>178957.94278707542</v>
          </cell>
        </row>
        <row r="40206">
          <cell r="P40206">
            <v>188214.38810364823</v>
          </cell>
        </row>
        <row r="40207">
          <cell r="P40207">
            <v>197470.83342022117</v>
          </cell>
        </row>
        <row r="40208">
          <cell r="P40208">
            <v>178957.94278707542</v>
          </cell>
        </row>
        <row r="40209">
          <cell r="P40209">
            <v>24683.854177527646</v>
          </cell>
        </row>
        <row r="40210">
          <cell r="P40210">
            <v>166616.01569831159</v>
          </cell>
        </row>
        <row r="40211">
          <cell r="P40211">
            <v>172786.97924269349</v>
          </cell>
        </row>
        <row r="40212">
          <cell r="P40212">
            <v>163530.53392612064</v>
          </cell>
        </row>
        <row r="40213">
          <cell r="P40213">
            <v>188214.38810364823</v>
          </cell>
        </row>
        <row r="40214">
          <cell r="P40214">
            <v>191299.86987583924</v>
          </cell>
        </row>
        <row r="40215">
          <cell r="P40215">
            <v>107991.86202668343</v>
          </cell>
        </row>
        <row r="40216">
          <cell r="P40216">
            <v>200556.31519241209</v>
          </cell>
        </row>
        <row r="40217">
          <cell r="P40217">
            <v>222154.68759774879</v>
          </cell>
        </row>
        <row r="40218">
          <cell r="P40218">
            <v>188214.38810364823</v>
          </cell>
        </row>
        <row r="40219">
          <cell r="P40219">
            <v>182043.42455926636</v>
          </cell>
        </row>
        <row r="40220">
          <cell r="P40220">
            <v>212898.24228117592</v>
          </cell>
        </row>
        <row r="40221">
          <cell r="Q40221">
            <v>5529183.3357661907</v>
          </cell>
        </row>
        <row r="40222">
          <cell r="P40222">
            <v>185596.08084539283</v>
          </cell>
        </row>
        <row r="40223">
          <cell r="P40223">
            <v>185596.08084539283</v>
          </cell>
        </row>
        <row r="40224">
          <cell r="P40224">
            <v>158654.71427106162</v>
          </cell>
        </row>
        <row r="40225">
          <cell r="P40225">
            <v>164641.684620913</v>
          </cell>
        </row>
        <row r="40226">
          <cell r="P40226">
            <v>143687.28839643317</v>
          </cell>
        </row>
        <row r="40227">
          <cell r="P40227">
            <v>239478.81399405526</v>
          </cell>
        </row>
        <row r="40228">
          <cell r="P40228">
            <v>161648.19944598729</v>
          </cell>
        </row>
        <row r="40229">
          <cell r="P40229">
            <v>227504.8732943525</v>
          </cell>
        </row>
        <row r="40230">
          <cell r="P40230">
            <v>185596.08084539283</v>
          </cell>
        </row>
        <row r="40231">
          <cell r="P40231">
            <v>182602.59567046716</v>
          </cell>
        </row>
        <row r="40232">
          <cell r="P40232">
            <v>164641.684620913</v>
          </cell>
        </row>
        <row r="40233">
          <cell r="P40233">
            <v>164641.684620913</v>
          </cell>
        </row>
        <row r="40234">
          <cell r="P40234">
            <v>149674.25874628455</v>
          </cell>
        </row>
        <row r="40235">
          <cell r="P40235">
            <v>194576.5363701699</v>
          </cell>
        </row>
        <row r="40236">
          <cell r="P40236">
            <v>191583.05119524422</v>
          </cell>
        </row>
        <row r="40237">
          <cell r="P40237">
            <v>197570.0215450956</v>
          </cell>
        </row>
        <row r="40238">
          <cell r="P40238">
            <v>41908.79244895967</v>
          </cell>
        </row>
        <row r="40239">
          <cell r="P40239">
            <v>221517.90294450114</v>
          </cell>
        </row>
        <row r="40240">
          <cell r="P40240">
            <v>167635.16979583868</v>
          </cell>
        </row>
        <row r="40241">
          <cell r="P40241">
            <v>164641.684620913</v>
          </cell>
        </row>
        <row r="40242">
          <cell r="P40242">
            <v>191583.05119524422</v>
          </cell>
        </row>
        <row r="40243">
          <cell r="P40243">
            <v>182602.59567046716</v>
          </cell>
        </row>
        <row r="40244">
          <cell r="P40244">
            <v>164641.684620913</v>
          </cell>
        </row>
        <row r="40245">
          <cell r="P40245">
            <v>167635.16979583868</v>
          </cell>
        </row>
        <row r="40246">
          <cell r="P40246">
            <v>158654.71427106162</v>
          </cell>
        </row>
        <row r="40247">
          <cell r="P40247">
            <v>161648.19944598729</v>
          </cell>
        </row>
        <row r="40248">
          <cell r="P40248">
            <v>170628.65497076439</v>
          </cell>
        </row>
        <row r="40249">
          <cell r="P40249">
            <v>44902.277623885362</v>
          </cell>
        </row>
        <row r="40250">
          <cell r="P40250">
            <v>185596.08084539283</v>
          </cell>
        </row>
        <row r="40251">
          <cell r="P40251">
            <v>143687.28839643317</v>
          </cell>
        </row>
        <row r="40252">
          <cell r="P40252">
            <v>164641.684620913</v>
          </cell>
        </row>
        <row r="40253">
          <cell r="P40253">
            <v>197570.0215450956</v>
          </cell>
        </row>
        <row r="40254">
          <cell r="P40254">
            <v>179609.11049554145</v>
          </cell>
        </row>
        <row r="40255">
          <cell r="P40255">
            <v>161648.19944598729</v>
          </cell>
        </row>
        <row r="40256">
          <cell r="P40256">
            <v>200563.50672002128</v>
          </cell>
        </row>
        <row r="40257">
          <cell r="P40257">
            <v>200563.50672002128</v>
          </cell>
        </row>
        <row r="40258">
          <cell r="Q40258">
            <v>6169572.9455218492</v>
          </cell>
        </row>
        <row r="40259">
          <cell r="P40259">
            <v>89554.099965153975</v>
          </cell>
        </row>
        <row r="40260">
          <cell r="P40260">
            <v>134331.14994773097</v>
          </cell>
        </row>
        <row r="40261">
          <cell r="P40261">
            <v>223885.24991288493</v>
          </cell>
        </row>
        <row r="40262">
          <cell r="P40262">
            <v>179108.19993030795</v>
          </cell>
        </row>
        <row r="40263">
          <cell r="P40263">
            <v>179108.19993030795</v>
          </cell>
        </row>
        <row r="40264">
          <cell r="P40264">
            <v>313439.34987803892</v>
          </cell>
        </row>
        <row r="40265">
          <cell r="P40265">
            <v>179108.19993030795</v>
          </cell>
        </row>
        <row r="40266">
          <cell r="P40266">
            <v>268662.29989546194</v>
          </cell>
        </row>
        <row r="40267">
          <cell r="P40267">
            <v>179108.19993030795</v>
          </cell>
        </row>
        <row r="40268">
          <cell r="P40268">
            <v>134331.14994773097</v>
          </cell>
        </row>
        <row r="40269">
          <cell r="P40269">
            <v>89554.099965153975</v>
          </cell>
        </row>
        <row r="40270">
          <cell r="P40270">
            <v>134331.14994773097</v>
          </cell>
        </row>
        <row r="40271">
          <cell r="P40271">
            <v>179108.19993030795</v>
          </cell>
        </row>
        <row r="40272">
          <cell r="P40272">
            <v>223885.24991288493</v>
          </cell>
        </row>
        <row r="40273">
          <cell r="P40273">
            <v>179108.19993030795</v>
          </cell>
        </row>
        <row r="40274">
          <cell r="P40274">
            <v>44777.049982576988</v>
          </cell>
        </row>
        <row r="40275">
          <cell r="P40275">
            <v>134331.14994773097</v>
          </cell>
        </row>
        <row r="40276">
          <cell r="P40276">
            <v>89554.099965153975</v>
          </cell>
        </row>
        <row r="40277">
          <cell r="P40277">
            <v>134331.14994773097</v>
          </cell>
        </row>
        <row r="40278">
          <cell r="P40278">
            <v>223885.24991288493</v>
          </cell>
        </row>
        <row r="40279">
          <cell r="P40279">
            <v>179108.19993030795</v>
          </cell>
        </row>
        <row r="40280">
          <cell r="P40280">
            <v>89554.099965153975</v>
          </cell>
        </row>
        <row r="40281">
          <cell r="P40281">
            <v>358216.3998606159</v>
          </cell>
        </row>
        <row r="40282">
          <cell r="P40282">
            <v>313439.34987803892</v>
          </cell>
        </row>
        <row r="40283">
          <cell r="P40283">
            <v>313439.34987803892</v>
          </cell>
        </row>
        <row r="40284">
          <cell r="P40284">
            <v>223885.24991288493</v>
          </cell>
        </row>
        <row r="40285">
          <cell r="P40285">
            <v>179108.19993030795</v>
          </cell>
        </row>
        <row r="40286">
          <cell r="P40286">
            <v>223885.24991288493</v>
          </cell>
        </row>
        <row r="40287">
          <cell r="P40287">
            <v>268662.29989546194</v>
          </cell>
        </row>
        <row r="40288">
          <cell r="P40288">
            <v>44777.049982576988</v>
          </cell>
        </row>
        <row r="40289">
          <cell r="P40289">
            <v>44777.049982576988</v>
          </cell>
        </row>
        <row r="40290">
          <cell r="P40290">
            <v>179108.19993030795</v>
          </cell>
        </row>
        <row r="40291">
          <cell r="P40291">
            <v>44777.049982576988</v>
          </cell>
        </row>
        <row r="40292">
          <cell r="P40292">
            <v>223885.24991288493</v>
          </cell>
        </row>
        <row r="40293">
          <cell r="P40293">
            <v>268662.29989546194</v>
          </cell>
        </row>
        <row r="40294">
          <cell r="Q40294">
            <v>6268786.9975607786</v>
          </cell>
        </row>
        <row r="40295">
          <cell r="P40295">
            <v>493513.97381277516</v>
          </cell>
        </row>
        <row r="40296">
          <cell r="P40296">
            <v>493513.97381277516</v>
          </cell>
        </row>
        <row r="40297">
          <cell r="P40297">
            <v>493513.97381277516</v>
          </cell>
        </row>
        <row r="40298">
          <cell r="P40298">
            <v>616892.46726596891</v>
          </cell>
        </row>
        <row r="40299">
          <cell r="P40299">
            <v>493513.97381277516</v>
          </cell>
        </row>
        <row r="40300">
          <cell r="P40300">
            <v>616892.46726596891</v>
          </cell>
        </row>
        <row r="40301">
          <cell r="P40301">
            <v>616892.46726596891</v>
          </cell>
        </row>
        <row r="40302">
          <cell r="P40302">
            <v>616892.46726596891</v>
          </cell>
        </row>
        <row r="40303">
          <cell r="P40303">
            <v>493513.97381277516</v>
          </cell>
        </row>
        <row r="40304">
          <cell r="P40304">
            <v>370135.48035958136</v>
          </cell>
        </row>
        <row r="40305">
          <cell r="P40305">
            <v>370135.48035958136</v>
          </cell>
        </row>
        <row r="40306">
          <cell r="P40306">
            <v>370135.48035958136</v>
          </cell>
        </row>
        <row r="40307">
          <cell r="P40307">
            <v>246756.98690638758</v>
          </cell>
        </row>
        <row r="40308">
          <cell r="P40308">
            <v>493513.97381277516</v>
          </cell>
        </row>
        <row r="40309">
          <cell r="P40309">
            <v>370135.48035958136</v>
          </cell>
        </row>
        <row r="40310">
          <cell r="P40310">
            <v>370135.48035958136</v>
          </cell>
        </row>
        <row r="40311">
          <cell r="P40311">
            <v>370135.48035958136</v>
          </cell>
        </row>
        <row r="40312">
          <cell r="P40312">
            <v>493513.97381277516</v>
          </cell>
        </row>
        <row r="40313">
          <cell r="P40313">
            <v>493513.97381277516</v>
          </cell>
        </row>
        <row r="40314">
          <cell r="P40314">
            <v>616892.46726596891</v>
          </cell>
        </row>
        <row r="40315">
          <cell r="P40315">
            <v>740270.96071916271</v>
          </cell>
        </row>
        <row r="40316">
          <cell r="P40316">
            <v>740270.96071916271</v>
          </cell>
        </row>
        <row r="40317">
          <cell r="P40317">
            <v>740270.96071916271</v>
          </cell>
        </row>
        <row r="40318">
          <cell r="P40318">
            <v>493513.97381277516</v>
          </cell>
        </row>
        <row r="40319">
          <cell r="P40319">
            <v>370135.48035958136</v>
          </cell>
        </row>
        <row r="40320">
          <cell r="P40320">
            <v>493513.97381277516</v>
          </cell>
        </row>
        <row r="40321">
          <cell r="P40321">
            <v>616892.46726596891</v>
          </cell>
        </row>
        <row r="40322">
          <cell r="Q40322">
            <v>13695012.773304513</v>
          </cell>
        </row>
        <row r="40323">
          <cell r="P40323">
            <v>45257.406018993461</v>
          </cell>
        </row>
        <row r="40324">
          <cell r="P40324">
            <v>226287.03009496731</v>
          </cell>
        </row>
        <row r="40325">
          <cell r="P40325">
            <v>45257.406018993461</v>
          </cell>
        </row>
        <row r="40326">
          <cell r="P40326">
            <v>271544.43611396075</v>
          </cell>
        </row>
        <row r="40327">
          <cell r="P40327">
            <v>45257.406018993461</v>
          </cell>
        </row>
        <row r="40328">
          <cell r="P40328">
            <v>181029.62407597384</v>
          </cell>
        </row>
        <row r="40329">
          <cell r="P40329">
            <v>45257.406018993461</v>
          </cell>
        </row>
        <row r="40330">
          <cell r="P40330">
            <v>135772.21805698037</v>
          </cell>
        </row>
        <row r="40331">
          <cell r="P40331">
            <v>90514.812037986921</v>
          </cell>
        </row>
        <row r="40332">
          <cell r="P40332">
            <v>90514.812037986921</v>
          </cell>
        </row>
        <row r="40333">
          <cell r="P40333">
            <v>90514.812037986921</v>
          </cell>
        </row>
        <row r="40334">
          <cell r="P40334">
            <v>135772.21805698037</v>
          </cell>
        </row>
        <row r="40335">
          <cell r="P40335">
            <v>90514.812037986921</v>
          </cell>
        </row>
        <row r="40336">
          <cell r="P40336">
            <v>135772.21805698037</v>
          </cell>
        </row>
        <row r="40337">
          <cell r="P40337">
            <v>90514.812037986921</v>
          </cell>
        </row>
        <row r="40338">
          <cell r="P40338">
            <v>135772.21805698037</v>
          </cell>
        </row>
        <row r="40339">
          <cell r="P40339">
            <v>45257.406018993461</v>
          </cell>
        </row>
        <row r="40340">
          <cell r="P40340">
            <v>181029.62407597384</v>
          </cell>
        </row>
        <row r="40341">
          <cell r="P40341">
            <v>45257.406018993461</v>
          </cell>
        </row>
        <row r="40342">
          <cell r="P40342">
            <v>271544.43611396075</v>
          </cell>
        </row>
        <row r="40343">
          <cell r="P40343">
            <v>45257.406018993461</v>
          </cell>
        </row>
        <row r="40344">
          <cell r="P40344">
            <v>316801.84213295422</v>
          </cell>
        </row>
        <row r="40345">
          <cell r="P40345">
            <v>45257.406018993461</v>
          </cell>
        </row>
        <row r="40346">
          <cell r="P40346">
            <v>90514.812037986921</v>
          </cell>
        </row>
        <row r="40347">
          <cell r="P40347">
            <v>45257.406018993461</v>
          </cell>
        </row>
        <row r="40348">
          <cell r="P40348">
            <v>90514.812037986921</v>
          </cell>
        </row>
        <row r="40349">
          <cell r="P40349">
            <v>90514.812037986921</v>
          </cell>
        </row>
        <row r="40350">
          <cell r="P40350">
            <v>45257.406018993461</v>
          </cell>
        </row>
        <row r="40351">
          <cell r="P40351">
            <v>181029.62407597384</v>
          </cell>
        </row>
        <row r="40352">
          <cell r="P40352">
            <v>45257.406018993461</v>
          </cell>
        </row>
        <row r="40353">
          <cell r="P40353">
            <v>181029.62407597384</v>
          </cell>
        </row>
        <row r="40354">
          <cell r="P40354">
            <v>45257.406018993461</v>
          </cell>
        </row>
        <row r="40355">
          <cell r="P40355">
            <v>181029.62407597384</v>
          </cell>
        </row>
        <row r="40356">
          <cell r="P40356">
            <v>45257.406018993461</v>
          </cell>
        </row>
        <row r="40357">
          <cell r="P40357">
            <v>181029.62407597384</v>
          </cell>
        </row>
        <row r="40358">
          <cell r="P40358">
            <v>45257.406018993461</v>
          </cell>
        </row>
        <row r="40359">
          <cell r="P40359">
            <v>271544.43611396075</v>
          </cell>
        </row>
        <row r="40360">
          <cell r="P40360">
            <v>271544.43611396075</v>
          </cell>
        </row>
        <row r="40361">
          <cell r="P40361">
            <v>90514.812037986921</v>
          </cell>
        </row>
        <row r="40362">
          <cell r="P40362">
            <v>45257.406018993461</v>
          </cell>
        </row>
        <row r="40363">
          <cell r="P40363">
            <v>45257.406018993461</v>
          </cell>
        </row>
        <row r="40364">
          <cell r="P40364">
            <v>90514.812037986921</v>
          </cell>
        </row>
        <row r="40365">
          <cell r="P40365">
            <v>271544.43611396075</v>
          </cell>
        </row>
        <row r="40366">
          <cell r="P40366">
            <v>45257.406018993461</v>
          </cell>
        </row>
        <row r="40367">
          <cell r="P40367">
            <v>271544.43611396075</v>
          </cell>
        </row>
        <row r="40368">
          <cell r="Q40368">
            <v>5476146.1282982081</v>
          </cell>
        </row>
        <row r="40369">
          <cell r="P40369">
            <v>52489.489314795923</v>
          </cell>
        </row>
        <row r="40370">
          <cell r="P40370">
            <v>262447.44657397963</v>
          </cell>
        </row>
        <row r="40371">
          <cell r="P40371">
            <v>262447.44657397963</v>
          </cell>
        </row>
        <row r="40372">
          <cell r="P40372">
            <v>52489.489314795923</v>
          </cell>
        </row>
        <row r="40373">
          <cell r="P40373">
            <v>52489.489314795923</v>
          </cell>
        </row>
        <row r="40374">
          <cell r="P40374">
            <v>262447.44657397963</v>
          </cell>
        </row>
        <row r="40375">
          <cell r="P40375">
            <v>262447.44657397963</v>
          </cell>
        </row>
        <row r="40376">
          <cell r="P40376">
            <v>209957.95725918369</v>
          </cell>
        </row>
        <row r="40377">
          <cell r="P40377">
            <v>52489.489314795923</v>
          </cell>
        </row>
        <row r="40378">
          <cell r="P40378">
            <v>52489.489314795923</v>
          </cell>
        </row>
        <row r="40379">
          <cell r="P40379">
            <v>262447.44657397963</v>
          </cell>
        </row>
        <row r="40380">
          <cell r="P40380">
            <v>314936.93588877551</v>
          </cell>
        </row>
        <row r="40381">
          <cell r="P40381">
            <v>52489.489314795923</v>
          </cell>
        </row>
        <row r="40382">
          <cell r="P40382">
            <v>314936.93588877551</v>
          </cell>
        </row>
        <row r="40383">
          <cell r="P40383">
            <v>314936.93588877551</v>
          </cell>
        </row>
        <row r="40384">
          <cell r="P40384">
            <v>367426.42520357145</v>
          </cell>
        </row>
        <row r="40385">
          <cell r="P40385">
            <v>104978.97862959185</v>
          </cell>
        </row>
        <row r="40386">
          <cell r="P40386">
            <v>314936.93588877551</v>
          </cell>
        </row>
        <row r="40387">
          <cell r="P40387">
            <v>209957.95725918369</v>
          </cell>
        </row>
        <row r="40388">
          <cell r="P40388">
            <v>314936.93588877551</v>
          </cell>
        </row>
        <row r="40389">
          <cell r="P40389">
            <v>367426.42520357145</v>
          </cell>
        </row>
        <row r="40390">
          <cell r="P40390">
            <v>52489.489314795923</v>
          </cell>
        </row>
        <row r="40391">
          <cell r="P40391">
            <v>104978.97862959185</v>
          </cell>
        </row>
        <row r="40392">
          <cell r="P40392">
            <v>209957.95725918369</v>
          </cell>
        </row>
        <row r="40393">
          <cell r="P40393">
            <v>157468.46794438775</v>
          </cell>
        </row>
        <row r="40394">
          <cell r="P40394">
            <v>209957.95725918369</v>
          </cell>
        </row>
        <row r="40395">
          <cell r="P40395">
            <v>209957.95725918369</v>
          </cell>
        </row>
        <row r="40396">
          <cell r="P40396">
            <v>262447.44657397963</v>
          </cell>
        </row>
        <row r="40397">
          <cell r="P40397">
            <v>262447.44657397963</v>
          </cell>
        </row>
        <row r="40398">
          <cell r="P40398">
            <v>262447.44657397963</v>
          </cell>
        </row>
        <row r="40399">
          <cell r="P40399">
            <v>157468.46794438775</v>
          </cell>
        </row>
        <row r="40400">
          <cell r="P40400">
            <v>209957.95725918369</v>
          </cell>
        </row>
        <row r="40401">
          <cell r="P40401">
            <v>314936.93588877551</v>
          </cell>
        </row>
        <row r="40402">
          <cell r="P40402">
            <v>262447.44657397963</v>
          </cell>
        </row>
        <row r="40403">
          <cell r="Q40403">
            <v>7138570.5468122438</v>
          </cell>
        </row>
        <row r="40404">
          <cell r="P40404">
            <v>221132.44837954268</v>
          </cell>
        </row>
        <row r="40405">
          <cell r="P40405">
            <v>44226.489675908539</v>
          </cell>
        </row>
        <row r="40406">
          <cell r="Q40406">
            <v>265358.9380554512</v>
          </cell>
        </row>
        <row r="40407">
          <cell r="P40407">
            <v>200000</v>
          </cell>
        </row>
        <row r="40408">
          <cell r="P40408">
            <v>65000</v>
          </cell>
        </row>
        <row r="40409">
          <cell r="P40409">
            <v>116000</v>
          </cell>
        </row>
        <row r="40410">
          <cell r="P40410">
            <v>95000</v>
          </cell>
        </row>
        <row r="40411">
          <cell r="P40411">
            <v>50000</v>
          </cell>
        </row>
        <row r="40412">
          <cell r="P40412">
            <v>75000</v>
          </cell>
        </row>
        <row r="40413">
          <cell r="P40413">
            <v>160000</v>
          </cell>
        </row>
        <row r="40414">
          <cell r="P40414">
            <v>105000</v>
          </cell>
        </row>
        <row r="40415">
          <cell r="P40415">
            <v>70000</v>
          </cell>
        </row>
        <row r="40416">
          <cell r="P40416">
            <v>125000</v>
          </cell>
        </row>
        <row r="40417">
          <cell r="Q40417">
            <v>1061000</v>
          </cell>
        </row>
        <row r="40421">
          <cell r="P40421">
            <v>1000000</v>
          </cell>
        </row>
        <row r="40422">
          <cell r="P40422">
            <v>50000</v>
          </cell>
        </row>
        <row r="40423">
          <cell r="P40423">
            <v>50000</v>
          </cell>
        </row>
        <row r="40424">
          <cell r="P40424">
            <v>400000</v>
          </cell>
        </row>
        <row r="40425">
          <cell r="P40425">
            <v>1706000</v>
          </cell>
        </row>
        <row r="40426">
          <cell r="P40426">
            <v>690000</v>
          </cell>
        </row>
        <row r="40427">
          <cell r="P40427">
            <v>161264</v>
          </cell>
        </row>
        <row r="40428">
          <cell r="P40428">
            <v>10000</v>
          </cell>
        </row>
        <row r="40429">
          <cell r="P40429">
            <v>10000</v>
          </cell>
        </row>
        <row r="40430">
          <cell r="P40430">
            <v>572040</v>
          </cell>
        </row>
        <row r="40431">
          <cell r="P40431">
            <v>3600000</v>
          </cell>
        </row>
        <row r="40432">
          <cell r="P40432">
            <v>20000000</v>
          </cell>
        </row>
        <row r="40433">
          <cell r="Q40433">
            <v>28249304</v>
          </cell>
        </row>
        <row r="40436">
          <cell r="Q40436">
            <v>10936810</v>
          </cell>
        </row>
        <row r="40437">
          <cell r="P40437">
            <v>10936810</v>
          </cell>
        </row>
        <row r="40438">
          <cell r="P40438">
            <v>389960</v>
          </cell>
        </row>
        <row r="40439">
          <cell r="P40439">
            <v>621956</v>
          </cell>
        </row>
        <row r="40440">
          <cell r="P40440">
            <v>249082</v>
          </cell>
        </row>
        <row r="40441">
          <cell r="P40441">
            <v>2005506</v>
          </cell>
        </row>
        <row r="40442">
          <cell r="Q40442">
            <v>3266504</v>
          </cell>
        </row>
        <row r="40443">
          <cell r="P40443">
            <v>5714738</v>
          </cell>
        </row>
        <row r="40444">
          <cell r="Q40444">
            <v>5714738</v>
          </cell>
        </row>
        <row r="40445">
          <cell r="P40445">
            <v>70081595</v>
          </cell>
        </row>
        <row r="40446">
          <cell r="P40446">
            <v>37536209</v>
          </cell>
        </row>
        <row r="40447">
          <cell r="P40447">
            <v>8650000</v>
          </cell>
        </row>
        <row r="40448">
          <cell r="Q40448">
            <v>116267804</v>
          </cell>
        </row>
        <row r="40449">
          <cell r="P40449">
            <v>64402450</v>
          </cell>
        </row>
        <row r="40450">
          <cell r="Q40450">
            <v>64402450</v>
          </cell>
        </row>
        <row r="40451">
          <cell r="P40451">
            <v>3250000</v>
          </cell>
        </row>
        <row r="40452">
          <cell r="P40452">
            <v>4790000</v>
          </cell>
        </row>
        <row r="40453">
          <cell r="Q40453">
            <v>8040000</v>
          </cell>
        </row>
        <row r="40454">
          <cell r="P40454">
            <v>13554309.985596828</v>
          </cell>
          <cell r="Q40454">
            <v>0</v>
          </cell>
        </row>
        <row r="40455">
          <cell r="P40455">
            <v>4283593.9996333728</v>
          </cell>
          <cell r="Q40455">
            <v>0</v>
          </cell>
        </row>
        <row r="40456">
          <cell r="P40456">
            <v>2161360.5480428636</v>
          </cell>
          <cell r="Q40456">
            <v>0</v>
          </cell>
        </row>
        <row r="40457">
          <cell r="P40457">
            <v>4861130.2032553488</v>
          </cell>
          <cell r="Q40457">
            <v>0</v>
          </cell>
        </row>
        <row r="40458">
          <cell r="P40458">
            <v>13715841.159408225</v>
          </cell>
          <cell r="Q40458">
            <v>0</v>
          </cell>
        </row>
        <row r="40459">
          <cell r="P40459">
            <v>4044483.9657578696</v>
          </cell>
          <cell r="Q40459">
            <v>0</v>
          </cell>
        </row>
        <row r="40460">
          <cell r="P40460">
            <v>6507338.4188268073</v>
          </cell>
          <cell r="Q40460">
            <v>0</v>
          </cell>
        </row>
        <row r="40461">
          <cell r="P40461">
            <v>21027458.783088997</v>
          </cell>
          <cell r="Q40461">
            <v>0</v>
          </cell>
        </row>
        <row r="40462">
          <cell r="P40462">
            <v>3472012.7584404075</v>
          </cell>
          <cell r="Q40462">
            <v>0</v>
          </cell>
        </row>
        <row r="40463">
          <cell r="P40463">
            <v>8714537.1834255066</v>
          </cell>
          <cell r="Q40463">
            <v>0</v>
          </cell>
        </row>
        <row r="40464">
          <cell r="P40464">
            <v>1096149.6169014622</v>
          </cell>
          <cell r="Q40464">
            <v>0</v>
          </cell>
        </row>
        <row r="40465">
          <cell r="P40465">
            <v>24773276.800090812</v>
          </cell>
          <cell r="Q40465">
            <v>0</v>
          </cell>
        </row>
        <row r="40466">
          <cell r="P40466">
            <v>1120208.3493478941</v>
          </cell>
          <cell r="Q40466">
            <v>0</v>
          </cell>
        </row>
        <row r="40467">
          <cell r="P40467">
            <v>4650932.8566181026</v>
          </cell>
          <cell r="Q40467">
            <v>0</v>
          </cell>
        </row>
        <row r="40468">
          <cell r="P40468">
            <v>1071668.8014296545</v>
          </cell>
          <cell r="Q40468">
            <v>0</v>
          </cell>
        </row>
        <row r="40469">
          <cell r="P40469">
            <v>12504125.210158814</v>
          </cell>
          <cell r="Q40469">
            <v>0</v>
          </cell>
        </row>
        <row r="40470">
          <cell r="P40470">
            <v>5782410.822743536</v>
          </cell>
          <cell r="Q40470">
            <v>0</v>
          </cell>
        </row>
        <row r="40471">
          <cell r="P40471">
            <v>329435.80130596505</v>
          </cell>
          <cell r="Q40471">
            <v>0</v>
          </cell>
        </row>
        <row r="40472">
          <cell r="P40472">
            <v>0</v>
          </cell>
          <cell r="Q40472">
            <v>133670275.26407245</v>
          </cell>
        </row>
        <row r="40473">
          <cell r="P40473">
            <v>8047814.3041120237</v>
          </cell>
          <cell r="Q40473">
            <v>0</v>
          </cell>
        </row>
        <row r="40474">
          <cell r="P40474">
            <v>2543365.8445092686</v>
          </cell>
          <cell r="Q40474">
            <v>0</v>
          </cell>
        </row>
        <row r="40475">
          <cell r="P40475">
            <v>1283298.6963826513</v>
          </cell>
          <cell r="Q40475">
            <v>0</v>
          </cell>
        </row>
        <row r="40476">
          <cell r="P40476">
            <v>2886275.5260489769</v>
          </cell>
          <cell r="Q40476">
            <v>0</v>
          </cell>
        </row>
        <row r="40477">
          <cell r="P40477">
            <v>8143722.7562973993</v>
          </cell>
          <cell r="Q40477">
            <v>0</v>
          </cell>
        </row>
        <row r="40478">
          <cell r="P40478">
            <v>2401395.2718335069</v>
          </cell>
          <cell r="Q40478">
            <v>0</v>
          </cell>
        </row>
        <row r="40479">
          <cell r="P40479">
            <v>3863704.7008945276</v>
          </cell>
          <cell r="Q40479">
            <v>0</v>
          </cell>
        </row>
        <row r="40480">
          <cell r="P40480">
            <v>12484964.838010399</v>
          </cell>
          <cell r="Q40480">
            <v>0</v>
          </cell>
        </row>
        <row r="40481">
          <cell r="P40481">
            <v>2061492.9104563931</v>
          </cell>
          <cell r="Q40481">
            <v>0</v>
          </cell>
        </row>
        <row r="40482">
          <cell r="P40482">
            <v>5174219.6447486496</v>
          </cell>
          <cell r="Q40482">
            <v>0</v>
          </cell>
        </row>
        <row r="40483">
          <cell r="P40483">
            <v>650834.20518791291</v>
          </cell>
          <cell r="Q40483">
            <v>0</v>
          </cell>
        </row>
        <row r="40484">
          <cell r="P40484">
            <v>14709028.464256318</v>
          </cell>
          <cell r="Q40484">
            <v>0</v>
          </cell>
        </row>
        <row r="40485">
          <cell r="P40485">
            <v>665118.97596023139</v>
          </cell>
          <cell r="Q40485">
            <v>0</v>
          </cell>
        </row>
        <row r="40486">
          <cell r="P40486">
            <v>2761471.7393013523</v>
          </cell>
          <cell r="Q40486">
            <v>0</v>
          </cell>
        </row>
        <row r="40487">
          <cell r="P40487">
            <v>636298.82440204499</v>
          </cell>
          <cell r="Q40487">
            <v>0</v>
          </cell>
        </row>
        <row r="40488">
          <cell r="P40488">
            <v>7424271.5293996474</v>
          </cell>
          <cell r="Q40488">
            <v>0</v>
          </cell>
        </row>
        <row r="40489">
          <cell r="P40489">
            <v>3433282.0026233541</v>
          </cell>
          <cell r="Q40489">
            <v>0</v>
          </cell>
        </row>
        <row r="40490">
          <cell r="P40490">
            <v>195601.11557534308</v>
          </cell>
          <cell r="Q40490">
            <v>0</v>
          </cell>
        </row>
        <row r="40491">
          <cell r="P40491">
            <v>0</v>
          </cell>
          <cell r="Q40491">
            <v>79366161.349999994</v>
          </cell>
        </row>
        <row r="40492">
          <cell r="P40492">
            <v>20000000</v>
          </cell>
          <cell r="Q40492">
            <v>0</v>
          </cell>
        </row>
        <row r="40493">
          <cell r="P40493">
            <v>3600000</v>
          </cell>
          <cell r="Q40493">
            <v>0</v>
          </cell>
        </row>
        <row r="40494">
          <cell r="P40494">
            <v>572040</v>
          </cell>
          <cell r="Q40494">
            <v>0</v>
          </cell>
        </row>
        <row r="40495">
          <cell r="P40495">
            <v>0</v>
          </cell>
          <cell r="Q40495">
            <v>20000000</v>
          </cell>
        </row>
        <row r="40496">
          <cell r="P40496">
            <v>0</v>
          </cell>
          <cell r="Q40496">
            <v>3600000</v>
          </cell>
        </row>
        <row r="40497">
          <cell r="P40497">
            <v>0</v>
          </cell>
          <cell r="Q40497">
            <v>572040</v>
          </cell>
        </row>
        <row r="40499">
          <cell r="P40499">
            <v>2516850</v>
          </cell>
          <cell r="Q40499">
            <v>0</v>
          </cell>
        </row>
        <row r="40500">
          <cell r="P40500">
            <v>2571240</v>
          </cell>
          <cell r="Q40500">
            <v>0</v>
          </cell>
        </row>
        <row r="40501">
          <cell r="P40501">
            <v>2724290</v>
          </cell>
          <cell r="Q40501">
            <v>0</v>
          </cell>
        </row>
        <row r="40502">
          <cell r="P40502">
            <v>3286710</v>
          </cell>
          <cell r="Q40502">
            <v>0</v>
          </cell>
        </row>
        <row r="40503">
          <cell r="P40503">
            <v>1776600</v>
          </cell>
          <cell r="Q40503">
            <v>0</v>
          </cell>
        </row>
        <row r="40504">
          <cell r="P40504">
            <v>177660</v>
          </cell>
          <cell r="Q40504">
            <v>0</v>
          </cell>
        </row>
        <row r="40505">
          <cell r="P40505">
            <v>2754900</v>
          </cell>
          <cell r="Q40505">
            <v>0</v>
          </cell>
        </row>
        <row r="40506">
          <cell r="P40506">
            <v>88830</v>
          </cell>
          <cell r="Q40506">
            <v>0</v>
          </cell>
        </row>
        <row r="40507">
          <cell r="P40507">
            <v>59220</v>
          </cell>
          <cell r="Q40507">
            <v>0</v>
          </cell>
        </row>
        <row r="40508">
          <cell r="P40508">
            <v>236880</v>
          </cell>
          <cell r="Q40508">
            <v>0</v>
          </cell>
        </row>
        <row r="40509">
          <cell r="P40509">
            <v>59220</v>
          </cell>
          <cell r="Q40509">
            <v>0</v>
          </cell>
        </row>
        <row r="40510">
          <cell r="P40510">
            <v>296100</v>
          </cell>
          <cell r="Q40510">
            <v>0</v>
          </cell>
        </row>
        <row r="40511">
          <cell r="P40511">
            <v>162000</v>
          </cell>
          <cell r="Q40511">
            <v>0</v>
          </cell>
        </row>
        <row r="40512">
          <cell r="P40512">
            <v>0</v>
          </cell>
          <cell r="Q40512">
            <v>16710500</v>
          </cell>
        </row>
        <row r="40513">
          <cell r="P40513">
            <v>153050</v>
          </cell>
          <cell r="Q40513">
            <v>0</v>
          </cell>
        </row>
        <row r="40514">
          <cell r="P40514">
            <v>3703810</v>
          </cell>
          <cell r="Q40514">
            <v>0</v>
          </cell>
        </row>
        <row r="40515">
          <cell r="P40515">
            <v>30610</v>
          </cell>
          <cell r="Q40515">
            <v>0</v>
          </cell>
        </row>
        <row r="40516">
          <cell r="P40516">
            <v>1095570</v>
          </cell>
          <cell r="Q40516">
            <v>0</v>
          </cell>
        </row>
        <row r="40517">
          <cell r="P40517">
            <v>355320</v>
          </cell>
          <cell r="Q40517">
            <v>0</v>
          </cell>
        </row>
        <row r="40518">
          <cell r="P40518">
            <v>1598940</v>
          </cell>
          <cell r="Q40518">
            <v>0</v>
          </cell>
        </row>
        <row r="40519">
          <cell r="P40519">
            <v>2004955</v>
          </cell>
          <cell r="Q40519">
            <v>0</v>
          </cell>
        </row>
        <row r="40520">
          <cell r="P40520">
            <v>260185</v>
          </cell>
          <cell r="Q40520">
            <v>0</v>
          </cell>
        </row>
        <row r="40521">
          <cell r="P40521">
            <v>2555935</v>
          </cell>
          <cell r="Q40521">
            <v>0</v>
          </cell>
        </row>
        <row r="40522">
          <cell r="P40522">
            <v>137745</v>
          </cell>
          <cell r="Q40522">
            <v>0</v>
          </cell>
        </row>
        <row r="40523">
          <cell r="P40523">
            <v>352015</v>
          </cell>
          <cell r="Q40523">
            <v>0</v>
          </cell>
        </row>
        <row r="40524">
          <cell r="P40524">
            <v>107135</v>
          </cell>
          <cell r="Q40524">
            <v>0</v>
          </cell>
        </row>
        <row r="40525">
          <cell r="P40525">
            <v>0</v>
          </cell>
          <cell r="Q40525">
            <v>12355270</v>
          </cell>
        </row>
        <row r="40526">
          <cell r="P40526">
            <v>2693680</v>
          </cell>
          <cell r="Q40526">
            <v>0</v>
          </cell>
        </row>
        <row r="40527">
          <cell r="P40527">
            <v>4009910</v>
          </cell>
          <cell r="Q40527">
            <v>0</v>
          </cell>
        </row>
        <row r="40528">
          <cell r="P40528">
            <v>2479410</v>
          </cell>
          <cell r="Q40528">
            <v>0</v>
          </cell>
        </row>
        <row r="40529">
          <cell r="P40529">
            <v>1154790</v>
          </cell>
          <cell r="Q40529">
            <v>0</v>
          </cell>
        </row>
        <row r="40530">
          <cell r="P40530">
            <v>118440</v>
          </cell>
          <cell r="Q40530">
            <v>0</v>
          </cell>
        </row>
        <row r="40531">
          <cell r="P40531">
            <v>1421280</v>
          </cell>
          <cell r="Q40531">
            <v>0</v>
          </cell>
        </row>
        <row r="40532">
          <cell r="P40532">
            <v>592200</v>
          </cell>
          <cell r="Q40532">
            <v>0</v>
          </cell>
        </row>
        <row r="40533">
          <cell r="P40533">
            <v>917910</v>
          </cell>
          <cell r="Q40533">
            <v>0</v>
          </cell>
        </row>
        <row r="40534">
          <cell r="P40534">
            <v>592200</v>
          </cell>
          <cell r="Q40534">
            <v>0</v>
          </cell>
        </row>
        <row r="40535">
          <cell r="P40535">
            <v>177660</v>
          </cell>
          <cell r="Q40535">
            <v>0</v>
          </cell>
        </row>
        <row r="40536">
          <cell r="P40536">
            <v>177660</v>
          </cell>
          <cell r="Q40536">
            <v>0</v>
          </cell>
        </row>
        <row r="40537">
          <cell r="P40537">
            <v>59220</v>
          </cell>
          <cell r="Q40537">
            <v>0</v>
          </cell>
        </row>
        <row r="40538">
          <cell r="P40538">
            <v>621810</v>
          </cell>
          <cell r="Q40538">
            <v>0</v>
          </cell>
        </row>
        <row r="40539">
          <cell r="P40539">
            <v>61220</v>
          </cell>
          <cell r="Q40539">
            <v>0</v>
          </cell>
        </row>
        <row r="40540">
          <cell r="P40540">
            <v>306100</v>
          </cell>
          <cell r="Q40540">
            <v>0</v>
          </cell>
        </row>
        <row r="40541">
          <cell r="P40541">
            <v>888300</v>
          </cell>
          <cell r="Q40541">
            <v>0</v>
          </cell>
        </row>
        <row r="40542">
          <cell r="P40542">
            <v>1224400</v>
          </cell>
          <cell r="Q40542">
            <v>0</v>
          </cell>
        </row>
        <row r="40543">
          <cell r="P40543">
            <v>826470</v>
          </cell>
          <cell r="Q40543">
            <v>0</v>
          </cell>
        </row>
        <row r="40544">
          <cell r="P40544">
            <v>0</v>
          </cell>
          <cell r="Q40544">
            <v>18322660</v>
          </cell>
        </row>
        <row r="40545">
          <cell r="P40545">
            <v>681030</v>
          </cell>
          <cell r="Q40545">
            <v>0</v>
          </cell>
        </row>
        <row r="40546">
          <cell r="P40546">
            <v>1302840</v>
          </cell>
          <cell r="Q40546">
            <v>0</v>
          </cell>
        </row>
        <row r="40547">
          <cell r="P40547">
            <v>207270</v>
          </cell>
          <cell r="Q40547">
            <v>0</v>
          </cell>
        </row>
        <row r="40548">
          <cell r="P40548">
            <v>532980</v>
          </cell>
          <cell r="Q40548">
            <v>0</v>
          </cell>
        </row>
        <row r="40549">
          <cell r="P40549">
            <v>444150</v>
          </cell>
          <cell r="Q40549">
            <v>0</v>
          </cell>
        </row>
        <row r="40550">
          <cell r="P40550">
            <v>1746990</v>
          </cell>
          <cell r="Q40550">
            <v>0</v>
          </cell>
        </row>
        <row r="40551">
          <cell r="P40551">
            <v>5922000</v>
          </cell>
          <cell r="Q40551">
            <v>0</v>
          </cell>
        </row>
        <row r="40552">
          <cell r="P40552">
            <v>6519930</v>
          </cell>
          <cell r="Q40552">
            <v>0</v>
          </cell>
        </row>
        <row r="40553">
          <cell r="P40553">
            <v>550980</v>
          </cell>
          <cell r="Q40553">
            <v>0</v>
          </cell>
        </row>
        <row r="40554">
          <cell r="P40554">
            <v>612200</v>
          </cell>
          <cell r="Q40554">
            <v>0</v>
          </cell>
        </row>
        <row r="40555">
          <cell r="P40555">
            <v>1689720</v>
          </cell>
          <cell r="Q40555">
            <v>0</v>
          </cell>
        </row>
        <row r="40556">
          <cell r="P40556">
            <v>2842560</v>
          </cell>
          <cell r="Q40556">
            <v>0</v>
          </cell>
        </row>
        <row r="40557">
          <cell r="P40557">
            <v>325710</v>
          </cell>
          <cell r="Q40557">
            <v>0</v>
          </cell>
        </row>
        <row r="40558">
          <cell r="P40558">
            <v>177660</v>
          </cell>
          <cell r="Q40558">
            <v>0</v>
          </cell>
        </row>
        <row r="40559">
          <cell r="P40559">
            <v>355320</v>
          </cell>
          <cell r="Q40559">
            <v>0</v>
          </cell>
        </row>
        <row r="40560">
          <cell r="P40560">
            <v>153050</v>
          </cell>
          <cell r="Q40560">
            <v>0</v>
          </cell>
        </row>
        <row r="40561">
          <cell r="P40561">
            <v>122440</v>
          </cell>
          <cell r="Q40561">
            <v>0</v>
          </cell>
        </row>
        <row r="40562">
          <cell r="P40562">
            <v>0</v>
          </cell>
          <cell r="Q40562">
            <v>24186830</v>
          </cell>
        </row>
        <row r="40563">
          <cell r="P40563">
            <v>2816120</v>
          </cell>
          <cell r="Q40563">
            <v>0</v>
          </cell>
        </row>
        <row r="40564">
          <cell r="P40564">
            <v>581590</v>
          </cell>
          <cell r="Q40564">
            <v>0</v>
          </cell>
        </row>
        <row r="40565">
          <cell r="P40565">
            <v>673420</v>
          </cell>
          <cell r="Q40565">
            <v>0</v>
          </cell>
        </row>
        <row r="40566">
          <cell r="P40566">
            <v>207270</v>
          </cell>
          <cell r="Q40566">
            <v>0</v>
          </cell>
        </row>
        <row r="40567">
          <cell r="P40567">
            <v>769860</v>
          </cell>
          <cell r="Q40567">
            <v>0</v>
          </cell>
        </row>
        <row r="40568">
          <cell r="P40568">
            <v>0</v>
          </cell>
          <cell r="Q40568">
            <v>5048260</v>
          </cell>
        </row>
        <row r="40569">
          <cell r="P40569">
            <v>989565</v>
          </cell>
          <cell r="Q40569">
            <v>0</v>
          </cell>
        </row>
        <row r="40570">
          <cell r="P40570">
            <v>829080</v>
          </cell>
          <cell r="Q40570">
            <v>0</v>
          </cell>
        </row>
        <row r="40571">
          <cell r="P40571">
            <v>621810</v>
          </cell>
          <cell r="Q40571">
            <v>0</v>
          </cell>
        </row>
        <row r="40572">
          <cell r="P40572">
            <v>59220</v>
          </cell>
          <cell r="Q40572">
            <v>0</v>
          </cell>
        </row>
        <row r="40573">
          <cell r="P40573">
            <v>1095570</v>
          </cell>
          <cell r="Q40573">
            <v>0</v>
          </cell>
        </row>
        <row r="40574">
          <cell r="P40574">
            <v>0</v>
          </cell>
          <cell r="Q40574">
            <v>3595245</v>
          </cell>
        </row>
        <row r="40575">
          <cell r="P40575">
            <v>1743620</v>
          </cell>
          <cell r="Q40575">
            <v>0</v>
          </cell>
        </row>
        <row r="40576">
          <cell r="P40576">
            <v>0</v>
          </cell>
          <cell r="Q40576">
            <v>1743620</v>
          </cell>
        </row>
        <row r="40577">
          <cell r="P40577">
            <v>6158655</v>
          </cell>
          <cell r="Q40577">
            <v>0</v>
          </cell>
        </row>
        <row r="40578">
          <cell r="P40578">
            <v>1985555</v>
          </cell>
          <cell r="Q40578">
            <v>0</v>
          </cell>
        </row>
        <row r="40579">
          <cell r="P40579">
            <v>2758800</v>
          </cell>
          <cell r="Q40579">
            <v>0</v>
          </cell>
        </row>
        <row r="40580">
          <cell r="P40580">
            <v>1350000</v>
          </cell>
          <cell r="Q40580">
            <v>0</v>
          </cell>
        </row>
        <row r="40581">
          <cell r="P40581">
            <v>450000</v>
          </cell>
          <cell r="Q40581">
            <v>0</v>
          </cell>
        </row>
        <row r="40582">
          <cell r="P40582">
            <v>3450000</v>
          </cell>
          <cell r="Q40582">
            <v>0</v>
          </cell>
        </row>
        <row r="40583">
          <cell r="P40583">
            <v>285000</v>
          </cell>
          <cell r="Q40583">
            <v>0</v>
          </cell>
        </row>
        <row r="40584">
          <cell r="P40584">
            <v>20000</v>
          </cell>
          <cell r="Q40584">
            <v>0</v>
          </cell>
        </row>
        <row r="40585">
          <cell r="P40585">
            <v>1020862</v>
          </cell>
          <cell r="Q40585">
            <v>0</v>
          </cell>
        </row>
        <row r="40586">
          <cell r="P40586">
            <v>607863</v>
          </cell>
          <cell r="Q40586">
            <v>0</v>
          </cell>
        </row>
        <row r="40587">
          <cell r="P40587">
            <v>1587312</v>
          </cell>
          <cell r="Q40587">
            <v>0</v>
          </cell>
        </row>
        <row r="40588">
          <cell r="P40588">
            <v>380629</v>
          </cell>
          <cell r="Q40588">
            <v>0</v>
          </cell>
        </row>
        <row r="40589">
          <cell r="P40589">
            <v>145000</v>
          </cell>
          <cell r="Q40589">
            <v>0</v>
          </cell>
        </row>
        <row r="40590">
          <cell r="P40590">
            <v>70000</v>
          </cell>
          <cell r="Q40590">
            <v>0</v>
          </cell>
        </row>
        <row r="40591">
          <cell r="P40591">
            <v>0</v>
          </cell>
          <cell r="Q40591">
            <v>20269676</v>
          </cell>
        </row>
        <row r="40592">
          <cell r="P40592">
            <v>8200022</v>
          </cell>
          <cell r="Q40592">
            <v>0</v>
          </cell>
        </row>
        <row r="40593">
          <cell r="P40593">
            <v>30000</v>
          </cell>
          <cell r="Q40593">
            <v>0</v>
          </cell>
        </row>
        <row r="40594">
          <cell r="P40594">
            <v>1633023</v>
          </cell>
          <cell r="Q40594">
            <v>0</v>
          </cell>
        </row>
        <row r="40595">
          <cell r="P40595">
            <v>2057850</v>
          </cell>
          <cell r="Q40595">
            <v>0</v>
          </cell>
        </row>
        <row r="40596">
          <cell r="P40596">
            <v>112336</v>
          </cell>
          <cell r="Q40596">
            <v>0</v>
          </cell>
        </row>
        <row r="40597">
          <cell r="P40597">
            <v>10000</v>
          </cell>
          <cell r="Q40597">
            <v>0</v>
          </cell>
        </row>
        <row r="40598">
          <cell r="P40598">
            <v>13175</v>
          </cell>
          <cell r="Q40598">
            <v>0</v>
          </cell>
        </row>
        <row r="40599">
          <cell r="P40599">
            <v>30000</v>
          </cell>
          <cell r="Q40599">
            <v>0</v>
          </cell>
        </row>
        <row r="40600">
          <cell r="P40600">
            <v>643800</v>
          </cell>
          <cell r="Q40600">
            <v>0</v>
          </cell>
        </row>
        <row r="40601">
          <cell r="P40601">
            <v>330000</v>
          </cell>
          <cell r="Q40601">
            <v>0</v>
          </cell>
        </row>
        <row r="40602">
          <cell r="P40602">
            <v>44415</v>
          </cell>
          <cell r="Q40602">
            <v>0</v>
          </cell>
        </row>
        <row r="40603">
          <cell r="P40603">
            <v>148050</v>
          </cell>
          <cell r="Q40603">
            <v>0</v>
          </cell>
        </row>
        <row r="40604">
          <cell r="P40604">
            <v>88830</v>
          </cell>
          <cell r="Q40604">
            <v>0</v>
          </cell>
        </row>
        <row r="40605">
          <cell r="P40605">
            <v>0</v>
          </cell>
          <cell r="Q40605">
            <v>13341501</v>
          </cell>
        </row>
        <row r="40606">
          <cell r="P40606">
            <v>15720043</v>
          </cell>
          <cell r="Q40606">
            <v>0</v>
          </cell>
        </row>
        <row r="40607">
          <cell r="P40607">
            <v>59250</v>
          </cell>
          <cell r="Q40607">
            <v>0</v>
          </cell>
        </row>
        <row r="40608">
          <cell r="P40608">
            <v>4064175</v>
          </cell>
          <cell r="Q40608">
            <v>0</v>
          </cell>
        </row>
        <row r="40609">
          <cell r="P40609">
            <v>234936</v>
          </cell>
          <cell r="Q40609">
            <v>0</v>
          </cell>
        </row>
        <row r="40610">
          <cell r="P40610">
            <v>3434085</v>
          </cell>
          <cell r="Q40610">
            <v>0</v>
          </cell>
        </row>
        <row r="40611">
          <cell r="P40611">
            <v>2065000</v>
          </cell>
          <cell r="Q40611">
            <v>0</v>
          </cell>
        </row>
        <row r="40612">
          <cell r="P40612">
            <v>9350</v>
          </cell>
          <cell r="Q40612">
            <v>0</v>
          </cell>
        </row>
        <row r="40613">
          <cell r="P40613">
            <v>2415000</v>
          </cell>
          <cell r="Q40613">
            <v>0</v>
          </cell>
        </row>
        <row r="40614">
          <cell r="P40614">
            <v>0</v>
          </cell>
          <cell r="Q40614">
            <v>28001839</v>
          </cell>
        </row>
        <row r="40615">
          <cell r="P40615">
            <v>20351949</v>
          </cell>
          <cell r="Q40615">
            <v>0</v>
          </cell>
        </row>
        <row r="40616">
          <cell r="P40616">
            <v>1108425</v>
          </cell>
          <cell r="Q40616">
            <v>0</v>
          </cell>
        </row>
        <row r="40617">
          <cell r="P40617">
            <v>12750</v>
          </cell>
          <cell r="Q40617">
            <v>0</v>
          </cell>
        </row>
        <row r="40618">
          <cell r="P40618">
            <v>3732930</v>
          </cell>
          <cell r="Q40618">
            <v>0</v>
          </cell>
        </row>
        <row r="40619">
          <cell r="P40619">
            <v>2064338</v>
          </cell>
          <cell r="Q40619">
            <v>0</v>
          </cell>
        </row>
        <row r="40620">
          <cell r="P40620">
            <v>2322880</v>
          </cell>
          <cell r="Q40620">
            <v>0</v>
          </cell>
        </row>
        <row r="40621">
          <cell r="P40621">
            <v>5677350</v>
          </cell>
          <cell r="Q40621">
            <v>0</v>
          </cell>
        </row>
        <row r="40622">
          <cell r="P40622">
            <v>1831260</v>
          </cell>
          <cell r="Q40622">
            <v>0</v>
          </cell>
        </row>
        <row r="40623">
          <cell r="P40623">
            <v>0</v>
          </cell>
          <cell r="Q40623">
            <v>37101882</v>
          </cell>
        </row>
        <row r="40624">
          <cell r="P40624">
            <v>5405305</v>
          </cell>
          <cell r="Q40624">
            <v>0</v>
          </cell>
        </row>
        <row r="40625">
          <cell r="P40625">
            <v>0</v>
          </cell>
          <cell r="Q40625">
            <v>5405305</v>
          </cell>
        </row>
        <row r="40626">
          <cell r="P40626">
            <v>2000000</v>
          </cell>
          <cell r="Q40626">
            <v>0</v>
          </cell>
        </row>
        <row r="40627">
          <cell r="P40627">
            <v>4800000</v>
          </cell>
          <cell r="Q40627">
            <v>0</v>
          </cell>
        </row>
        <row r="40628">
          <cell r="P40628">
            <v>5000000</v>
          </cell>
          <cell r="Q40628">
            <v>0</v>
          </cell>
        </row>
        <row r="40629">
          <cell r="P40629">
            <v>731000</v>
          </cell>
          <cell r="Q40629">
            <v>0</v>
          </cell>
        </row>
        <row r="40630">
          <cell r="P40630">
            <v>0</v>
          </cell>
          <cell r="Q40630">
            <v>12531000</v>
          </cell>
        </row>
        <row r="40631">
          <cell r="P40631">
            <v>984400</v>
          </cell>
          <cell r="Q40631">
            <v>0</v>
          </cell>
        </row>
        <row r="40632">
          <cell r="P40632">
            <v>622500</v>
          </cell>
          <cell r="Q40632">
            <v>0</v>
          </cell>
        </row>
        <row r="40633">
          <cell r="P40633">
            <v>248876.40486314657</v>
          </cell>
          <cell r="Q40633">
            <v>0</v>
          </cell>
        </row>
        <row r="40634">
          <cell r="P40634">
            <v>254254.71014971769</v>
          </cell>
          <cell r="Q40634">
            <v>0</v>
          </cell>
        </row>
        <row r="40635">
          <cell r="P40635">
            <v>269388.91908720089</v>
          </cell>
          <cell r="Q40635">
            <v>0</v>
          </cell>
        </row>
        <row r="40636">
          <cell r="P40636">
            <v>325003.3051742267</v>
          </cell>
          <cell r="Q40636">
            <v>0</v>
          </cell>
        </row>
        <row r="40637">
          <cell r="P40637">
            <v>175677.46225633877</v>
          </cell>
          <cell r="Q40637">
            <v>0</v>
          </cell>
        </row>
        <row r="40638">
          <cell r="P40638">
            <v>17567.746225633877</v>
          </cell>
          <cell r="Q40638">
            <v>0</v>
          </cell>
        </row>
        <row r="40639">
          <cell r="P40639">
            <v>272415.76087469753</v>
          </cell>
          <cell r="Q40639">
            <v>0</v>
          </cell>
        </row>
        <row r="40640">
          <cell r="P40640">
            <v>8783.8731128169384</v>
          </cell>
          <cell r="Q40640">
            <v>0</v>
          </cell>
        </row>
        <row r="40641">
          <cell r="P40641">
            <v>23423.661634178501</v>
          </cell>
          <cell r="Q40641">
            <v>0</v>
          </cell>
        </row>
        <row r="40642">
          <cell r="P40642">
            <v>5855.9154085446253</v>
          </cell>
          <cell r="Q40642">
            <v>0</v>
          </cell>
        </row>
        <row r="40643">
          <cell r="P40643">
            <v>29279.577042723125</v>
          </cell>
          <cell r="Q40643">
            <v>0</v>
          </cell>
        </row>
        <row r="40644">
          <cell r="P40644">
            <v>16019.221482340919</v>
          </cell>
          <cell r="Q40644">
            <v>0</v>
          </cell>
        </row>
        <row r="40645">
          <cell r="P40645">
            <v>608992.95356991549</v>
          </cell>
          <cell r="Q40645">
            <v>0</v>
          </cell>
        </row>
        <row r="40646">
          <cell r="P40646">
            <v>196339.78586647793</v>
          </cell>
          <cell r="Q40646">
            <v>0</v>
          </cell>
        </row>
        <row r="40647">
          <cell r="P40647">
            <v>272801.40879927238</v>
          </cell>
          <cell r="Q40647">
            <v>0</v>
          </cell>
        </row>
        <row r="40648">
          <cell r="P40648">
            <v>133493.512352841</v>
          </cell>
          <cell r="Q40648">
            <v>0</v>
          </cell>
        </row>
        <row r="40649">
          <cell r="P40649">
            <v>44497.837450947001</v>
          </cell>
          <cell r="Q40649">
            <v>0</v>
          </cell>
        </row>
        <row r="40650">
          <cell r="P40650">
            <v>341150.08712392702</v>
          </cell>
          <cell r="Q40650">
            <v>0</v>
          </cell>
        </row>
        <row r="40651">
          <cell r="P40651">
            <v>28181.963718933101</v>
          </cell>
          <cell r="Q40651">
            <v>0</v>
          </cell>
        </row>
        <row r="40652">
          <cell r="P40652">
            <v>1977.6816644865332</v>
          </cell>
          <cell r="Q40652">
            <v>0</v>
          </cell>
        </row>
        <row r="40653">
          <cell r="P40653">
            <v>100947.00296855257</v>
          </cell>
          <cell r="Q40653">
            <v>0</v>
          </cell>
        </row>
        <row r="40654">
          <cell r="P40654">
            <v>60107.975480988884</v>
          </cell>
          <cell r="Q40654">
            <v>0</v>
          </cell>
        </row>
        <row r="40655">
          <cell r="P40655">
            <v>156959.89191097242</v>
          </cell>
          <cell r="Q40655">
            <v>0</v>
          </cell>
        </row>
        <row r="40656">
          <cell r="P40656">
            <v>37638.149713592233</v>
          </cell>
          <cell r="Q40656">
            <v>0</v>
          </cell>
        </row>
        <row r="40657">
          <cell r="P40657">
            <v>14338.192067527367</v>
          </cell>
          <cell r="Q40657">
            <v>0</v>
          </cell>
        </row>
        <row r="40658">
          <cell r="P40658">
            <v>160727</v>
          </cell>
          <cell r="Q40658">
            <v>0</v>
          </cell>
        </row>
        <row r="40659">
          <cell r="P40659">
            <v>0</v>
          </cell>
          <cell r="Q40659">
            <v>231532</v>
          </cell>
        </row>
        <row r="40660">
          <cell r="P40660">
            <v>0</v>
          </cell>
          <cell r="Q40660">
            <v>5180068</v>
          </cell>
        </row>
        <row r="40661">
          <cell r="P40661">
            <v>1242317</v>
          </cell>
          <cell r="Q40661">
            <v>0</v>
          </cell>
        </row>
        <row r="40662">
          <cell r="P40662">
            <v>615000</v>
          </cell>
          <cell r="Q40662">
            <v>0</v>
          </cell>
        </row>
        <row r="40663">
          <cell r="P40663">
            <v>35182.486478554056</v>
          </cell>
          <cell r="Q40663">
            <v>0</v>
          </cell>
        </row>
        <row r="40664">
          <cell r="P40664">
            <v>851416.17278100806</v>
          </cell>
          <cell r="Q40664">
            <v>0</v>
          </cell>
        </row>
        <row r="40665">
          <cell r="P40665">
            <v>7036.4972957108112</v>
          </cell>
          <cell r="Q40665">
            <v>0</v>
          </cell>
        </row>
        <row r="40666">
          <cell r="P40666">
            <v>251844.99648029706</v>
          </cell>
          <cell r="Q40666">
            <v>0</v>
          </cell>
        </row>
        <row r="40667">
          <cell r="P40667">
            <v>81679.458317934186</v>
          </cell>
          <cell r="Q40667">
            <v>0</v>
          </cell>
        </row>
        <row r="40668">
          <cell r="P40668">
            <v>367557.56243070384</v>
          </cell>
          <cell r="Q40668">
            <v>0</v>
          </cell>
        </row>
        <row r="40669">
          <cell r="P40669">
            <v>460890.57286905812</v>
          </cell>
          <cell r="Q40669">
            <v>0</v>
          </cell>
        </row>
        <row r="40670">
          <cell r="P40670">
            <v>59810.227013541895</v>
          </cell>
          <cell r="Q40670">
            <v>0</v>
          </cell>
        </row>
        <row r="40671">
          <cell r="P40671">
            <v>587547.52419185266</v>
          </cell>
          <cell r="Q40671">
            <v>0</v>
          </cell>
        </row>
        <row r="40672">
          <cell r="P40672">
            <v>31664.23783069865</v>
          </cell>
          <cell r="Q40672">
            <v>0</v>
          </cell>
        </row>
        <row r="40673">
          <cell r="P40673">
            <v>80919.718900674328</v>
          </cell>
          <cell r="Q40673">
            <v>0</v>
          </cell>
        </row>
        <row r="40674">
          <cell r="P40674">
            <v>24627.740534987839</v>
          </cell>
          <cell r="Q40674">
            <v>0</v>
          </cell>
        </row>
        <row r="40675">
          <cell r="P40675">
            <v>1884986.3648405473</v>
          </cell>
          <cell r="Q40675">
            <v>0</v>
          </cell>
        </row>
        <row r="40676">
          <cell r="P40676">
            <v>6896.2730764888702</v>
          </cell>
          <cell r="Q40676">
            <v>0</v>
          </cell>
        </row>
        <row r="40677">
          <cell r="P40677">
            <v>375392.41827290284</v>
          </cell>
          <cell r="Q40677">
            <v>0</v>
          </cell>
        </row>
        <row r="40678">
          <cell r="P40678">
            <v>473049.85168175405</v>
          </cell>
          <cell r="Q40678">
            <v>0</v>
          </cell>
        </row>
        <row r="40679">
          <cell r="P40679">
            <v>25823.324410681791</v>
          </cell>
          <cell r="Q40679">
            <v>0</v>
          </cell>
        </row>
        <row r="40680">
          <cell r="P40680">
            <v>2298.757692162957</v>
          </cell>
          <cell r="Q40680">
            <v>0</v>
          </cell>
        </row>
        <row r="40681">
          <cell r="P40681">
            <v>3028.6132594246956</v>
          </cell>
          <cell r="Q40681">
            <v>0</v>
          </cell>
        </row>
        <row r="40682">
          <cell r="P40682">
            <v>6896.2730764888702</v>
          </cell>
          <cell r="Q40682">
            <v>0</v>
          </cell>
        </row>
        <row r="40683">
          <cell r="P40683">
            <v>147994.02022145115</v>
          </cell>
          <cell r="Q40683">
            <v>0</v>
          </cell>
        </row>
        <row r="40684">
          <cell r="P40684">
            <v>75859.003841377576</v>
          </cell>
          <cell r="Q40684">
            <v>0</v>
          </cell>
        </row>
        <row r="40685">
          <cell r="P40685">
            <v>10209.932289741773</v>
          </cell>
          <cell r="Q40685">
            <v>0</v>
          </cell>
        </row>
        <row r="40686">
          <cell r="P40686">
            <v>34033.107632472573</v>
          </cell>
          <cell r="Q40686">
            <v>0</v>
          </cell>
        </row>
        <row r="40687">
          <cell r="P40687">
            <v>20419.864579483547</v>
          </cell>
          <cell r="Q40687">
            <v>0</v>
          </cell>
        </row>
        <row r="40688">
          <cell r="P40688">
            <v>238372</v>
          </cell>
          <cell r="Q40688">
            <v>0</v>
          </cell>
        </row>
        <row r="40689">
          <cell r="P40689">
            <v>0</v>
          </cell>
          <cell r="Q40689">
            <v>343382</v>
          </cell>
        </row>
        <row r="40690">
          <cell r="P40690">
            <v>0</v>
          </cell>
          <cell r="Q40690">
            <v>7659371.9999999991</v>
          </cell>
        </row>
        <row r="40691">
          <cell r="P40691">
            <v>1242600</v>
          </cell>
          <cell r="Q40691">
            <v>0</v>
          </cell>
        </row>
        <row r="40692">
          <cell r="P40692">
            <v>427500</v>
          </cell>
          <cell r="Q40692">
            <v>0</v>
          </cell>
        </row>
        <row r="40693">
          <cell r="P40693">
            <v>401753.48833712214</v>
          </cell>
          <cell r="Q40693">
            <v>0</v>
          </cell>
        </row>
        <row r="40694">
          <cell r="P40694">
            <v>598064.85195639776</v>
          </cell>
          <cell r="Q40694">
            <v>0</v>
          </cell>
        </row>
        <row r="40695">
          <cell r="P40695">
            <v>369795.82449212379</v>
          </cell>
          <cell r="Q40695">
            <v>0</v>
          </cell>
        </row>
        <row r="40696">
          <cell r="P40696">
            <v>172233.12004277617</v>
          </cell>
          <cell r="Q40696">
            <v>0</v>
          </cell>
        </row>
        <row r="40697">
          <cell r="P40697">
            <v>17664.935389002683</v>
          </cell>
          <cell r="Q40697">
            <v>0</v>
          </cell>
        </row>
        <row r="40698">
          <cell r="P40698">
            <v>211979.2246680322</v>
          </cell>
          <cell r="Q40698">
            <v>0</v>
          </cell>
        </row>
        <row r="40699">
          <cell r="P40699">
            <v>88324.676945013416</v>
          </cell>
          <cell r="Q40699">
            <v>0</v>
          </cell>
        </row>
        <row r="40700">
          <cell r="P40700">
            <v>88324.676945013416</v>
          </cell>
          <cell r="Q40700">
            <v>0</v>
          </cell>
        </row>
        <row r="40701">
          <cell r="P40701">
            <v>26497.403083504025</v>
          </cell>
          <cell r="Q40701">
            <v>0</v>
          </cell>
        </row>
        <row r="40702">
          <cell r="P40702">
            <v>26497.403083504025</v>
          </cell>
          <cell r="Q40702">
            <v>0</v>
          </cell>
        </row>
        <row r="40703">
          <cell r="P40703">
            <v>8832.4676945013416</v>
          </cell>
          <cell r="Q40703">
            <v>0</v>
          </cell>
        </row>
        <row r="40704">
          <cell r="P40704">
            <v>92740.910792264083</v>
          </cell>
          <cell r="Q40704">
            <v>0</v>
          </cell>
        </row>
        <row r="40705">
          <cell r="P40705">
            <v>9130.761098570958</v>
          </cell>
          <cell r="Q40705">
            <v>0</v>
          </cell>
        </row>
        <row r="40706">
          <cell r="P40706">
            <v>45653.805492854794</v>
          </cell>
          <cell r="Q40706">
            <v>0</v>
          </cell>
        </row>
        <row r="40707">
          <cell r="P40707">
            <v>132487.01541752013</v>
          </cell>
          <cell r="Q40707">
            <v>0</v>
          </cell>
        </row>
        <row r="40708">
          <cell r="P40708">
            <v>182615.22197141917</v>
          </cell>
          <cell r="Q40708">
            <v>0</v>
          </cell>
        </row>
        <row r="40709">
          <cell r="P40709">
            <v>123265.27483070793</v>
          </cell>
          <cell r="Q40709">
            <v>0</v>
          </cell>
        </row>
        <row r="40710">
          <cell r="P40710">
            <v>2344592.5692953723</v>
          </cell>
          <cell r="Q40710">
            <v>0</v>
          </cell>
        </row>
        <row r="40711">
          <cell r="P40711">
            <v>8836.9420955623864</v>
          </cell>
          <cell r="Q40711">
            <v>0</v>
          </cell>
        </row>
        <row r="40712">
          <cell r="P40712">
            <v>606158.29774231662</v>
          </cell>
          <cell r="Q40712">
            <v>0</v>
          </cell>
        </row>
        <row r="40713">
          <cell r="P40713">
            <v>35039.929589249703</v>
          </cell>
          <cell r="Q40713">
            <v>0</v>
          </cell>
        </row>
        <row r="40714">
          <cell r="P40714">
            <v>512182.45225720434</v>
          </cell>
          <cell r="Q40714">
            <v>0</v>
          </cell>
        </row>
        <row r="40715">
          <cell r="P40715">
            <v>307987.93970187893</v>
          </cell>
          <cell r="Q40715">
            <v>0</v>
          </cell>
        </row>
        <row r="40716">
          <cell r="P40716">
            <v>1394.5216640254566</v>
          </cell>
          <cell r="Q40716">
            <v>0</v>
          </cell>
        </row>
        <row r="40717">
          <cell r="P40717">
            <v>360189.2854140618</v>
          </cell>
          <cell r="Q40717">
            <v>0</v>
          </cell>
        </row>
        <row r="40718">
          <cell r="P40718">
            <v>276542</v>
          </cell>
          <cell r="Q40718">
            <v>0</v>
          </cell>
        </row>
        <row r="40719">
          <cell r="P40719">
            <v>0</v>
          </cell>
          <cell r="Q40719">
            <v>398367</v>
          </cell>
        </row>
        <row r="40720">
          <cell r="P40720">
            <v>0</v>
          </cell>
          <cell r="Q40720">
            <v>8320518.0000000019</v>
          </cell>
        </row>
        <row r="40721">
          <cell r="P40721">
            <v>1012705</v>
          </cell>
          <cell r="Q40721">
            <v>0</v>
          </cell>
        </row>
        <row r="40722">
          <cell r="P40722">
            <v>232500</v>
          </cell>
          <cell r="Q40722">
            <v>0</v>
          </cell>
        </row>
        <row r="40723">
          <cell r="P40723">
            <v>65038.055580280969</v>
          </cell>
          <cell r="Q40723">
            <v>0</v>
          </cell>
        </row>
        <row r="40724">
          <cell r="P40724">
            <v>124426.10915156131</v>
          </cell>
          <cell r="Q40724">
            <v>0</v>
          </cell>
        </row>
        <row r="40725">
          <cell r="P40725">
            <v>19795.062819566574</v>
          </cell>
          <cell r="Q40725">
            <v>0</v>
          </cell>
        </row>
        <row r="40726">
          <cell r="P40726">
            <v>50901.590107456905</v>
          </cell>
          <cell r="Q40726">
            <v>0</v>
          </cell>
        </row>
        <row r="40727">
          <cell r="P40727">
            <v>42417.991756214084</v>
          </cell>
          <cell r="Q40727">
            <v>0</v>
          </cell>
        </row>
        <row r="40728">
          <cell r="P40728">
            <v>166844.1009077754</v>
          </cell>
          <cell r="Q40728">
            <v>0</v>
          </cell>
        </row>
        <row r="40729">
          <cell r="P40729">
            <v>565573.2234161878</v>
          </cell>
          <cell r="Q40729">
            <v>0</v>
          </cell>
        </row>
        <row r="40730">
          <cell r="P40730">
            <v>622677.78226070676</v>
          </cell>
          <cell r="Q40730">
            <v>0</v>
          </cell>
        </row>
        <row r="40731">
          <cell r="P40731">
            <v>52620.657655834373</v>
          </cell>
          <cell r="Q40731">
            <v>0</v>
          </cell>
        </row>
        <row r="40732">
          <cell r="P40732">
            <v>58467.397395371525</v>
          </cell>
          <cell r="Q40732">
            <v>0</v>
          </cell>
        </row>
        <row r="40733">
          <cell r="P40733">
            <v>271475.14723977016</v>
          </cell>
          <cell r="Q40733">
            <v>0</v>
          </cell>
        </row>
        <row r="40734">
          <cell r="P40734">
            <v>16967.196702485635</v>
          </cell>
          <cell r="Q40734">
            <v>0</v>
          </cell>
        </row>
        <row r="40735">
          <cell r="P40735">
            <v>33934.39340497127</v>
          </cell>
          <cell r="Q40735">
            <v>0</v>
          </cell>
        </row>
        <row r="40736">
          <cell r="P40736">
            <v>14616.849348842881</v>
          </cell>
          <cell r="Q40736">
            <v>0</v>
          </cell>
        </row>
        <row r="40737">
          <cell r="P40737">
            <v>11693.479479074305</v>
          </cell>
          <cell r="Q40737">
            <v>0</v>
          </cell>
        </row>
        <row r="40738">
          <cell r="P40738">
            <v>1943687.5040074063</v>
          </cell>
          <cell r="Q40738">
            <v>0</v>
          </cell>
        </row>
        <row r="40739">
          <cell r="P40739">
            <v>105858.74707279431</v>
          </cell>
          <cell r="Q40739">
            <v>0</v>
          </cell>
        </row>
        <row r="40740">
          <cell r="P40740">
            <v>1217.6728467673749</v>
          </cell>
          <cell r="Q40740">
            <v>0</v>
          </cell>
        </row>
        <row r="40741">
          <cell r="P40741">
            <v>356508.82352026174</v>
          </cell>
          <cell r="Q40741">
            <v>0</v>
          </cell>
        </row>
        <row r="40742">
          <cell r="P40742">
            <v>197152.02581569171</v>
          </cell>
          <cell r="Q40742">
            <v>0</v>
          </cell>
        </row>
        <row r="40743">
          <cell r="P40743">
            <v>221843.75704305881</v>
          </cell>
          <cell r="Q40743">
            <v>0</v>
          </cell>
        </row>
        <row r="40744">
          <cell r="P40744">
            <v>542208.23032115737</v>
          </cell>
          <cell r="Q40744">
            <v>0</v>
          </cell>
        </row>
        <row r="40745">
          <cell r="P40745">
            <v>174892.2021467626</v>
          </cell>
          <cell r="Q40745">
            <v>0</v>
          </cell>
        </row>
        <row r="40746">
          <cell r="P40746">
            <v>233878</v>
          </cell>
          <cell r="Q40746">
            <v>0</v>
          </cell>
        </row>
        <row r="40747">
          <cell r="P40747">
            <v>0</v>
          </cell>
          <cell r="Q40747">
            <v>336908</v>
          </cell>
        </row>
        <row r="40748">
          <cell r="P40748">
            <v>0</v>
          </cell>
          <cell r="Q40748">
            <v>6802993.0000000009</v>
          </cell>
        </row>
        <row r="40749">
          <cell r="P40749">
            <v>895800</v>
          </cell>
          <cell r="Q40749">
            <v>0</v>
          </cell>
        </row>
        <row r="40750">
          <cell r="P40750">
            <v>232500</v>
          </cell>
          <cell r="Q40750">
            <v>0</v>
          </cell>
        </row>
        <row r="40751">
          <cell r="P40751">
            <v>514646.77662113827</v>
          </cell>
          <cell r="Q40751">
            <v>0</v>
          </cell>
        </row>
        <row r="40752">
          <cell r="P40752">
            <v>106285.74734566986</v>
          </cell>
          <cell r="Q40752">
            <v>0</v>
          </cell>
        </row>
        <row r="40753">
          <cell r="P40753">
            <v>123067.7074528809</v>
          </cell>
          <cell r="Q40753">
            <v>0</v>
          </cell>
        </row>
        <row r="40754">
          <cell r="P40754">
            <v>37878.654812388442</v>
          </cell>
          <cell r="Q40754">
            <v>0</v>
          </cell>
        </row>
        <row r="40755">
          <cell r="P40755">
            <v>987821.11376792251</v>
          </cell>
          <cell r="Q40755">
            <v>0</v>
          </cell>
        </row>
        <row r="40756">
          <cell r="P40756">
            <v>99448</v>
          </cell>
          <cell r="Q40756">
            <v>0</v>
          </cell>
        </row>
        <row r="40757">
          <cell r="P40757">
            <v>0</v>
          </cell>
          <cell r="Q40757">
            <v>143258</v>
          </cell>
        </row>
        <row r="40758">
          <cell r="P40758">
            <v>0</v>
          </cell>
          <cell r="Q40758">
            <v>2854190</v>
          </cell>
        </row>
        <row r="40759">
          <cell r="P40759">
            <v>756600</v>
          </cell>
          <cell r="Q40759">
            <v>0</v>
          </cell>
        </row>
        <row r="40760">
          <cell r="P40760">
            <v>307500</v>
          </cell>
          <cell r="Q40760">
            <v>0</v>
          </cell>
        </row>
        <row r="40761">
          <cell r="P40761">
            <v>215625.14404442534</v>
          </cell>
          <cell r="Q40761">
            <v>0</v>
          </cell>
        </row>
        <row r="40762">
          <cell r="P40762">
            <v>180655.63598586468</v>
          </cell>
          <cell r="Q40762">
            <v>0</v>
          </cell>
        </row>
        <row r="40763">
          <cell r="P40763">
            <v>135491.72698939851</v>
          </cell>
          <cell r="Q40763">
            <v>0</v>
          </cell>
        </row>
        <row r="40764">
          <cell r="P40764">
            <v>12903.973998990334</v>
          </cell>
          <cell r="Q40764">
            <v>0</v>
          </cell>
        </row>
        <row r="40765">
          <cell r="P40765">
            <v>238723.51898132116</v>
          </cell>
          <cell r="Q40765">
            <v>0</v>
          </cell>
        </row>
        <row r="40766">
          <cell r="P40766">
            <v>60836</v>
          </cell>
          <cell r="Q40766">
            <v>0</v>
          </cell>
        </row>
        <row r="40767">
          <cell r="P40767">
            <v>0</v>
          </cell>
          <cell r="Q40767">
            <v>87636</v>
          </cell>
        </row>
        <row r="40768">
          <cell r="P40768">
            <v>0</v>
          </cell>
          <cell r="Q40768">
            <v>1820700</v>
          </cell>
        </row>
        <row r="40769">
          <cell r="P40769">
            <v>3740250</v>
          </cell>
          <cell r="Q40769">
            <v>0</v>
          </cell>
        </row>
        <row r="40770">
          <cell r="P40770">
            <v>275000</v>
          </cell>
          <cell r="Q40770">
            <v>0</v>
          </cell>
        </row>
        <row r="40771">
          <cell r="P40771">
            <v>97167.35</v>
          </cell>
          <cell r="Q40771">
            <v>0</v>
          </cell>
        </row>
        <row r="40772">
          <cell r="P40772">
            <v>0</v>
          </cell>
          <cell r="Q40772">
            <v>139972.35</v>
          </cell>
        </row>
        <row r="40773">
          <cell r="P40773">
            <v>0</v>
          </cell>
          <cell r="Q40773">
            <v>3972445</v>
          </cell>
        </row>
        <row r="40774">
          <cell r="P40774">
            <v>60000</v>
          </cell>
          <cell r="Q40774">
            <v>0</v>
          </cell>
        </row>
        <row r="40775">
          <cell r="P40775">
            <v>72000</v>
          </cell>
          <cell r="Q40775">
            <v>0</v>
          </cell>
        </row>
        <row r="40776">
          <cell r="P40776">
            <v>109000</v>
          </cell>
          <cell r="Q40776">
            <v>0</v>
          </cell>
        </row>
        <row r="40777">
          <cell r="P40777">
            <v>450000</v>
          </cell>
          <cell r="Q40777">
            <v>0</v>
          </cell>
        </row>
        <row r="40778">
          <cell r="P40778">
            <v>200000</v>
          </cell>
          <cell r="Q40778">
            <v>0</v>
          </cell>
        </row>
        <row r="40779">
          <cell r="P40779">
            <v>157500</v>
          </cell>
          <cell r="Q40779">
            <v>0</v>
          </cell>
        </row>
        <row r="40780">
          <cell r="P40780">
            <v>120000</v>
          </cell>
          <cell r="Q40780">
            <v>0</v>
          </cell>
        </row>
        <row r="40781">
          <cell r="P40781">
            <v>74000</v>
          </cell>
          <cell r="Q40781">
            <v>0</v>
          </cell>
        </row>
        <row r="40782">
          <cell r="P40782">
            <v>60000</v>
          </cell>
          <cell r="Q40782">
            <v>0</v>
          </cell>
        </row>
        <row r="40783">
          <cell r="P40783">
            <v>100000</v>
          </cell>
          <cell r="Q40783">
            <v>0</v>
          </cell>
        </row>
        <row r="40784">
          <cell r="P40784">
            <v>30000</v>
          </cell>
          <cell r="Q40784">
            <v>0</v>
          </cell>
        </row>
        <row r="40785">
          <cell r="P40785">
            <v>40000</v>
          </cell>
          <cell r="Q40785">
            <v>0</v>
          </cell>
        </row>
        <row r="40786">
          <cell r="P40786">
            <v>72000</v>
          </cell>
          <cell r="Q40786">
            <v>0</v>
          </cell>
        </row>
        <row r="40787">
          <cell r="P40787">
            <v>100000</v>
          </cell>
          <cell r="Q40787">
            <v>0</v>
          </cell>
        </row>
        <row r="40788">
          <cell r="P40788">
            <v>54000</v>
          </cell>
          <cell r="Q40788">
            <v>0</v>
          </cell>
        </row>
        <row r="40789">
          <cell r="P40789">
            <v>69000</v>
          </cell>
          <cell r="Q40789">
            <v>0</v>
          </cell>
        </row>
        <row r="40790">
          <cell r="P40790">
            <v>15000</v>
          </cell>
          <cell r="Q40790">
            <v>0</v>
          </cell>
        </row>
        <row r="40791">
          <cell r="P40791">
            <v>120000</v>
          </cell>
          <cell r="Q40791">
            <v>0</v>
          </cell>
        </row>
        <row r="40792">
          <cell r="P40792">
            <v>125000</v>
          </cell>
          <cell r="Q40792">
            <v>0</v>
          </cell>
        </row>
        <row r="40793">
          <cell r="P40793">
            <v>0</v>
          </cell>
          <cell r="Q40793">
            <v>2027500</v>
          </cell>
        </row>
        <row r="40794">
          <cell r="P40794">
            <v>688837.01</v>
          </cell>
          <cell r="Q40794">
            <v>0</v>
          </cell>
        </row>
        <row r="40795">
          <cell r="P40795">
            <v>167750</v>
          </cell>
          <cell r="Q40795">
            <v>0</v>
          </cell>
        </row>
        <row r="40796">
          <cell r="P40796">
            <v>1076012.33</v>
          </cell>
          <cell r="Q40796">
            <v>0</v>
          </cell>
        </row>
        <row r="40797">
          <cell r="P40797">
            <v>181912.5</v>
          </cell>
          <cell r="Q40797">
            <v>0</v>
          </cell>
        </row>
        <row r="40798">
          <cell r="P40798">
            <v>1517691.1231884055</v>
          </cell>
          <cell r="Q40798">
            <v>0</v>
          </cell>
        </row>
        <row r="40799">
          <cell r="P40799">
            <v>621175.11</v>
          </cell>
          <cell r="Q40799">
            <v>0</v>
          </cell>
        </row>
        <row r="40800">
          <cell r="P40800">
            <v>116572.5</v>
          </cell>
          <cell r="Q40800">
            <v>0</v>
          </cell>
        </row>
        <row r="40801">
          <cell r="P40801">
            <v>1006742.44</v>
          </cell>
          <cell r="Q40801">
            <v>0</v>
          </cell>
        </row>
        <row r="40802">
          <cell r="P40802">
            <v>182160</v>
          </cell>
          <cell r="Q40802">
            <v>0</v>
          </cell>
        </row>
        <row r="40803">
          <cell r="P40803">
            <v>359068.53355509427</v>
          </cell>
          <cell r="Q40803">
            <v>0</v>
          </cell>
        </row>
        <row r="40804">
          <cell r="P40804">
            <v>68750</v>
          </cell>
          <cell r="Q40804">
            <v>0</v>
          </cell>
        </row>
        <row r="40805">
          <cell r="P40805">
            <v>225390.10762387377</v>
          </cell>
          <cell r="Q40805">
            <v>0</v>
          </cell>
        </row>
        <row r="40806">
          <cell r="P40806">
            <v>179534.26677754713</v>
          </cell>
          <cell r="Q40806">
            <v>0</v>
          </cell>
        </row>
        <row r="40807">
          <cell r="P40807">
            <v>68750</v>
          </cell>
          <cell r="Q40807">
            <v>0</v>
          </cell>
        </row>
        <row r="40808">
          <cell r="P40808">
            <v>275943.84057971009</v>
          </cell>
          <cell r="Q40808">
            <v>0</v>
          </cell>
        </row>
        <row r="40809">
          <cell r="P40809">
            <v>197441.72</v>
          </cell>
          <cell r="Q40809">
            <v>0</v>
          </cell>
        </row>
        <row r="40810">
          <cell r="P40810">
            <v>116572.5</v>
          </cell>
          <cell r="Q40810">
            <v>0</v>
          </cell>
        </row>
        <row r="40811">
          <cell r="P40811">
            <v>1076012.33</v>
          </cell>
          <cell r="Q40811">
            <v>0</v>
          </cell>
        </row>
        <row r="40812">
          <cell r="P40812">
            <v>181912.5</v>
          </cell>
          <cell r="Q40812">
            <v>0</v>
          </cell>
        </row>
        <row r="40813">
          <cell r="P40813">
            <v>1517691.1231884055</v>
          </cell>
          <cell r="Q40813">
            <v>0</v>
          </cell>
        </row>
        <row r="40814">
          <cell r="P40814">
            <v>610416.31000000006</v>
          </cell>
          <cell r="Q40814">
            <v>0</v>
          </cell>
        </row>
        <row r="40815">
          <cell r="P40815">
            <v>1241747.2826086956</v>
          </cell>
          <cell r="Q40815">
            <v>0</v>
          </cell>
        </row>
        <row r="40816">
          <cell r="P40816">
            <v>2073349.0566037735</v>
          </cell>
          <cell r="Q40816">
            <v>0</v>
          </cell>
        </row>
        <row r="40817">
          <cell r="P40817">
            <v>450780.21524774755</v>
          </cell>
          <cell r="Q40817">
            <v>0</v>
          </cell>
        </row>
        <row r="40818">
          <cell r="P40818">
            <v>1006742.44</v>
          </cell>
          <cell r="Q40818">
            <v>0</v>
          </cell>
        </row>
        <row r="40819">
          <cell r="P40819">
            <v>182160</v>
          </cell>
          <cell r="Q40819">
            <v>0</v>
          </cell>
        </row>
        <row r="40820">
          <cell r="P40820">
            <v>551887.68115942017</v>
          </cell>
          <cell r="Q40820">
            <v>0</v>
          </cell>
        </row>
        <row r="40821">
          <cell r="P40821">
            <v>551887.68115942017</v>
          </cell>
          <cell r="Q40821">
            <v>0</v>
          </cell>
        </row>
        <row r="40822">
          <cell r="P40822">
            <v>1517691.1231884055</v>
          </cell>
          <cell r="Q40822">
            <v>0</v>
          </cell>
        </row>
        <row r="40823">
          <cell r="P40823">
            <v>1103775.3623188403</v>
          </cell>
          <cell r="Q40823">
            <v>0</v>
          </cell>
        </row>
        <row r="40824">
          <cell r="P40824">
            <v>107720.56006652827</v>
          </cell>
          <cell r="Q40824">
            <v>0</v>
          </cell>
        </row>
        <row r="40825">
          <cell r="P40825">
            <v>1594860.34</v>
          </cell>
          <cell r="Q40825">
            <v>0</v>
          </cell>
        </row>
        <row r="40826">
          <cell r="P40826">
            <v>181912.5</v>
          </cell>
          <cell r="Q40826">
            <v>0</v>
          </cell>
        </row>
        <row r="40827">
          <cell r="P40827">
            <v>335831.24</v>
          </cell>
          <cell r="Q40827">
            <v>0</v>
          </cell>
        </row>
        <row r="40828">
          <cell r="P40828">
            <v>116572.5</v>
          </cell>
          <cell r="Q40828">
            <v>0</v>
          </cell>
        </row>
        <row r="40829">
          <cell r="P40829">
            <v>225390.10762387377</v>
          </cell>
          <cell r="Q40829">
            <v>0</v>
          </cell>
        </row>
        <row r="40830">
          <cell r="P40830">
            <v>179534.26677754713</v>
          </cell>
          <cell r="Q40830">
            <v>0</v>
          </cell>
        </row>
        <row r="40831">
          <cell r="P40831">
            <v>68750</v>
          </cell>
          <cell r="Q40831">
            <v>0</v>
          </cell>
        </row>
        <row r="40832">
          <cell r="P40832">
            <v>1594860.34</v>
          </cell>
          <cell r="Q40832">
            <v>0</v>
          </cell>
        </row>
        <row r="40833">
          <cell r="P40833">
            <v>1077205.5</v>
          </cell>
          <cell r="Q40833">
            <v>0</v>
          </cell>
        </row>
        <row r="40834">
          <cell r="P40834">
            <v>181912.5</v>
          </cell>
          <cell r="Q40834">
            <v>0</v>
          </cell>
        </row>
        <row r="40835">
          <cell r="P40835">
            <v>302924.28999999998</v>
          </cell>
          <cell r="Q40835">
            <v>0</v>
          </cell>
        </row>
        <row r="40836">
          <cell r="P40836">
            <v>116572.5</v>
          </cell>
          <cell r="Q40836">
            <v>0</v>
          </cell>
        </row>
        <row r="40837">
          <cell r="P40837">
            <v>1006742.44</v>
          </cell>
          <cell r="Q40837">
            <v>0</v>
          </cell>
        </row>
        <row r="40838">
          <cell r="P40838">
            <v>182160</v>
          </cell>
          <cell r="Q40838">
            <v>0</v>
          </cell>
        </row>
        <row r="40839">
          <cell r="P40839">
            <v>1103775.3623188403</v>
          </cell>
          <cell r="Q40839">
            <v>0</v>
          </cell>
        </row>
        <row r="40840">
          <cell r="P40840">
            <v>1517691.1231884055</v>
          </cell>
          <cell r="Q40840">
            <v>0</v>
          </cell>
        </row>
        <row r="40841">
          <cell r="P40841">
            <v>551887.68115942017</v>
          </cell>
          <cell r="Q40841">
            <v>0</v>
          </cell>
        </row>
        <row r="40842">
          <cell r="P40842">
            <v>1379719.2028985505</v>
          </cell>
          <cell r="Q40842">
            <v>0</v>
          </cell>
        </row>
        <row r="40843">
          <cell r="P40843">
            <v>551887.68115942017</v>
          </cell>
          <cell r="Q40843">
            <v>0</v>
          </cell>
        </row>
        <row r="40844">
          <cell r="P40844">
            <v>687257.1</v>
          </cell>
          <cell r="Q40844">
            <v>0</v>
          </cell>
        </row>
        <row r="40845">
          <cell r="P40845">
            <v>116572.5</v>
          </cell>
          <cell r="Q40845">
            <v>0</v>
          </cell>
        </row>
        <row r="40846">
          <cell r="P40846">
            <v>688837.01</v>
          </cell>
          <cell r="Q40846">
            <v>0</v>
          </cell>
        </row>
        <row r="40847">
          <cell r="P40847">
            <v>167750</v>
          </cell>
          <cell r="Q40847">
            <v>0</v>
          </cell>
        </row>
        <row r="40848">
          <cell r="P40848">
            <v>551887.68115942017</v>
          </cell>
          <cell r="Q40848">
            <v>0</v>
          </cell>
        </row>
        <row r="40849">
          <cell r="P40849">
            <v>827831.52173913026</v>
          </cell>
          <cell r="Q40849">
            <v>0</v>
          </cell>
        </row>
        <row r="40850">
          <cell r="P40850">
            <v>67617.22</v>
          </cell>
          <cell r="Q40850">
            <v>0</v>
          </cell>
        </row>
        <row r="40851">
          <cell r="P40851">
            <v>181912.5</v>
          </cell>
          <cell r="Q40851">
            <v>0</v>
          </cell>
        </row>
        <row r="40852">
          <cell r="P40852">
            <v>1077205.5</v>
          </cell>
          <cell r="Q40852">
            <v>0</v>
          </cell>
        </row>
        <row r="40853">
          <cell r="P40853">
            <v>687257.1</v>
          </cell>
          <cell r="Q40853">
            <v>0</v>
          </cell>
        </row>
        <row r="40854">
          <cell r="P40854">
            <v>57200</v>
          </cell>
          <cell r="Q40854">
            <v>0</v>
          </cell>
        </row>
        <row r="40855">
          <cell r="P40855">
            <v>251348</v>
          </cell>
          <cell r="Q40855">
            <v>0</v>
          </cell>
        </row>
        <row r="40856">
          <cell r="P40856">
            <v>251348</v>
          </cell>
          <cell r="Q40856">
            <v>0</v>
          </cell>
        </row>
        <row r="40857">
          <cell r="P40857">
            <v>359068.53355509427</v>
          </cell>
          <cell r="Q40857">
            <v>0</v>
          </cell>
        </row>
        <row r="40858">
          <cell r="P40858">
            <v>68750</v>
          </cell>
          <cell r="Q40858">
            <v>0</v>
          </cell>
        </row>
        <row r="40859">
          <cell r="P40859">
            <v>721248.32</v>
          </cell>
          <cell r="Q40859">
            <v>0</v>
          </cell>
        </row>
        <row r="40860">
          <cell r="P40860">
            <v>110000</v>
          </cell>
          <cell r="Q40860">
            <v>0</v>
          </cell>
        </row>
        <row r="40861">
          <cell r="P40861">
            <v>135234.17000000001</v>
          </cell>
          <cell r="Q40861">
            <v>0</v>
          </cell>
        </row>
        <row r="40862">
          <cell r="P40862">
            <v>182160</v>
          </cell>
          <cell r="Q40862">
            <v>0</v>
          </cell>
        </row>
        <row r="40863">
          <cell r="P40863">
            <v>1019754.54</v>
          </cell>
          <cell r="Q40863">
            <v>0</v>
          </cell>
        </row>
        <row r="40864">
          <cell r="P40864">
            <v>687257.1</v>
          </cell>
          <cell r="Q40864">
            <v>0</v>
          </cell>
        </row>
        <row r="40865">
          <cell r="P40865">
            <v>72187.5</v>
          </cell>
          <cell r="Q40865">
            <v>0</v>
          </cell>
        </row>
        <row r="40866">
          <cell r="P40866">
            <v>377021.92</v>
          </cell>
          <cell r="Q40866">
            <v>0</v>
          </cell>
        </row>
        <row r="40867">
          <cell r="P40867">
            <v>1373437.01</v>
          </cell>
          <cell r="Q40867">
            <v>0</v>
          </cell>
        </row>
        <row r="40868">
          <cell r="P40868">
            <v>202125</v>
          </cell>
          <cell r="Q40868">
            <v>0</v>
          </cell>
        </row>
        <row r="40869">
          <cell r="P40869">
            <v>551887.68115942017</v>
          </cell>
          <cell r="Q40869">
            <v>0</v>
          </cell>
        </row>
        <row r="40870">
          <cell r="P40870">
            <v>827831.52173913026</v>
          </cell>
          <cell r="Q40870">
            <v>0</v>
          </cell>
        </row>
        <row r="40871">
          <cell r="P40871">
            <v>551887.68115942017</v>
          </cell>
          <cell r="Q40871">
            <v>0</v>
          </cell>
        </row>
        <row r="40872">
          <cell r="P40872">
            <v>1019754.54</v>
          </cell>
          <cell r="Q40872">
            <v>0</v>
          </cell>
        </row>
        <row r="40873">
          <cell r="P40873">
            <v>359068.53355509427</v>
          </cell>
          <cell r="Q40873">
            <v>0</v>
          </cell>
        </row>
        <row r="40874">
          <cell r="P40874">
            <v>68750</v>
          </cell>
          <cell r="Q40874">
            <v>0</v>
          </cell>
        </row>
        <row r="40875">
          <cell r="P40875">
            <v>687257.1</v>
          </cell>
          <cell r="Q40875">
            <v>0</v>
          </cell>
        </row>
        <row r="40876">
          <cell r="P40876">
            <v>72187.5</v>
          </cell>
          <cell r="Q40876">
            <v>0</v>
          </cell>
        </row>
        <row r="40877">
          <cell r="P40877">
            <v>1373437.01</v>
          </cell>
          <cell r="Q40877">
            <v>0</v>
          </cell>
        </row>
        <row r="40878">
          <cell r="P40878">
            <v>202125</v>
          </cell>
          <cell r="Q40878">
            <v>0</v>
          </cell>
        </row>
        <row r="40879">
          <cell r="P40879">
            <v>413915.76086956513</v>
          </cell>
          <cell r="Q40879">
            <v>0</v>
          </cell>
        </row>
        <row r="40880">
          <cell r="P40880">
            <v>827831.52173913026</v>
          </cell>
          <cell r="Q40880">
            <v>0</v>
          </cell>
        </row>
        <row r="40881">
          <cell r="P40881">
            <v>359068.53355509427</v>
          </cell>
          <cell r="Q40881">
            <v>0</v>
          </cell>
        </row>
        <row r="40882">
          <cell r="P40882">
            <v>68750</v>
          </cell>
          <cell r="Q40882">
            <v>0</v>
          </cell>
        </row>
        <row r="40883">
          <cell r="P40883">
            <v>43806.35</v>
          </cell>
          <cell r="Q40883">
            <v>0</v>
          </cell>
        </row>
        <row r="40884">
          <cell r="P40884">
            <v>72187.5</v>
          </cell>
          <cell r="Q40884">
            <v>0</v>
          </cell>
        </row>
        <row r="40885">
          <cell r="P40885">
            <v>359068.53355509427</v>
          </cell>
          <cell r="Q40885">
            <v>0</v>
          </cell>
        </row>
        <row r="40886">
          <cell r="P40886">
            <v>754043.85</v>
          </cell>
          <cell r="Q40886">
            <v>0</v>
          </cell>
        </row>
        <row r="40887">
          <cell r="P40887">
            <v>202125</v>
          </cell>
          <cell r="Q40887">
            <v>0</v>
          </cell>
        </row>
        <row r="40888">
          <cell r="P40888">
            <v>1019754.54</v>
          </cell>
          <cell r="Q40888">
            <v>0</v>
          </cell>
        </row>
        <row r="40889">
          <cell r="P40889">
            <v>182160</v>
          </cell>
          <cell r="Q40889">
            <v>0</v>
          </cell>
        </row>
        <row r="40890">
          <cell r="P40890">
            <v>1793634.9637681157</v>
          </cell>
          <cell r="Q40890">
            <v>0</v>
          </cell>
        </row>
        <row r="40891">
          <cell r="P40891">
            <v>827831.52173913026</v>
          </cell>
          <cell r="Q40891">
            <v>0</v>
          </cell>
        </row>
        <row r="40892">
          <cell r="P40892">
            <v>827831.52173913026</v>
          </cell>
          <cell r="Q40892">
            <v>0</v>
          </cell>
        </row>
        <row r="40893">
          <cell r="P40893">
            <v>179534.26677754713</v>
          </cell>
          <cell r="Q40893">
            <v>0</v>
          </cell>
        </row>
        <row r="40894">
          <cell r="P40894">
            <v>96214.28571428571</v>
          </cell>
          <cell r="Q40894">
            <v>0</v>
          </cell>
        </row>
        <row r="40895">
          <cell r="P40895">
            <v>689859.60144927527</v>
          </cell>
          <cell r="Q40895">
            <v>0</v>
          </cell>
        </row>
        <row r="40896">
          <cell r="P40896">
            <v>465831.53</v>
          </cell>
          <cell r="Q40896">
            <v>0</v>
          </cell>
        </row>
        <row r="40897">
          <cell r="P40897">
            <v>46062.5</v>
          </cell>
          <cell r="Q40897">
            <v>0</v>
          </cell>
        </row>
        <row r="40898">
          <cell r="P40898">
            <v>465831.53</v>
          </cell>
          <cell r="Q40898">
            <v>0</v>
          </cell>
        </row>
        <row r="40899">
          <cell r="P40899">
            <v>72187.5</v>
          </cell>
          <cell r="Q40899">
            <v>0</v>
          </cell>
        </row>
        <row r="40900">
          <cell r="P40900">
            <v>466789.05</v>
          </cell>
          <cell r="Q40900">
            <v>0</v>
          </cell>
        </row>
        <row r="40901">
          <cell r="P40901">
            <v>50875</v>
          </cell>
          <cell r="Q40901">
            <v>0</v>
          </cell>
        </row>
        <row r="40902">
          <cell r="P40902">
            <v>251348</v>
          </cell>
          <cell r="Q40902">
            <v>0</v>
          </cell>
        </row>
        <row r="40903">
          <cell r="P40903">
            <v>68750</v>
          </cell>
          <cell r="Q40903">
            <v>0</v>
          </cell>
        </row>
        <row r="40904">
          <cell r="P40904">
            <v>688837.01</v>
          </cell>
          <cell r="Q40904">
            <v>0</v>
          </cell>
        </row>
        <row r="40905">
          <cell r="P40905">
            <v>167750</v>
          </cell>
          <cell r="Q40905">
            <v>0</v>
          </cell>
        </row>
        <row r="40906">
          <cell r="P40906">
            <v>79062.5</v>
          </cell>
          <cell r="Q40906">
            <v>0</v>
          </cell>
        </row>
        <row r="40907">
          <cell r="P40907">
            <v>332138.36</v>
          </cell>
          <cell r="Q40907">
            <v>0</v>
          </cell>
        </row>
        <row r="40908">
          <cell r="P40908">
            <v>827831.52173913026</v>
          </cell>
          <cell r="Q40908">
            <v>0</v>
          </cell>
        </row>
        <row r="40909">
          <cell r="P40909">
            <v>827831.52173913026</v>
          </cell>
          <cell r="Q40909">
            <v>0</v>
          </cell>
        </row>
        <row r="40910">
          <cell r="P40910">
            <v>465831.53</v>
          </cell>
          <cell r="Q40910">
            <v>0</v>
          </cell>
        </row>
        <row r="40911">
          <cell r="P40911">
            <v>76835</v>
          </cell>
          <cell r="Q40911">
            <v>0</v>
          </cell>
        </row>
        <row r="40912">
          <cell r="P40912">
            <v>332138.36</v>
          </cell>
          <cell r="Q40912">
            <v>0</v>
          </cell>
        </row>
        <row r="40913">
          <cell r="P40913">
            <v>79062.5</v>
          </cell>
          <cell r="Q40913">
            <v>0</v>
          </cell>
        </row>
        <row r="40914">
          <cell r="P40914">
            <v>251348</v>
          </cell>
          <cell r="Q40914">
            <v>0</v>
          </cell>
        </row>
        <row r="40915">
          <cell r="P40915">
            <v>251348</v>
          </cell>
          <cell r="Q40915">
            <v>0</v>
          </cell>
        </row>
        <row r="40916">
          <cell r="P40916">
            <v>827831.52173913026</v>
          </cell>
          <cell r="Q40916">
            <v>0</v>
          </cell>
        </row>
        <row r="40917">
          <cell r="P40917">
            <v>827831.52173913026</v>
          </cell>
          <cell r="Q40917">
            <v>0</v>
          </cell>
        </row>
        <row r="40918">
          <cell r="P40918">
            <v>1655663.0434782605</v>
          </cell>
          <cell r="Q40918">
            <v>0</v>
          </cell>
        </row>
        <row r="40919">
          <cell r="P40919">
            <v>1655663.0434782605</v>
          </cell>
          <cell r="Q40919">
            <v>0</v>
          </cell>
        </row>
        <row r="40920">
          <cell r="P40920">
            <v>827831.52173913026</v>
          </cell>
          <cell r="Q40920">
            <v>0</v>
          </cell>
        </row>
        <row r="40921">
          <cell r="P40921">
            <v>175943.56</v>
          </cell>
          <cell r="Q40921">
            <v>0</v>
          </cell>
        </row>
        <row r="40922">
          <cell r="P40922">
            <v>95287.5</v>
          </cell>
          <cell r="Q40922">
            <v>0</v>
          </cell>
        </row>
        <row r="40923">
          <cell r="P40923">
            <v>688837.01</v>
          </cell>
          <cell r="Q40923">
            <v>0</v>
          </cell>
        </row>
        <row r="40924">
          <cell r="P40924">
            <v>74250</v>
          </cell>
          <cell r="Q40924">
            <v>0</v>
          </cell>
        </row>
        <row r="40925">
          <cell r="P40925">
            <v>417596.66</v>
          </cell>
          <cell r="Q40925">
            <v>0</v>
          </cell>
        </row>
        <row r="40926">
          <cell r="P40926">
            <v>76835</v>
          </cell>
          <cell r="Q40926">
            <v>0</v>
          </cell>
        </row>
        <row r="40927">
          <cell r="P40927">
            <v>332138.36</v>
          </cell>
          <cell r="Q40927">
            <v>0</v>
          </cell>
        </row>
        <row r="40928">
          <cell r="P40928">
            <v>85937.5</v>
          </cell>
          <cell r="Q40928">
            <v>0</v>
          </cell>
        </row>
        <row r="40929">
          <cell r="P40929">
            <v>359068.53355509427</v>
          </cell>
          <cell r="Q40929">
            <v>0</v>
          </cell>
        </row>
        <row r="40930">
          <cell r="P40930">
            <v>68750</v>
          </cell>
          <cell r="Q40930">
            <v>0</v>
          </cell>
        </row>
        <row r="40931">
          <cell r="P40931">
            <v>3120</v>
          </cell>
          <cell r="Q40931">
            <v>0</v>
          </cell>
        </row>
        <row r="40932">
          <cell r="P40932">
            <v>9485.5635135135126</v>
          </cell>
          <cell r="Q40932">
            <v>0</v>
          </cell>
        </row>
        <row r="40933">
          <cell r="P40933">
            <v>14500</v>
          </cell>
          <cell r="Q40933">
            <v>0</v>
          </cell>
        </row>
        <row r="40934">
          <cell r="P40934">
            <v>8776.8867241379303</v>
          </cell>
          <cell r="Q40934">
            <v>0</v>
          </cell>
        </row>
        <row r="40935">
          <cell r="P40935">
            <v>175943.56</v>
          </cell>
          <cell r="Q40935">
            <v>0</v>
          </cell>
        </row>
        <row r="40936">
          <cell r="P40936">
            <v>95287.5</v>
          </cell>
          <cell r="Q40936">
            <v>0</v>
          </cell>
        </row>
        <row r="40937">
          <cell r="P40937">
            <v>827831.52173913026</v>
          </cell>
          <cell r="Q40937">
            <v>0</v>
          </cell>
        </row>
        <row r="40938">
          <cell r="P40938">
            <v>417596.66</v>
          </cell>
          <cell r="Q40938">
            <v>0</v>
          </cell>
        </row>
        <row r="40939">
          <cell r="P40939">
            <v>76835</v>
          </cell>
          <cell r="Q40939">
            <v>0</v>
          </cell>
        </row>
        <row r="40940">
          <cell r="P40940">
            <v>394975.38691060367</v>
          </cell>
          <cell r="Q40940">
            <v>0</v>
          </cell>
        </row>
        <row r="40941">
          <cell r="P40941">
            <v>68750</v>
          </cell>
          <cell r="Q40941">
            <v>0</v>
          </cell>
        </row>
        <row r="40942">
          <cell r="P40942">
            <v>827831.52173913026</v>
          </cell>
          <cell r="Q40942">
            <v>0</v>
          </cell>
        </row>
        <row r="40943">
          <cell r="P40943">
            <v>71814.070000000007</v>
          </cell>
          <cell r="Q40943">
            <v>0</v>
          </cell>
        </row>
        <row r="40944">
          <cell r="P40944">
            <v>16500</v>
          </cell>
          <cell r="Q40944">
            <v>0</v>
          </cell>
        </row>
        <row r="40945">
          <cell r="P40945">
            <v>46410.25349834474</v>
          </cell>
          <cell r="Q40945">
            <v>0</v>
          </cell>
        </row>
        <row r="40946">
          <cell r="P40946">
            <v>88668.934240362811</v>
          </cell>
          <cell r="Q40946">
            <v>0</v>
          </cell>
        </row>
        <row r="40947">
          <cell r="P40947">
            <v>89766.96</v>
          </cell>
          <cell r="Q40947">
            <v>0</v>
          </cell>
        </row>
        <row r="40948">
          <cell r="P40948">
            <v>251347.97348856597</v>
          </cell>
          <cell r="Q40948">
            <v>0</v>
          </cell>
        </row>
        <row r="40949">
          <cell r="P40949">
            <v>68750</v>
          </cell>
          <cell r="Q40949">
            <v>0</v>
          </cell>
        </row>
        <row r="40950">
          <cell r="P40950">
            <v>251348</v>
          </cell>
          <cell r="Q40950">
            <v>0</v>
          </cell>
        </row>
        <row r="40951">
          <cell r="P40951">
            <v>417596.66</v>
          </cell>
          <cell r="Q40951">
            <v>0</v>
          </cell>
        </row>
        <row r="40952">
          <cell r="P40952">
            <v>76835</v>
          </cell>
          <cell r="Q40952">
            <v>0</v>
          </cell>
        </row>
        <row r="40953">
          <cell r="P40953">
            <v>827831.52173913026</v>
          </cell>
          <cell r="Q40953">
            <v>0</v>
          </cell>
        </row>
        <row r="40954">
          <cell r="P40954">
            <v>688837.01</v>
          </cell>
          <cell r="Q40954">
            <v>0</v>
          </cell>
        </row>
        <row r="40955">
          <cell r="P40955">
            <v>417596.66</v>
          </cell>
          <cell r="Q40955">
            <v>0</v>
          </cell>
        </row>
        <row r="40956">
          <cell r="P40956">
            <v>76835</v>
          </cell>
          <cell r="Q40956">
            <v>0</v>
          </cell>
        </row>
        <row r="40957">
          <cell r="P40957">
            <v>359068.53355509427</v>
          </cell>
          <cell r="Q40957">
            <v>0</v>
          </cell>
        </row>
        <row r="40958">
          <cell r="P40958">
            <v>68750</v>
          </cell>
          <cell r="Q40958">
            <v>0</v>
          </cell>
        </row>
        <row r="40959">
          <cell r="P40959">
            <v>251348</v>
          </cell>
          <cell r="Q40959">
            <v>0</v>
          </cell>
        </row>
        <row r="40960">
          <cell r="P40960">
            <v>827831.52173913026</v>
          </cell>
          <cell r="Q40960">
            <v>0</v>
          </cell>
        </row>
        <row r="40961">
          <cell r="P40961">
            <v>251348</v>
          </cell>
          <cell r="Q40961">
            <v>0</v>
          </cell>
        </row>
        <row r="40962">
          <cell r="P40962">
            <v>251348</v>
          </cell>
          <cell r="Q40962">
            <v>0</v>
          </cell>
        </row>
        <row r="40963">
          <cell r="P40963">
            <v>68750</v>
          </cell>
          <cell r="Q40963">
            <v>0</v>
          </cell>
        </row>
        <row r="40964">
          <cell r="P40964">
            <v>161580.82</v>
          </cell>
          <cell r="Q40964">
            <v>0</v>
          </cell>
        </row>
        <row r="40965">
          <cell r="P40965">
            <v>69025</v>
          </cell>
          <cell r="Q40965">
            <v>0</v>
          </cell>
        </row>
        <row r="40966">
          <cell r="P40966">
            <v>251348</v>
          </cell>
          <cell r="Q40966">
            <v>0</v>
          </cell>
        </row>
        <row r="40967">
          <cell r="P40967">
            <v>2483494.5652173911</v>
          </cell>
          <cell r="Q40967">
            <v>0</v>
          </cell>
        </row>
        <row r="40968">
          <cell r="P40968">
            <v>81868.179999999993</v>
          </cell>
          <cell r="Q40968">
            <v>0</v>
          </cell>
        </row>
        <row r="40969">
          <cell r="P40969">
            <v>15675</v>
          </cell>
          <cell r="Q40969">
            <v>0</v>
          </cell>
        </row>
        <row r="40970">
          <cell r="P40970">
            <v>332138.36</v>
          </cell>
          <cell r="Q40970">
            <v>0</v>
          </cell>
        </row>
        <row r="40971">
          <cell r="P40971">
            <v>85937.5</v>
          </cell>
          <cell r="Q40971">
            <v>0</v>
          </cell>
        </row>
        <row r="40972">
          <cell r="P40972">
            <v>359069.22</v>
          </cell>
          <cell r="Q40972">
            <v>0</v>
          </cell>
        </row>
        <row r="40973">
          <cell r="P40973">
            <v>10312.5</v>
          </cell>
          <cell r="Q40973">
            <v>0</v>
          </cell>
        </row>
        <row r="40974">
          <cell r="P40974">
            <v>864637.37</v>
          </cell>
          <cell r="Q40974">
            <v>0</v>
          </cell>
        </row>
        <row r="40975">
          <cell r="P40975">
            <v>80500</v>
          </cell>
          <cell r="Q40975">
            <v>0</v>
          </cell>
        </row>
        <row r="40976">
          <cell r="P40976">
            <v>7000</v>
          </cell>
          <cell r="Q40976">
            <v>0</v>
          </cell>
        </row>
        <row r="40977">
          <cell r="P40977">
            <v>23510.619545454545</v>
          </cell>
          <cell r="Q40977">
            <v>0</v>
          </cell>
        </row>
        <row r="40978">
          <cell r="P40978">
            <v>14000</v>
          </cell>
          <cell r="Q40978">
            <v>0</v>
          </cell>
        </row>
        <row r="40979">
          <cell r="P40979">
            <v>389924.87</v>
          </cell>
          <cell r="Q40979">
            <v>0</v>
          </cell>
        </row>
        <row r="40980">
          <cell r="P40980">
            <v>406603.87</v>
          </cell>
          <cell r="Q40980">
            <v>0</v>
          </cell>
        </row>
        <row r="40981">
          <cell r="P40981">
            <v>180312.11</v>
          </cell>
          <cell r="Q40981">
            <v>0</v>
          </cell>
        </row>
        <row r="40982">
          <cell r="P40982">
            <v>0</v>
          </cell>
          <cell r="Q40982">
            <v>85491947.640222281</v>
          </cell>
        </row>
        <row r="40983">
          <cell r="P40983">
            <v>1015028.3903196512</v>
          </cell>
          <cell r="Q40983">
            <v>0</v>
          </cell>
        </row>
        <row r="40984">
          <cell r="P40984">
            <v>1268785.487899564</v>
          </cell>
          <cell r="Q40984">
            <v>0</v>
          </cell>
        </row>
        <row r="40985">
          <cell r="P40985">
            <v>253757.09757991281</v>
          </cell>
          <cell r="Q40985">
            <v>0</v>
          </cell>
        </row>
        <row r="40986">
          <cell r="P40986">
            <v>253757.09757991281</v>
          </cell>
          <cell r="Q40986">
            <v>0</v>
          </cell>
        </row>
        <row r="40987">
          <cell r="P40987">
            <v>507514.19515982561</v>
          </cell>
          <cell r="Q40987">
            <v>0</v>
          </cell>
        </row>
        <row r="40988">
          <cell r="P40988">
            <v>253757.09757991281</v>
          </cell>
          <cell r="Q40988">
            <v>0</v>
          </cell>
        </row>
        <row r="40989">
          <cell r="P40989">
            <v>0</v>
          </cell>
          <cell r="Q40989">
            <v>3552599.3661187789</v>
          </cell>
        </row>
        <row r="40990">
          <cell r="P40990">
            <v>218598.76585084983</v>
          </cell>
          <cell r="Q40990">
            <v>0</v>
          </cell>
        </row>
        <row r="40991">
          <cell r="P40991">
            <v>222124.55239683128</v>
          </cell>
          <cell r="Q40991">
            <v>0</v>
          </cell>
        </row>
        <row r="40992">
          <cell r="P40992">
            <v>229176.12548879418</v>
          </cell>
          <cell r="Q40992">
            <v>0</v>
          </cell>
        </row>
        <row r="40993">
          <cell r="P40993">
            <v>211547.19275888693</v>
          </cell>
          <cell r="Q40993">
            <v>0</v>
          </cell>
        </row>
        <row r="40994">
          <cell r="P40994">
            <v>215072.97930486838</v>
          </cell>
          <cell r="Q40994">
            <v>0</v>
          </cell>
        </row>
        <row r="40995">
          <cell r="P40995">
            <v>211547.19275888693</v>
          </cell>
          <cell r="Q40995">
            <v>0</v>
          </cell>
        </row>
        <row r="40996">
          <cell r="P40996">
            <v>105773.59637944346</v>
          </cell>
          <cell r="Q40996">
            <v>0</v>
          </cell>
        </row>
        <row r="40997">
          <cell r="P40997">
            <v>208021.40621290548</v>
          </cell>
          <cell r="Q40997">
            <v>0</v>
          </cell>
        </row>
        <row r="40998">
          <cell r="P40998">
            <v>222124.55239683128</v>
          </cell>
          <cell r="Q40998">
            <v>0</v>
          </cell>
        </row>
        <row r="40999">
          <cell r="P40999">
            <v>218598.76585084983</v>
          </cell>
          <cell r="Q40999">
            <v>0</v>
          </cell>
        </row>
        <row r="41000">
          <cell r="P41000">
            <v>211547.19275888693</v>
          </cell>
          <cell r="Q41000">
            <v>0</v>
          </cell>
        </row>
        <row r="41001">
          <cell r="P41001">
            <v>204495.61966692403</v>
          </cell>
          <cell r="Q41001">
            <v>0</v>
          </cell>
        </row>
        <row r="41002">
          <cell r="P41002">
            <v>423094.38551777386</v>
          </cell>
          <cell r="Q41002">
            <v>0</v>
          </cell>
        </row>
        <row r="41003">
          <cell r="P41003">
            <v>105773.59637944346</v>
          </cell>
          <cell r="Q41003">
            <v>0</v>
          </cell>
        </row>
        <row r="41004">
          <cell r="P41004">
            <v>215072.97930486838</v>
          </cell>
          <cell r="Q41004">
            <v>0</v>
          </cell>
        </row>
        <row r="41005">
          <cell r="P41005">
            <v>285588.71022449736</v>
          </cell>
          <cell r="Q41005">
            <v>0</v>
          </cell>
        </row>
        <row r="41006">
          <cell r="P41006">
            <v>218598.76585084983</v>
          </cell>
          <cell r="Q41006">
            <v>0</v>
          </cell>
        </row>
        <row r="41007">
          <cell r="P41007">
            <v>225650.33894281273</v>
          </cell>
          <cell r="Q41007">
            <v>0</v>
          </cell>
        </row>
        <row r="41008">
          <cell r="P41008">
            <v>215072.97930486838</v>
          </cell>
          <cell r="Q41008">
            <v>0</v>
          </cell>
        </row>
        <row r="41009">
          <cell r="P41009">
            <v>190392.47348299823</v>
          </cell>
          <cell r="Q41009">
            <v>0</v>
          </cell>
        </row>
        <row r="41010">
          <cell r="P41010">
            <v>211547.19275888693</v>
          </cell>
          <cell r="Q41010">
            <v>0</v>
          </cell>
        </row>
        <row r="41011">
          <cell r="P41011">
            <v>208021.40621290548</v>
          </cell>
          <cell r="Q41011">
            <v>0</v>
          </cell>
        </row>
        <row r="41012">
          <cell r="P41012">
            <v>0</v>
          </cell>
          <cell r="Q41012">
            <v>4777440.7698048633</v>
          </cell>
        </row>
        <row r="41013">
          <cell r="P41013">
            <v>287874.74019298912</v>
          </cell>
          <cell r="Q41013">
            <v>0</v>
          </cell>
        </row>
        <row r="41014">
          <cell r="P41014">
            <v>13085.215463317687</v>
          </cell>
          <cell r="Q41014">
            <v>0</v>
          </cell>
        </row>
        <row r="41015">
          <cell r="P41015">
            <v>165746.06253535737</v>
          </cell>
          <cell r="Q41015">
            <v>0</v>
          </cell>
        </row>
        <row r="41016">
          <cell r="P41016">
            <v>8723.4769755451252</v>
          </cell>
          <cell r="Q41016">
            <v>0</v>
          </cell>
        </row>
        <row r="41017">
          <cell r="P41017">
            <v>388194.72541175806</v>
          </cell>
          <cell r="Q41017">
            <v>0</v>
          </cell>
        </row>
        <row r="41018">
          <cell r="P41018">
            <v>327130.38658294221</v>
          </cell>
          <cell r="Q41018">
            <v>0</v>
          </cell>
        </row>
        <row r="41019">
          <cell r="P41019">
            <v>26170.430926635374</v>
          </cell>
          <cell r="Q41019">
            <v>0</v>
          </cell>
        </row>
        <row r="41020">
          <cell r="P41020">
            <v>218086.92438862813</v>
          </cell>
          <cell r="Q41020">
            <v>0</v>
          </cell>
        </row>
        <row r="41021">
          <cell r="P41021">
            <v>274789.52472967142</v>
          </cell>
          <cell r="Q41021">
            <v>0</v>
          </cell>
        </row>
        <row r="41022">
          <cell r="P41022">
            <v>248619.09380303606</v>
          </cell>
          <cell r="Q41022">
            <v>0</v>
          </cell>
        </row>
        <row r="41023">
          <cell r="P41023">
            <v>266066.04775412631</v>
          </cell>
          <cell r="Q41023">
            <v>0</v>
          </cell>
        </row>
        <row r="41024">
          <cell r="P41024">
            <v>39255.646389953064</v>
          </cell>
          <cell r="Q41024">
            <v>0</v>
          </cell>
        </row>
        <row r="41025">
          <cell r="P41025">
            <v>414365.15633839346</v>
          </cell>
          <cell r="Q41025">
            <v>0</v>
          </cell>
        </row>
        <row r="41026">
          <cell r="P41026">
            <v>335853.86355848733</v>
          </cell>
          <cell r="Q41026">
            <v>0</v>
          </cell>
        </row>
        <row r="41027">
          <cell r="P41027">
            <v>231172.13985194583</v>
          </cell>
          <cell r="Q41027">
            <v>0</v>
          </cell>
        </row>
        <row r="41028">
          <cell r="P41028">
            <v>322768.64809516963</v>
          </cell>
          <cell r="Q41028">
            <v>0</v>
          </cell>
        </row>
        <row r="41029">
          <cell r="P41029">
            <v>152660.8470720397</v>
          </cell>
          <cell r="Q41029">
            <v>0</v>
          </cell>
        </row>
        <row r="41030">
          <cell r="P41030">
            <v>279151.26321744401</v>
          </cell>
          <cell r="Q41030">
            <v>0</v>
          </cell>
        </row>
        <row r="41031">
          <cell r="P41031">
            <v>300959.95565630682</v>
          </cell>
          <cell r="Q41031">
            <v>0</v>
          </cell>
        </row>
        <row r="41032">
          <cell r="P41032">
            <v>117766.93916985919</v>
          </cell>
          <cell r="Q41032">
            <v>0</v>
          </cell>
        </row>
        <row r="41033">
          <cell r="P41033">
            <v>231172.13985194583</v>
          </cell>
          <cell r="Q41033">
            <v>0</v>
          </cell>
        </row>
        <row r="41034">
          <cell r="P41034">
            <v>209363.44741308299</v>
          </cell>
          <cell r="Q41034">
            <v>0</v>
          </cell>
        </row>
        <row r="41035">
          <cell r="P41035">
            <v>130852.15463317688</v>
          </cell>
          <cell r="Q41035">
            <v>0</v>
          </cell>
        </row>
        <row r="41036">
          <cell r="P41036">
            <v>257342.5707785812</v>
          </cell>
          <cell r="Q41036">
            <v>0</v>
          </cell>
        </row>
        <row r="41037">
          <cell r="P41037">
            <v>235533.87833971839</v>
          </cell>
          <cell r="Q41037">
            <v>0</v>
          </cell>
        </row>
        <row r="41038">
          <cell r="P41038">
            <v>331492.12507071474</v>
          </cell>
          <cell r="Q41038">
            <v>0</v>
          </cell>
        </row>
        <row r="41039">
          <cell r="P41039">
            <v>257342.5707785812</v>
          </cell>
          <cell r="Q41039">
            <v>0</v>
          </cell>
        </row>
        <row r="41040">
          <cell r="P41040">
            <v>226810.40136417325</v>
          </cell>
          <cell r="Q41040">
            <v>0</v>
          </cell>
        </row>
        <row r="41041">
          <cell r="P41041">
            <v>244257.3553152635</v>
          </cell>
          <cell r="Q41041">
            <v>0</v>
          </cell>
        </row>
        <row r="41042">
          <cell r="P41042">
            <v>0</v>
          </cell>
          <cell r="Q41042">
            <v>6542607.7316588424</v>
          </cell>
        </row>
        <row r="41043">
          <cell r="P41043">
            <v>196146.88231900963</v>
          </cell>
          <cell r="Q41043">
            <v>0</v>
          </cell>
        </row>
        <row r="41044">
          <cell r="P41044">
            <v>84754.825693399223</v>
          </cell>
          <cell r="Q41044">
            <v>0</v>
          </cell>
        </row>
        <row r="41045">
          <cell r="P41045">
            <v>186460.61652547828</v>
          </cell>
          <cell r="Q41045">
            <v>0</v>
          </cell>
        </row>
        <row r="41046">
          <cell r="P41046">
            <v>142872.42045458726</v>
          </cell>
          <cell r="Q41046">
            <v>0</v>
          </cell>
        </row>
        <row r="41047">
          <cell r="P41047">
            <v>145293.98690297009</v>
          </cell>
          <cell r="Q41047">
            <v>0</v>
          </cell>
        </row>
        <row r="41048">
          <cell r="P41048">
            <v>251842.91063181486</v>
          </cell>
          <cell r="Q41048">
            <v>0</v>
          </cell>
        </row>
        <row r="41049">
          <cell r="P41049">
            <v>48431.3289676567</v>
          </cell>
          <cell r="Q41049">
            <v>0</v>
          </cell>
        </row>
        <row r="41050">
          <cell r="P41050">
            <v>152558.68624811861</v>
          </cell>
          <cell r="Q41050">
            <v>0</v>
          </cell>
        </row>
        <row r="41051">
          <cell r="P41051">
            <v>162244.95204164996</v>
          </cell>
          <cell r="Q41051">
            <v>0</v>
          </cell>
        </row>
        <row r="41052">
          <cell r="P41052">
            <v>0</v>
          </cell>
          <cell r="Q41052">
            <v>1370606.6097846844</v>
          </cell>
        </row>
        <row r="41053">
          <cell r="P41053">
            <v>278877.47257274104</v>
          </cell>
          <cell r="Q41053">
            <v>0</v>
          </cell>
        </row>
        <row r="41054">
          <cell r="P41054">
            <v>210779.48508404844</v>
          </cell>
          <cell r="Q41054">
            <v>0</v>
          </cell>
        </row>
        <row r="41055">
          <cell r="P41055">
            <v>243207.09817390205</v>
          </cell>
          <cell r="Q41055">
            <v>0</v>
          </cell>
        </row>
        <row r="41056">
          <cell r="P41056">
            <v>48641.41963478041</v>
          </cell>
          <cell r="Q41056">
            <v>0</v>
          </cell>
        </row>
        <row r="41057">
          <cell r="P41057">
            <v>226993.29162897525</v>
          </cell>
          <cell r="Q41057">
            <v>0</v>
          </cell>
        </row>
        <row r="41058">
          <cell r="P41058">
            <v>262663.66602781421</v>
          </cell>
          <cell r="Q41058">
            <v>0</v>
          </cell>
        </row>
        <row r="41059">
          <cell r="P41059">
            <v>226993.29162897525</v>
          </cell>
          <cell r="Q41059">
            <v>0</v>
          </cell>
        </row>
        <row r="41060">
          <cell r="P41060">
            <v>145924.25890434123</v>
          </cell>
          <cell r="Q41060">
            <v>0</v>
          </cell>
        </row>
        <row r="41061">
          <cell r="P41061">
            <v>184837.39461216558</v>
          </cell>
          <cell r="Q41061">
            <v>0</v>
          </cell>
        </row>
        <row r="41062">
          <cell r="P41062">
            <v>252935.38210085814</v>
          </cell>
          <cell r="Q41062">
            <v>0</v>
          </cell>
        </row>
        <row r="41063">
          <cell r="P41063">
            <v>181594.63330318019</v>
          </cell>
          <cell r="Q41063">
            <v>0</v>
          </cell>
        </row>
        <row r="41064">
          <cell r="P41064">
            <v>288605.75649969711</v>
          </cell>
          <cell r="Q41064">
            <v>0</v>
          </cell>
        </row>
        <row r="41065">
          <cell r="P41065">
            <v>207536.72377506309</v>
          </cell>
          <cell r="Q41065">
            <v>0</v>
          </cell>
        </row>
        <row r="41066">
          <cell r="P41066">
            <v>496142.48027476022</v>
          </cell>
          <cell r="Q41066">
            <v>0</v>
          </cell>
        </row>
        <row r="41067">
          <cell r="P41067">
            <v>0</v>
          </cell>
          <cell r="Q41067">
            <v>3255732.3542213021</v>
          </cell>
        </row>
        <row r="41068">
          <cell r="P41068">
            <v>280158.14550193574</v>
          </cell>
          <cell r="Q41068">
            <v>0</v>
          </cell>
        </row>
        <row r="41069">
          <cell r="P41069">
            <v>207646.62548967</v>
          </cell>
          <cell r="Q41069">
            <v>0</v>
          </cell>
        </row>
        <row r="41070">
          <cell r="P41070">
            <v>237310.42913105144</v>
          </cell>
          <cell r="Q41070">
            <v>0</v>
          </cell>
        </row>
        <row r="41071">
          <cell r="P41071">
            <v>326301.84005519573</v>
          </cell>
          <cell r="Q41071">
            <v>0</v>
          </cell>
        </row>
        <row r="41072">
          <cell r="P41072">
            <v>316413.90550806856</v>
          </cell>
          <cell r="Q41072">
            <v>0</v>
          </cell>
        </row>
        <row r="41073">
          <cell r="P41073">
            <v>181278.80003066428</v>
          </cell>
          <cell r="Q41073">
            <v>0</v>
          </cell>
        </row>
        <row r="41074">
          <cell r="P41074">
            <v>217534.56003679713</v>
          </cell>
          <cell r="Q41074">
            <v>0</v>
          </cell>
        </row>
        <row r="41075">
          <cell r="P41075">
            <v>177982.82184828859</v>
          </cell>
          <cell r="Q41075">
            <v>0</v>
          </cell>
        </row>
        <row r="41076">
          <cell r="P41076">
            <v>207646.62548967</v>
          </cell>
          <cell r="Q41076">
            <v>0</v>
          </cell>
        </row>
        <row r="41077">
          <cell r="P41077">
            <v>224126.51640154858</v>
          </cell>
          <cell r="Q41077">
            <v>0</v>
          </cell>
        </row>
        <row r="41078">
          <cell r="P41078">
            <v>362557.60006132856</v>
          </cell>
          <cell r="Q41078">
            <v>0</v>
          </cell>
        </row>
        <row r="41079">
          <cell r="P41079">
            <v>39551.738188508571</v>
          </cell>
          <cell r="Q41079">
            <v>0</v>
          </cell>
        </row>
        <row r="41080">
          <cell r="P41080">
            <v>217534.56003679713</v>
          </cell>
          <cell r="Q41080">
            <v>0</v>
          </cell>
        </row>
        <row r="41081">
          <cell r="P41081">
            <v>352669.66551420145</v>
          </cell>
          <cell r="Q41081">
            <v>0</v>
          </cell>
        </row>
        <row r="41082">
          <cell r="P41082">
            <v>88991.410924144293</v>
          </cell>
          <cell r="Q41082">
            <v>0</v>
          </cell>
        </row>
        <row r="41083">
          <cell r="P41083">
            <v>237310.42913105144</v>
          </cell>
          <cell r="Q41083">
            <v>0</v>
          </cell>
        </row>
        <row r="41084">
          <cell r="P41084">
            <v>197758.69094254286</v>
          </cell>
          <cell r="Q41084">
            <v>0</v>
          </cell>
        </row>
        <row r="41085">
          <cell r="P41085">
            <v>118655.21456552572</v>
          </cell>
          <cell r="Q41085">
            <v>0</v>
          </cell>
        </row>
        <row r="41086">
          <cell r="P41086">
            <v>23071.84727663</v>
          </cell>
          <cell r="Q41086">
            <v>0</v>
          </cell>
        </row>
        <row r="41087">
          <cell r="P41087">
            <v>164798.90911878573</v>
          </cell>
          <cell r="Q41087">
            <v>0</v>
          </cell>
        </row>
        <row r="41088">
          <cell r="P41088">
            <v>6591.9563647514287</v>
          </cell>
          <cell r="Q41088">
            <v>0</v>
          </cell>
        </row>
        <row r="41089">
          <cell r="P41089">
            <v>187870.75639541572</v>
          </cell>
          <cell r="Q41089">
            <v>0</v>
          </cell>
        </row>
        <row r="41090">
          <cell r="P41090">
            <v>204350.6473072943</v>
          </cell>
          <cell r="Q41090">
            <v>0</v>
          </cell>
        </row>
        <row r="41091">
          <cell r="P41091">
            <v>451549.01098547288</v>
          </cell>
          <cell r="Q41091">
            <v>0</v>
          </cell>
        </row>
        <row r="41092">
          <cell r="P41092">
            <v>75807.498194641434</v>
          </cell>
          <cell r="Q41092">
            <v>0</v>
          </cell>
        </row>
        <row r="41093">
          <cell r="P41093">
            <v>174686.84366591286</v>
          </cell>
          <cell r="Q41093">
            <v>0</v>
          </cell>
        </row>
        <row r="41094">
          <cell r="P41094">
            <v>220830.53821917286</v>
          </cell>
          <cell r="Q41094">
            <v>0</v>
          </cell>
        </row>
        <row r="41095">
          <cell r="P41095">
            <v>184574.77821304</v>
          </cell>
          <cell r="Q41095">
            <v>0</v>
          </cell>
        </row>
        <row r="41096">
          <cell r="P41096">
            <v>217534.56003679713</v>
          </cell>
          <cell r="Q41096">
            <v>0</v>
          </cell>
        </row>
        <row r="41097">
          <cell r="P41097">
            <v>247198.36367817858</v>
          </cell>
          <cell r="Q41097">
            <v>0</v>
          </cell>
        </row>
        <row r="41098">
          <cell r="P41098">
            <v>237310.42913105144</v>
          </cell>
          <cell r="Q41098">
            <v>0</v>
          </cell>
        </row>
        <row r="41099">
          <cell r="P41099">
            <v>0</v>
          </cell>
          <cell r="Q41099">
            <v>6387605.7174441339</v>
          </cell>
        </row>
        <row r="41100">
          <cell r="P41100">
            <v>187041.9338147497</v>
          </cell>
          <cell r="Q41100">
            <v>0</v>
          </cell>
        </row>
        <row r="41101">
          <cell r="P41101">
            <v>9198.7836302335927</v>
          </cell>
          <cell r="Q41101">
            <v>0</v>
          </cell>
        </row>
        <row r="41102">
          <cell r="P41102">
            <v>190108.19502482758</v>
          </cell>
          <cell r="Q41102">
            <v>0</v>
          </cell>
        </row>
        <row r="41103">
          <cell r="P41103">
            <v>196240.71744498331</v>
          </cell>
          <cell r="Q41103">
            <v>0</v>
          </cell>
        </row>
        <row r="41104">
          <cell r="P41104">
            <v>205439.50107521692</v>
          </cell>
          <cell r="Q41104">
            <v>0</v>
          </cell>
        </row>
        <row r="41105">
          <cell r="P41105">
            <v>196240.71744498331</v>
          </cell>
          <cell r="Q41105">
            <v>0</v>
          </cell>
        </row>
        <row r="41106">
          <cell r="P41106">
            <v>190108.19502482758</v>
          </cell>
          <cell r="Q41106">
            <v>0</v>
          </cell>
        </row>
        <row r="41107">
          <cell r="P41107">
            <v>98120.358722491655</v>
          </cell>
          <cell r="Q41107">
            <v>0</v>
          </cell>
        </row>
        <row r="41108">
          <cell r="P41108">
            <v>15331.306050389321</v>
          </cell>
          <cell r="Q41108">
            <v>0</v>
          </cell>
        </row>
        <row r="41109">
          <cell r="P41109">
            <v>190108.19502482758</v>
          </cell>
          <cell r="Q41109">
            <v>0</v>
          </cell>
        </row>
        <row r="41110">
          <cell r="P41110">
            <v>187041.9338147497</v>
          </cell>
          <cell r="Q41110">
            <v>0</v>
          </cell>
        </row>
        <row r="41111">
          <cell r="P41111">
            <v>202373.23986513904</v>
          </cell>
          <cell r="Q41111">
            <v>0</v>
          </cell>
        </row>
        <row r="41112">
          <cell r="P41112">
            <v>217704.54591552838</v>
          </cell>
          <cell r="Q41112">
            <v>0</v>
          </cell>
        </row>
        <row r="41113">
          <cell r="P41113">
            <v>205439.50107521692</v>
          </cell>
          <cell r="Q41113">
            <v>0</v>
          </cell>
        </row>
        <row r="41114">
          <cell r="P41114">
            <v>199306.97865506116</v>
          </cell>
          <cell r="Q41114">
            <v>0</v>
          </cell>
        </row>
        <row r="41115">
          <cell r="P41115">
            <v>183975.67260467185</v>
          </cell>
          <cell r="Q41115">
            <v>0</v>
          </cell>
        </row>
        <row r="41116">
          <cell r="P41116">
            <v>150246.79929381533</v>
          </cell>
          <cell r="Q41116">
            <v>0</v>
          </cell>
        </row>
        <row r="41117">
          <cell r="P41117">
            <v>187041.9338147497</v>
          </cell>
          <cell r="Q41117">
            <v>0</v>
          </cell>
        </row>
        <row r="41118">
          <cell r="P41118">
            <v>196240.71744498331</v>
          </cell>
          <cell r="Q41118">
            <v>0</v>
          </cell>
        </row>
        <row r="41119">
          <cell r="P41119">
            <v>202373.23986513904</v>
          </cell>
          <cell r="Q41119">
            <v>0</v>
          </cell>
        </row>
        <row r="41120">
          <cell r="P41120">
            <v>183975.67260467185</v>
          </cell>
          <cell r="Q41120">
            <v>0</v>
          </cell>
        </row>
        <row r="41121">
          <cell r="P41121">
            <v>196240.71744498331</v>
          </cell>
          <cell r="Q41121">
            <v>0</v>
          </cell>
        </row>
        <row r="41122">
          <cell r="P41122">
            <v>193174.45623490546</v>
          </cell>
          <cell r="Q41122">
            <v>0</v>
          </cell>
        </row>
        <row r="41123">
          <cell r="P41123">
            <v>199306.97865506116</v>
          </cell>
          <cell r="Q41123">
            <v>0</v>
          </cell>
        </row>
        <row r="41124">
          <cell r="P41124">
            <v>183975.67260467185</v>
          </cell>
          <cell r="Q41124">
            <v>0</v>
          </cell>
        </row>
        <row r="41125">
          <cell r="P41125">
            <v>9198.7836302335927</v>
          </cell>
          <cell r="Q41125">
            <v>0</v>
          </cell>
        </row>
        <row r="41126">
          <cell r="P41126">
            <v>190108.19502482758</v>
          </cell>
          <cell r="Q41126">
            <v>0</v>
          </cell>
        </row>
        <row r="41127">
          <cell r="P41127">
            <v>180909.411394594</v>
          </cell>
          <cell r="Q41127">
            <v>0</v>
          </cell>
        </row>
        <row r="41128">
          <cell r="P41128">
            <v>190108.19502482758</v>
          </cell>
          <cell r="Q41128">
            <v>0</v>
          </cell>
        </row>
        <row r="41129">
          <cell r="P41129">
            <v>199306.97865506116</v>
          </cell>
          <cell r="Q41129">
            <v>0</v>
          </cell>
        </row>
        <row r="41130">
          <cell r="P41130">
            <v>187041.9338147497</v>
          </cell>
          <cell r="Q41130">
            <v>0</v>
          </cell>
        </row>
        <row r="41131">
          <cell r="P41131">
            <v>180909.411394594</v>
          </cell>
          <cell r="Q41131">
            <v>0</v>
          </cell>
        </row>
        <row r="41132">
          <cell r="P41132">
            <v>9198.7836302335927</v>
          </cell>
          <cell r="Q41132">
            <v>0</v>
          </cell>
        </row>
        <row r="41133">
          <cell r="P41133">
            <v>190108.19502482758</v>
          </cell>
          <cell r="Q41133">
            <v>0</v>
          </cell>
        </row>
        <row r="41134">
          <cell r="P41134">
            <v>220770.80712560622</v>
          </cell>
          <cell r="Q41134">
            <v>0</v>
          </cell>
        </row>
        <row r="41135">
          <cell r="P41135">
            <v>183975.67260467185</v>
          </cell>
          <cell r="Q41135">
            <v>0</v>
          </cell>
        </row>
        <row r="41136">
          <cell r="P41136">
            <v>0</v>
          </cell>
          <cell r="Q41136">
            <v>6107992.330475105</v>
          </cell>
        </row>
        <row r="41137">
          <cell r="P41137">
            <v>197698.53809626127</v>
          </cell>
          <cell r="Q41137">
            <v>0</v>
          </cell>
        </row>
        <row r="41138">
          <cell r="P41138">
            <v>197698.53809626127</v>
          </cell>
          <cell r="Q41138">
            <v>0</v>
          </cell>
        </row>
        <row r="41139">
          <cell r="P41139">
            <v>155117.31450629729</v>
          </cell>
          <cell r="Q41139">
            <v>0</v>
          </cell>
        </row>
        <row r="41140">
          <cell r="P41140">
            <v>152075.79853558558</v>
          </cell>
          <cell r="Q41140">
            <v>0</v>
          </cell>
        </row>
        <row r="41141">
          <cell r="P41141">
            <v>182490.95824270271</v>
          </cell>
          <cell r="Q41141">
            <v>0</v>
          </cell>
        </row>
        <row r="41142">
          <cell r="P41142">
            <v>218989.14989124326</v>
          </cell>
          <cell r="Q41142">
            <v>0</v>
          </cell>
        </row>
        <row r="41143">
          <cell r="P41143">
            <v>176407.92630127928</v>
          </cell>
          <cell r="Q41143">
            <v>0</v>
          </cell>
        </row>
        <row r="41144">
          <cell r="P41144">
            <v>167283.37838914414</v>
          </cell>
          <cell r="Q41144">
            <v>0</v>
          </cell>
        </row>
        <row r="41145">
          <cell r="P41145">
            <v>191615.50615483784</v>
          </cell>
          <cell r="Q41145">
            <v>0</v>
          </cell>
        </row>
        <row r="41146">
          <cell r="P41146">
            <v>179449.44227199099</v>
          </cell>
          <cell r="Q41146">
            <v>0</v>
          </cell>
        </row>
        <row r="41147">
          <cell r="P41147">
            <v>158158.830477009</v>
          </cell>
          <cell r="Q41147">
            <v>0</v>
          </cell>
        </row>
        <row r="41148">
          <cell r="P41148">
            <v>231155.21377409011</v>
          </cell>
          <cell r="Q41148">
            <v>0</v>
          </cell>
        </row>
        <row r="41149">
          <cell r="P41149">
            <v>173366.41033056757</v>
          </cell>
          <cell r="Q41149">
            <v>0</v>
          </cell>
        </row>
        <row r="41150">
          <cell r="P41150">
            <v>188573.99018412613</v>
          </cell>
          <cell r="Q41150">
            <v>0</v>
          </cell>
        </row>
        <row r="41151">
          <cell r="P41151">
            <v>200740.05406697298</v>
          </cell>
          <cell r="Q41151">
            <v>0</v>
          </cell>
        </row>
        <row r="41152">
          <cell r="P41152">
            <v>194657.02212554956</v>
          </cell>
          <cell r="Q41152">
            <v>0</v>
          </cell>
        </row>
        <row r="41153">
          <cell r="P41153">
            <v>200740.05406697298</v>
          </cell>
          <cell r="Q41153">
            <v>0</v>
          </cell>
        </row>
        <row r="41154">
          <cell r="P41154">
            <v>167283.37838914414</v>
          </cell>
          <cell r="Q41154">
            <v>0</v>
          </cell>
        </row>
        <row r="41155">
          <cell r="P41155">
            <v>209864.60197910812</v>
          </cell>
          <cell r="Q41155">
            <v>0</v>
          </cell>
        </row>
        <row r="41156">
          <cell r="P41156">
            <v>155117.31450629729</v>
          </cell>
          <cell r="Q41156">
            <v>0</v>
          </cell>
        </row>
        <row r="41157">
          <cell r="P41157">
            <v>167283.37838914414</v>
          </cell>
          <cell r="Q41157">
            <v>0</v>
          </cell>
        </row>
        <row r="41158">
          <cell r="P41158">
            <v>200740.05406697298</v>
          </cell>
          <cell r="Q41158">
            <v>0</v>
          </cell>
        </row>
        <row r="41159">
          <cell r="P41159">
            <v>167283.37838914414</v>
          </cell>
          <cell r="Q41159">
            <v>0</v>
          </cell>
        </row>
        <row r="41160">
          <cell r="P41160">
            <v>185532.47421341442</v>
          </cell>
          <cell r="Q41160">
            <v>0</v>
          </cell>
        </row>
        <row r="41161">
          <cell r="P41161">
            <v>182490.95824270271</v>
          </cell>
          <cell r="Q41161">
            <v>0</v>
          </cell>
        </row>
        <row r="41162">
          <cell r="P41162">
            <v>179449.44227199099</v>
          </cell>
          <cell r="Q41162">
            <v>0</v>
          </cell>
        </row>
        <row r="41163">
          <cell r="P41163">
            <v>194657.02212554956</v>
          </cell>
          <cell r="Q41163">
            <v>0</v>
          </cell>
        </row>
        <row r="41164">
          <cell r="P41164">
            <v>194657.02212554956</v>
          </cell>
          <cell r="Q41164">
            <v>0</v>
          </cell>
        </row>
        <row r="41165">
          <cell r="P41165">
            <v>197698.53809626127</v>
          </cell>
          <cell r="Q41165">
            <v>0</v>
          </cell>
        </row>
        <row r="41166">
          <cell r="P41166">
            <v>0</v>
          </cell>
          <cell r="Q41166">
            <v>5368275.6883061705</v>
          </cell>
        </row>
        <row r="41167">
          <cell r="P41167">
            <v>468990.74169299647</v>
          </cell>
          <cell r="Q41167">
            <v>0</v>
          </cell>
        </row>
        <row r="41168">
          <cell r="P41168">
            <v>117247.68542324912</v>
          </cell>
          <cell r="Q41168">
            <v>0</v>
          </cell>
        </row>
        <row r="41169">
          <cell r="P41169">
            <v>234495.37084649823</v>
          </cell>
          <cell r="Q41169">
            <v>0</v>
          </cell>
        </row>
        <row r="41170">
          <cell r="P41170">
            <v>234495.37084649823</v>
          </cell>
          <cell r="Q41170">
            <v>0</v>
          </cell>
        </row>
        <row r="41171">
          <cell r="P41171">
            <v>351743.05626974732</v>
          </cell>
          <cell r="Q41171">
            <v>0</v>
          </cell>
        </row>
        <row r="41172">
          <cell r="P41172">
            <v>351743.05626974732</v>
          </cell>
          <cell r="Q41172">
            <v>0</v>
          </cell>
        </row>
        <row r="41173">
          <cell r="P41173">
            <v>58623.842711624558</v>
          </cell>
          <cell r="Q41173">
            <v>0</v>
          </cell>
        </row>
        <row r="41174">
          <cell r="P41174">
            <v>175871.52813487366</v>
          </cell>
          <cell r="Q41174">
            <v>0</v>
          </cell>
        </row>
        <row r="41175">
          <cell r="P41175">
            <v>58623.842711624558</v>
          </cell>
          <cell r="Q41175">
            <v>0</v>
          </cell>
        </row>
        <row r="41176">
          <cell r="P41176">
            <v>293119.21355812281</v>
          </cell>
          <cell r="Q41176">
            <v>0</v>
          </cell>
        </row>
        <row r="41177">
          <cell r="P41177">
            <v>58623.842711624558</v>
          </cell>
          <cell r="Q41177">
            <v>0</v>
          </cell>
        </row>
        <row r="41178">
          <cell r="P41178">
            <v>820733.79796274379</v>
          </cell>
          <cell r="Q41178">
            <v>0</v>
          </cell>
        </row>
        <row r="41179">
          <cell r="P41179">
            <v>58623.842711624558</v>
          </cell>
          <cell r="Q41179">
            <v>0</v>
          </cell>
        </row>
        <row r="41180">
          <cell r="P41180">
            <v>293119.21355812281</v>
          </cell>
          <cell r="Q41180">
            <v>0</v>
          </cell>
        </row>
        <row r="41181">
          <cell r="P41181">
            <v>58623.842711624558</v>
          </cell>
          <cell r="Q41181">
            <v>0</v>
          </cell>
        </row>
        <row r="41182">
          <cell r="P41182">
            <v>293119.21355812281</v>
          </cell>
          <cell r="Q41182">
            <v>0</v>
          </cell>
        </row>
        <row r="41183">
          <cell r="P41183">
            <v>234495.37084649823</v>
          </cell>
          <cell r="Q41183">
            <v>0</v>
          </cell>
        </row>
        <row r="41184">
          <cell r="P41184">
            <v>175871.52813487366</v>
          </cell>
          <cell r="Q41184">
            <v>0</v>
          </cell>
        </row>
        <row r="41185">
          <cell r="P41185">
            <v>58623.842711624558</v>
          </cell>
          <cell r="Q41185">
            <v>0</v>
          </cell>
        </row>
        <row r="41186">
          <cell r="P41186">
            <v>293119.21355812281</v>
          </cell>
          <cell r="Q41186">
            <v>0</v>
          </cell>
        </row>
        <row r="41187">
          <cell r="P41187">
            <v>58623.842711624558</v>
          </cell>
          <cell r="Q41187">
            <v>0</v>
          </cell>
        </row>
        <row r="41188">
          <cell r="P41188">
            <v>117247.68542324912</v>
          </cell>
          <cell r="Q41188">
            <v>0</v>
          </cell>
        </row>
        <row r="41189">
          <cell r="P41189">
            <v>410366.89898137189</v>
          </cell>
          <cell r="Q41189">
            <v>0</v>
          </cell>
        </row>
        <row r="41190">
          <cell r="P41190">
            <v>410366.89898137189</v>
          </cell>
          <cell r="Q41190">
            <v>0</v>
          </cell>
        </row>
        <row r="41191">
          <cell r="P41191">
            <v>175871.52813487366</v>
          </cell>
          <cell r="Q41191">
            <v>0</v>
          </cell>
        </row>
        <row r="41192">
          <cell r="P41192">
            <v>58623.842711624558</v>
          </cell>
          <cell r="Q41192">
            <v>0</v>
          </cell>
        </row>
        <row r="41193">
          <cell r="P41193">
            <v>234495.37084649823</v>
          </cell>
          <cell r="Q41193">
            <v>0</v>
          </cell>
        </row>
        <row r="41194">
          <cell r="P41194">
            <v>175871.52813487366</v>
          </cell>
          <cell r="Q41194">
            <v>0</v>
          </cell>
        </row>
        <row r="41195">
          <cell r="P41195">
            <v>117247.68542324912</v>
          </cell>
          <cell r="Q41195">
            <v>0</v>
          </cell>
        </row>
        <row r="41196">
          <cell r="P41196">
            <v>175871.52813487366</v>
          </cell>
          <cell r="Q41196">
            <v>0</v>
          </cell>
        </row>
        <row r="41197">
          <cell r="P41197">
            <v>351743.05626974732</v>
          </cell>
          <cell r="Q41197">
            <v>0</v>
          </cell>
        </row>
        <row r="41198">
          <cell r="P41198">
            <v>293119.21355812281</v>
          </cell>
          <cell r="Q41198">
            <v>0</v>
          </cell>
        </row>
        <row r="41199">
          <cell r="P41199">
            <v>351743.05626974732</v>
          </cell>
          <cell r="Q41199">
            <v>0</v>
          </cell>
        </row>
        <row r="41200">
          <cell r="P41200">
            <v>293119.21355812281</v>
          </cell>
          <cell r="Q41200">
            <v>0</v>
          </cell>
        </row>
        <row r="41201">
          <cell r="P41201">
            <v>234495.37084649823</v>
          </cell>
          <cell r="Q41201">
            <v>0</v>
          </cell>
        </row>
        <row r="41202">
          <cell r="P41202">
            <v>293119.21355812281</v>
          </cell>
          <cell r="Q41202">
            <v>0</v>
          </cell>
        </row>
        <row r="41203">
          <cell r="P41203">
            <v>0</v>
          </cell>
          <cell r="Q41203">
            <v>8441833.3504739366</v>
          </cell>
        </row>
        <row r="41204">
          <cell r="P41204">
            <v>197033.45076460039</v>
          </cell>
          <cell r="Q41204">
            <v>0</v>
          </cell>
        </row>
        <row r="41205">
          <cell r="P41205">
            <v>246291.8134557505</v>
          </cell>
          <cell r="Q41205">
            <v>0</v>
          </cell>
        </row>
        <row r="41206">
          <cell r="P41206">
            <v>147775.08807345029</v>
          </cell>
          <cell r="Q41206">
            <v>0</v>
          </cell>
        </row>
        <row r="41207">
          <cell r="P41207">
            <v>197033.45076460039</v>
          </cell>
          <cell r="Q41207">
            <v>0</v>
          </cell>
        </row>
        <row r="41208">
          <cell r="P41208">
            <v>246291.8134557505</v>
          </cell>
          <cell r="Q41208">
            <v>0</v>
          </cell>
        </row>
        <row r="41209">
          <cell r="P41209">
            <v>147775.08807345029</v>
          </cell>
          <cell r="Q41209">
            <v>0</v>
          </cell>
        </row>
        <row r="41210">
          <cell r="P41210">
            <v>295550.17614690057</v>
          </cell>
          <cell r="Q41210">
            <v>0</v>
          </cell>
        </row>
        <row r="41211">
          <cell r="P41211">
            <v>246291.8134557505</v>
          </cell>
          <cell r="Q41211">
            <v>0</v>
          </cell>
        </row>
        <row r="41212">
          <cell r="P41212">
            <v>246291.8134557505</v>
          </cell>
          <cell r="Q41212">
            <v>0</v>
          </cell>
        </row>
        <row r="41213">
          <cell r="P41213">
            <v>246291.8134557505</v>
          </cell>
          <cell r="Q41213">
            <v>0</v>
          </cell>
        </row>
        <row r="41214">
          <cell r="P41214">
            <v>295550.17614690057</v>
          </cell>
          <cell r="Q41214">
            <v>0</v>
          </cell>
        </row>
        <row r="41215">
          <cell r="P41215">
            <v>246291.8134557505</v>
          </cell>
          <cell r="Q41215">
            <v>0</v>
          </cell>
        </row>
        <row r="41216">
          <cell r="P41216">
            <v>197033.45076460039</v>
          </cell>
          <cell r="Q41216">
            <v>0</v>
          </cell>
        </row>
        <row r="41217">
          <cell r="P41217">
            <v>49258.362691150098</v>
          </cell>
          <cell r="Q41217">
            <v>0</v>
          </cell>
        </row>
        <row r="41218">
          <cell r="P41218">
            <v>147775.08807345029</v>
          </cell>
          <cell r="Q41218">
            <v>0</v>
          </cell>
        </row>
        <row r="41219">
          <cell r="P41219">
            <v>147775.08807345029</v>
          </cell>
          <cell r="Q41219">
            <v>0</v>
          </cell>
        </row>
        <row r="41220">
          <cell r="P41220">
            <v>98516.725382300196</v>
          </cell>
          <cell r="Q41220">
            <v>0</v>
          </cell>
        </row>
        <row r="41221">
          <cell r="P41221">
            <v>197033.45076460039</v>
          </cell>
          <cell r="Q41221">
            <v>0</v>
          </cell>
        </row>
        <row r="41222">
          <cell r="P41222">
            <v>147775.08807345029</v>
          </cell>
          <cell r="Q41222">
            <v>0</v>
          </cell>
        </row>
        <row r="41223">
          <cell r="P41223">
            <v>197033.45076460039</v>
          </cell>
          <cell r="Q41223">
            <v>0</v>
          </cell>
        </row>
        <row r="41224">
          <cell r="P41224">
            <v>197033.45076460039</v>
          </cell>
          <cell r="Q41224">
            <v>0</v>
          </cell>
        </row>
        <row r="41225">
          <cell r="P41225">
            <v>197033.45076460039</v>
          </cell>
          <cell r="Q41225">
            <v>0</v>
          </cell>
        </row>
        <row r="41226">
          <cell r="P41226">
            <v>295550.17614690057</v>
          </cell>
          <cell r="Q41226">
            <v>0</v>
          </cell>
        </row>
        <row r="41227">
          <cell r="P41227">
            <v>197033.45076460039</v>
          </cell>
          <cell r="Q41227">
            <v>0</v>
          </cell>
        </row>
        <row r="41228">
          <cell r="P41228">
            <v>246291.8134557505</v>
          </cell>
          <cell r="Q41228">
            <v>0</v>
          </cell>
        </row>
        <row r="41229">
          <cell r="P41229">
            <v>295550.17614690057</v>
          </cell>
          <cell r="Q41229">
            <v>0</v>
          </cell>
        </row>
        <row r="41230">
          <cell r="P41230">
            <v>197033.45076460039</v>
          </cell>
          <cell r="Q41230">
            <v>0</v>
          </cell>
        </row>
        <row r="41231">
          <cell r="P41231">
            <v>0</v>
          </cell>
          <cell r="Q41231">
            <v>5566194.984099959</v>
          </cell>
        </row>
        <row r="41232">
          <cell r="P41232">
            <v>238566</v>
          </cell>
          <cell r="Q41232">
            <v>0</v>
          </cell>
        </row>
        <row r="41233">
          <cell r="P41233">
            <v>0</v>
          </cell>
          <cell r="Q41233">
            <v>238566</v>
          </cell>
        </row>
        <row r="41234">
          <cell r="P41234">
            <v>38058.476864612916</v>
          </cell>
          <cell r="Q41234">
            <v>0</v>
          </cell>
        </row>
        <row r="41235">
          <cell r="P41235">
            <v>152233.90745845166</v>
          </cell>
          <cell r="Q41235">
            <v>0</v>
          </cell>
        </row>
        <row r="41236">
          <cell r="P41236">
            <v>114175.43059383874</v>
          </cell>
          <cell r="Q41236">
            <v>0</v>
          </cell>
        </row>
        <row r="41237">
          <cell r="P41237">
            <v>114175.43059383874</v>
          </cell>
          <cell r="Q41237">
            <v>0</v>
          </cell>
        </row>
        <row r="41238">
          <cell r="P41238">
            <v>114175.43059383874</v>
          </cell>
          <cell r="Q41238">
            <v>0</v>
          </cell>
        </row>
        <row r="41239">
          <cell r="P41239">
            <v>38058.476864612916</v>
          </cell>
          <cell r="Q41239">
            <v>0</v>
          </cell>
        </row>
        <row r="41240">
          <cell r="P41240">
            <v>152233.90745845166</v>
          </cell>
          <cell r="Q41240">
            <v>0</v>
          </cell>
        </row>
        <row r="41241">
          <cell r="P41241">
            <v>38058.476864612916</v>
          </cell>
          <cell r="Q41241">
            <v>0</v>
          </cell>
        </row>
        <row r="41242">
          <cell r="P41242">
            <v>38058.476864612916</v>
          </cell>
          <cell r="Q41242">
            <v>0</v>
          </cell>
        </row>
        <row r="41243">
          <cell r="P41243">
            <v>152233.90745845166</v>
          </cell>
          <cell r="Q41243">
            <v>0</v>
          </cell>
        </row>
        <row r="41244">
          <cell r="P41244">
            <v>38058.476864612916</v>
          </cell>
          <cell r="Q41244">
            <v>0</v>
          </cell>
        </row>
        <row r="41245">
          <cell r="P41245">
            <v>152233.90745845166</v>
          </cell>
          <cell r="Q41245">
            <v>0</v>
          </cell>
        </row>
        <row r="41246">
          <cell r="P41246">
            <v>38058.476864612916</v>
          </cell>
          <cell r="Q41246">
            <v>0</v>
          </cell>
        </row>
        <row r="41247">
          <cell r="P41247">
            <v>76116.953729225832</v>
          </cell>
          <cell r="Q41247">
            <v>0</v>
          </cell>
        </row>
        <row r="41248">
          <cell r="P41248">
            <v>38058.476864612916</v>
          </cell>
          <cell r="Q41248">
            <v>0</v>
          </cell>
        </row>
        <row r="41249">
          <cell r="P41249">
            <v>190292.38432306459</v>
          </cell>
          <cell r="Q41249">
            <v>0</v>
          </cell>
        </row>
        <row r="41250">
          <cell r="P41250">
            <v>38058.476864612916</v>
          </cell>
          <cell r="Q41250">
            <v>0</v>
          </cell>
        </row>
        <row r="41251">
          <cell r="P41251">
            <v>152233.90745845166</v>
          </cell>
          <cell r="Q41251">
            <v>0</v>
          </cell>
        </row>
        <row r="41252">
          <cell r="P41252">
            <v>38058.476864612916</v>
          </cell>
          <cell r="Q41252">
            <v>0</v>
          </cell>
        </row>
        <row r="41253">
          <cell r="P41253">
            <v>38058.476864612916</v>
          </cell>
          <cell r="Q41253">
            <v>0</v>
          </cell>
        </row>
        <row r="41254">
          <cell r="P41254">
            <v>152233.90745845166</v>
          </cell>
          <cell r="Q41254">
            <v>0</v>
          </cell>
        </row>
        <row r="41255">
          <cell r="P41255">
            <v>38058.476864612916</v>
          </cell>
          <cell r="Q41255">
            <v>0</v>
          </cell>
        </row>
        <row r="41256">
          <cell r="P41256">
            <v>152233.90745845166</v>
          </cell>
          <cell r="Q41256">
            <v>0</v>
          </cell>
        </row>
        <row r="41257">
          <cell r="P41257">
            <v>38058.476864612916</v>
          </cell>
          <cell r="Q41257">
            <v>0</v>
          </cell>
        </row>
        <row r="41258">
          <cell r="P41258">
            <v>152233.90745845166</v>
          </cell>
          <cell r="Q41258">
            <v>0</v>
          </cell>
        </row>
        <row r="41259">
          <cell r="P41259">
            <v>38058.476864612916</v>
          </cell>
          <cell r="Q41259">
            <v>0</v>
          </cell>
        </row>
        <row r="41260">
          <cell r="P41260">
            <v>38058.476864612916</v>
          </cell>
          <cell r="Q41260">
            <v>0</v>
          </cell>
        </row>
        <row r="41261">
          <cell r="P41261">
            <v>152233.90745845166</v>
          </cell>
          <cell r="Q41261">
            <v>0</v>
          </cell>
        </row>
        <row r="41262">
          <cell r="P41262">
            <v>38058.476864612916</v>
          </cell>
          <cell r="Q41262">
            <v>0</v>
          </cell>
        </row>
        <row r="41263">
          <cell r="P41263">
            <v>190292.38432306459</v>
          </cell>
          <cell r="Q41263">
            <v>0</v>
          </cell>
        </row>
        <row r="41264">
          <cell r="P41264">
            <v>38058.476864612916</v>
          </cell>
          <cell r="Q41264">
            <v>0</v>
          </cell>
        </row>
        <row r="41265">
          <cell r="P41265">
            <v>152233.90745845166</v>
          </cell>
          <cell r="Q41265">
            <v>0</v>
          </cell>
        </row>
        <row r="41266">
          <cell r="P41266">
            <v>38058.476864612916</v>
          </cell>
          <cell r="Q41266">
            <v>0</v>
          </cell>
        </row>
        <row r="41267">
          <cell r="P41267">
            <v>152233.90745845166</v>
          </cell>
          <cell r="Q41267">
            <v>0</v>
          </cell>
        </row>
        <row r="41268">
          <cell r="P41268">
            <v>38058.476864612916</v>
          </cell>
          <cell r="Q41268">
            <v>0</v>
          </cell>
        </row>
        <row r="41269">
          <cell r="P41269">
            <v>38058.476864612916</v>
          </cell>
          <cell r="Q41269">
            <v>0</v>
          </cell>
        </row>
        <row r="41270">
          <cell r="P41270">
            <v>152233.90745845166</v>
          </cell>
          <cell r="Q41270">
            <v>0</v>
          </cell>
        </row>
        <row r="41271">
          <cell r="P41271">
            <v>38058.476864612916</v>
          </cell>
          <cell r="Q41271">
            <v>0</v>
          </cell>
        </row>
        <row r="41272">
          <cell r="P41272">
            <v>152233.90745845166</v>
          </cell>
          <cell r="Q41272">
            <v>0</v>
          </cell>
        </row>
        <row r="41273">
          <cell r="P41273">
            <v>38058.476864612916</v>
          </cell>
          <cell r="Q41273">
            <v>0</v>
          </cell>
        </row>
        <row r="41274">
          <cell r="P41274">
            <v>114175.43059383874</v>
          </cell>
          <cell r="Q41274">
            <v>0</v>
          </cell>
        </row>
        <row r="41275">
          <cell r="P41275">
            <v>38058.476864612916</v>
          </cell>
          <cell r="Q41275">
            <v>0</v>
          </cell>
        </row>
        <row r="41276">
          <cell r="P41276">
            <v>190292.38432306459</v>
          </cell>
          <cell r="Q41276">
            <v>0</v>
          </cell>
        </row>
        <row r="41277">
          <cell r="P41277">
            <v>38058.476864612916</v>
          </cell>
          <cell r="Q41277">
            <v>0</v>
          </cell>
        </row>
        <row r="41278">
          <cell r="P41278">
            <v>152233.90745845166</v>
          </cell>
          <cell r="Q41278">
            <v>0</v>
          </cell>
        </row>
        <row r="41279">
          <cell r="P41279">
            <v>38058.476864612916</v>
          </cell>
          <cell r="Q41279">
            <v>0</v>
          </cell>
        </row>
        <row r="41280">
          <cell r="P41280">
            <v>38058.476864612916</v>
          </cell>
          <cell r="Q41280">
            <v>0</v>
          </cell>
        </row>
        <row r="41281">
          <cell r="P41281">
            <v>190292.38432306459</v>
          </cell>
          <cell r="Q41281">
            <v>0</v>
          </cell>
        </row>
        <row r="41282">
          <cell r="P41282">
            <v>38058.476864612916</v>
          </cell>
          <cell r="Q41282">
            <v>0</v>
          </cell>
        </row>
        <row r="41283">
          <cell r="P41283">
            <v>228350.86118767748</v>
          </cell>
          <cell r="Q41283">
            <v>0</v>
          </cell>
        </row>
        <row r="41284">
          <cell r="P41284">
            <v>38058.476864612916</v>
          </cell>
          <cell r="Q41284">
            <v>0</v>
          </cell>
        </row>
        <row r="41285">
          <cell r="P41285">
            <v>114175.43059383874</v>
          </cell>
          <cell r="Q41285">
            <v>0</v>
          </cell>
        </row>
        <row r="41286">
          <cell r="P41286">
            <v>38058.476864612916</v>
          </cell>
          <cell r="Q41286">
            <v>0</v>
          </cell>
        </row>
        <row r="41287">
          <cell r="P41287">
            <v>152233.90745845166</v>
          </cell>
          <cell r="Q41287">
            <v>0</v>
          </cell>
        </row>
        <row r="41288">
          <cell r="P41288">
            <v>0</v>
          </cell>
          <cell r="Q41288">
            <v>4985660.469264294</v>
          </cell>
        </row>
        <row r="41289">
          <cell r="P41289">
            <v>95812.200511165545</v>
          </cell>
          <cell r="Q41289">
            <v>0</v>
          </cell>
        </row>
        <row r="41290">
          <cell r="P41290">
            <v>0</v>
          </cell>
          <cell r="Q41290">
            <v>95812</v>
          </cell>
        </row>
        <row r="41291">
          <cell r="P41291">
            <v>325114.14967102272</v>
          </cell>
          <cell r="Q41291">
            <v>0</v>
          </cell>
        </row>
        <row r="41292">
          <cell r="P41292">
            <v>325114.14967102272</v>
          </cell>
          <cell r="Q41292">
            <v>0</v>
          </cell>
        </row>
        <row r="41293">
          <cell r="P41293">
            <v>270928.45805918559</v>
          </cell>
          <cell r="Q41293">
            <v>0</v>
          </cell>
        </row>
        <row r="41294">
          <cell r="P41294">
            <v>108371.38322367425</v>
          </cell>
          <cell r="Q41294">
            <v>0</v>
          </cell>
        </row>
        <row r="41295">
          <cell r="P41295">
            <v>54185.691611837123</v>
          </cell>
          <cell r="Q41295">
            <v>0</v>
          </cell>
        </row>
        <row r="41296">
          <cell r="P41296">
            <v>216742.76644734849</v>
          </cell>
          <cell r="Q41296">
            <v>0</v>
          </cell>
        </row>
        <row r="41297">
          <cell r="P41297">
            <v>108371.38322367425</v>
          </cell>
          <cell r="Q41297">
            <v>0</v>
          </cell>
        </row>
        <row r="41298">
          <cell r="P41298">
            <v>108371.38322367425</v>
          </cell>
          <cell r="Q41298">
            <v>0</v>
          </cell>
        </row>
        <row r="41299">
          <cell r="P41299">
            <v>54185.691611837123</v>
          </cell>
          <cell r="Q41299">
            <v>0</v>
          </cell>
        </row>
        <row r="41300">
          <cell r="P41300">
            <v>54185.691611837123</v>
          </cell>
          <cell r="Q41300">
            <v>0</v>
          </cell>
        </row>
        <row r="41301">
          <cell r="P41301">
            <v>108371.38322367425</v>
          </cell>
          <cell r="Q41301">
            <v>0</v>
          </cell>
        </row>
        <row r="41302">
          <cell r="P41302">
            <v>162557.07483551136</v>
          </cell>
          <cell r="Q41302">
            <v>0</v>
          </cell>
        </row>
        <row r="41303">
          <cell r="P41303">
            <v>216742.76644734849</v>
          </cell>
          <cell r="Q41303">
            <v>0</v>
          </cell>
        </row>
        <row r="41304">
          <cell r="P41304">
            <v>162557.07483551136</v>
          </cell>
          <cell r="Q41304">
            <v>0</v>
          </cell>
        </row>
        <row r="41305">
          <cell r="P41305">
            <v>108371.38322367425</v>
          </cell>
          <cell r="Q41305">
            <v>0</v>
          </cell>
        </row>
        <row r="41306">
          <cell r="P41306">
            <v>216742.76644734849</v>
          </cell>
          <cell r="Q41306">
            <v>0</v>
          </cell>
        </row>
        <row r="41307">
          <cell r="P41307">
            <v>216742.76644734849</v>
          </cell>
          <cell r="Q41307">
            <v>0</v>
          </cell>
        </row>
        <row r="41308">
          <cell r="P41308">
            <v>108371.38322367425</v>
          </cell>
          <cell r="Q41308">
            <v>0</v>
          </cell>
        </row>
        <row r="41309">
          <cell r="P41309">
            <v>108371.38322367425</v>
          </cell>
          <cell r="Q41309">
            <v>0</v>
          </cell>
        </row>
        <row r="41310">
          <cell r="P41310">
            <v>216742.76644734849</v>
          </cell>
          <cell r="Q41310">
            <v>0</v>
          </cell>
        </row>
        <row r="41311">
          <cell r="P41311">
            <v>270928.45805918559</v>
          </cell>
          <cell r="Q41311">
            <v>0</v>
          </cell>
        </row>
        <row r="41312">
          <cell r="P41312">
            <v>108371.38322367425</v>
          </cell>
          <cell r="Q41312">
            <v>0</v>
          </cell>
        </row>
        <row r="41313">
          <cell r="P41313">
            <v>325114.14967102272</v>
          </cell>
          <cell r="Q41313">
            <v>0</v>
          </cell>
        </row>
        <row r="41314">
          <cell r="P41314">
            <v>54185.691611837123</v>
          </cell>
          <cell r="Q41314">
            <v>0</v>
          </cell>
        </row>
        <row r="41315">
          <cell r="P41315">
            <v>270928.45805918559</v>
          </cell>
          <cell r="Q41315">
            <v>0</v>
          </cell>
        </row>
        <row r="41316">
          <cell r="P41316">
            <v>270928.45805918559</v>
          </cell>
          <cell r="Q41316">
            <v>0</v>
          </cell>
        </row>
        <row r="41317">
          <cell r="P41317">
            <v>216742.76644734849</v>
          </cell>
          <cell r="Q41317">
            <v>0</v>
          </cell>
        </row>
        <row r="41318">
          <cell r="P41318">
            <v>162557.07483551136</v>
          </cell>
          <cell r="Q41318">
            <v>0</v>
          </cell>
        </row>
        <row r="41319">
          <cell r="P41319">
            <v>216742.76644734849</v>
          </cell>
          <cell r="Q41319">
            <v>0</v>
          </cell>
        </row>
        <row r="41320">
          <cell r="P41320">
            <v>108371.38322367425</v>
          </cell>
          <cell r="Q41320">
            <v>0</v>
          </cell>
        </row>
        <row r="41321">
          <cell r="P41321">
            <v>270928.45805918559</v>
          </cell>
          <cell r="Q41321">
            <v>0</v>
          </cell>
        </row>
        <row r="41322">
          <cell r="P41322">
            <v>270928.45805918559</v>
          </cell>
          <cell r="Q41322">
            <v>0</v>
          </cell>
        </row>
        <row r="41323">
          <cell r="P41323">
            <v>270928.45805918559</v>
          </cell>
          <cell r="Q41323">
            <v>0</v>
          </cell>
        </row>
        <row r="41324">
          <cell r="P41324">
            <v>270928.45805918559</v>
          </cell>
          <cell r="Q41324">
            <v>0</v>
          </cell>
        </row>
        <row r="41325">
          <cell r="P41325">
            <v>325114.14967102272</v>
          </cell>
          <cell r="Q41325">
            <v>0</v>
          </cell>
        </row>
        <row r="41326">
          <cell r="P41326">
            <v>0</v>
          </cell>
          <cell r="Q41326">
            <v>6664840.0682559637</v>
          </cell>
        </row>
        <row r="41327">
          <cell r="P41327">
            <v>261222.8647296328</v>
          </cell>
          <cell r="Q41327">
            <v>0</v>
          </cell>
        </row>
        <row r="41328">
          <cell r="P41328">
            <v>261222.8647296328</v>
          </cell>
          <cell r="Q41328">
            <v>0</v>
          </cell>
        </row>
        <row r="41329">
          <cell r="P41329">
            <v>87074.288243210933</v>
          </cell>
          <cell r="Q41329">
            <v>0</v>
          </cell>
        </row>
        <row r="41330">
          <cell r="P41330">
            <v>130611.4323648164</v>
          </cell>
          <cell r="Q41330">
            <v>0</v>
          </cell>
        </row>
        <row r="41331">
          <cell r="P41331">
            <v>130611.4323648164</v>
          </cell>
          <cell r="Q41331">
            <v>0</v>
          </cell>
        </row>
        <row r="41332">
          <cell r="P41332">
            <v>130611.4323648164</v>
          </cell>
          <cell r="Q41332">
            <v>0</v>
          </cell>
        </row>
        <row r="41333">
          <cell r="P41333">
            <v>348297.15297284373</v>
          </cell>
          <cell r="Q41333">
            <v>0</v>
          </cell>
        </row>
        <row r="41334">
          <cell r="P41334">
            <v>130611.4323648164</v>
          </cell>
          <cell r="Q41334">
            <v>0</v>
          </cell>
        </row>
        <row r="41335">
          <cell r="P41335">
            <v>217685.72060802733</v>
          </cell>
          <cell r="Q41335">
            <v>0</v>
          </cell>
        </row>
        <row r="41336">
          <cell r="P41336">
            <v>0</v>
          </cell>
          <cell r="Q41336">
            <v>1697948.6207426132</v>
          </cell>
        </row>
        <row r="41337">
          <cell r="P41337">
            <v>539636.79562568036</v>
          </cell>
          <cell r="Q41337">
            <v>0</v>
          </cell>
        </row>
        <row r="41338">
          <cell r="P41338">
            <v>340823.23934253491</v>
          </cell>
          <cell r="Q41338">
            <v>0</v>
          </cell>
        </row>
        <row r="41339">
          <cell r="P41339">
            <v>636926.24318316672</v>
          </cell>
          <cell r="Q41339">
            <v>0</v>
          </cell>
        </row>
        <row r="41340">
          <cell r="P41340">
            <v>2044939.4360552102</v>
          </cell>
          <cell r="Q41340">
            <v>0</v>
          </cell>
        </row>
        <row r="41341">
          <cell r="P41341">
            <v>0</v>
          </cell>
          <cell r="Q41341">
            <v>3562325.7142065922</v>
          </cell>
        </row>
        <row r="41342">
          <cell r="P41342">
            <v>8757786.7273158785</v>
          </cell>
          <cell r="Q41342">
            <v>0</v>
          </cell>
        </row>
        <row r="41343">
          <cell r="P41343">
            <v>0</v>
          </cell>
          <cell r="Q41343">
            <v>8757787</v>
          </cell>
        </row>
        <row r="41344">
          <cell r="Q41344">
            <v>0</v>
          </cell>
        </row>
        <row r="41345">
          <cell r="P41345">
            <v>0</v>
          </cell>
        </row>
        <row r="41346">
          <cell r="P41346">
            <v>84754422</v>
          </cell>
          <cell r="Q41346">
            <v>0</v>
          </cell>
        </row>
        <row r="41347">
          <cell r="P41347">
            <v>37451753</v>
          </cell>
          <cell r="Q41347">
            <v>0</v>
          </cell>
        </row>
        <row r="41348">
          <cell r="P41348">
            <v>8040000</v>
          </cell>
          <cell r="Q41348">
            <v>0</v>
          </cell>
        </row>
        <row r="41349">
          <cell r="P41349">
            <v>0</v>
          </cell>
          <cell r="Q41349">
            <v>130246175</v>
          </cell>
        </row>
        <row r="41350">
          <cell r="P41350">
            <v>84319701</v>
          </cell>
          <cell r="Q41350">
            <v>0</v>
          </cell>
        </row>
        <row r="41351">
          <cell r="P41351">
            <v>0</v>
          </cell>
          <cell r="Q41351">
            <v>84319701</v>
          </cell>
        </row>
        <row r="41352">
          <cell r="Q41352">
            <v>0</v>
          </cell>
        </row>
        <row r="41353">
          <cell r="P41353">
            <v>10130000</v>
          </cell>
          <cell r="Q41353">
            <v>0</v>
          </cell>
        </row>
        <row r="41354">
          <cell r="P41354">
            <v>0</v>
          </cell>
          <cell r="Q41354">
            <v>10130000</v>
          </cell>
        </row>
        <row r="41355">
          <cell r="P41355">
            <v>1879200</v>
          </cell>
          <cell r="Q41355">
            <v>0</v>
          </cell>
        </row>
        <row r="41356">
          <cell r="P41356">
            <v>0</v>
          </cell>
          <cell r="Q41356">
            <v>1879200</v>
          </cell>
        </row>
        <row r="41357">
          <cell r="P41357">
            <v>140000</v>
          </cell>
          <cell r="Q41357">
            <v>0</v>
          </cell>
        </row>
        <row r="41358">
          <cell r="P41358">
            <v>95000</v>
          </cell>
          <cell r="Q41358">
            <v>0</v>
          </cell>
        </row>
        <row r="41359">
          <cell r="P41359">
            <v>160000</v>
          </cell>
          <cell r="Q41359">
            <v>0</v>
          </cell>
        </row>
        <row r="41360">
          <cell r="P41360">
            <v>70000</v>
          </cell>
          <cell r="Q41360">
            <v>0</v>
          </cell>
        </row>
        <row r="41361">
          <cell r="P41361">
            <v>65000</v>
          </cell>
          <cell r="Q41361">
            <v>0</v>
          </cell>
        </row>
        <row r="41362">
          <cell r="P41362">
            <v>106000</v>
          </cell>
          <cell r="Q41362">
            <v>0</v>
          </cell>
        </row>
        <row r="41363">
          <cell r="P41363">
            <v>68000</v>
          </cell>
          <cell r="Q41363">
            <v>0</v>
          </cell>
        </row>
        <row r="41364">
          <cell r="P41364">
            <v>20000</v>
          </cell>
          <cell r="Q41364">
            <v>0</v>
          </cell>
        </row>
        <row r="41365">
          <cell r="P41365">
            <v>104000</v>
          </cell>
          <cell r="Q41365">
            <v>0</v>
          </cell>
        </row>
        <row r="41366">
          <cell r="P41366">
            <v>181000</v>
          </cell>
          <cell r="Q41366">
            <v>0</v>
          </cell>
        </row>
        <row r="41367">
          <cell r="P41367">
            <v>85000</v>
          </cell>
          <cell r="Q41367">
            <v>0</v>
          </cell>
        </row>
        <row r="41368">
          <cell r="P41368">
            <v>150000</v>
          </cell>
          <cell r="Q41368">
            <v>0</v>
          </cell>
        </row>
        <row r="41369">
          <cell r="P41369">
            <v>60000</v>
          </cell>
          <cell r="Q41369">
            <v>0</v>
          </cell>
        </row>
        <row r="41370">
          <cell r="P41370">
            <v>70000</v>
          </cell>
          <cell r="Q41370">
            <v>0</v>
          </cell>
        </row>
        <row r="41371">
          <cell r="P41371">
            <v>50000</v>
          </cell>
          <cell r="Q41371">
            <v>0</v>
          </cell>
        </row>
        <row r="41372">
          <cell r="P41372">
            <v>100000</v>
          </cell>
          <cell r="Q41372">
            <v>0</v>
          </cell>
        </row>
        <row r="41373">
          <cell r="P41373">
            <v>95000</v>
          </cell>
          <cell r="Q41373">
            <v>0</v>
          </cell>
        </row>
        <row r="41374">
          <cell r="P41374">
            <v>40000</v>
          </cell>
          <cell r="Q41374">
            <v>0</v>
          </cell>
        </row>
        <row r="41375">
          <cell r="P41375">
            <v>555000</v>
          </cell>
          <cell r="Q41375">
            <v>0</v>
          </cell>
        </row>
        <row r="41376">
          <cell r="P41376">
            <v>130000</v>
          </cell>
          <cell r="Q41376">
            <v>0</v>
          </cell>
        </row>
        <row r="41377">
          <cell r="P41377">
            <v>565000</v>
          </cell>
          <cell r="Q41377">
            <v>0</v>
          </cell>
        </row>
        <row r="41378">
          <cell r="P41378">
            <v>180000</v>
          </cell>
          <cell r="Q41378">
            <v>0</v>
          </cell>
        </row>
        <row r="41379">
          <cell r="P41379">
            <v>90000</v>
          </cell>
          <cell r="Q41379">
            <v>0</v>
          </cell>
        </row>
        <row r="41380">
          <cell r="P41380">
            <v>370000</v>
          </cell>
          <cell r="Q41380">
            <v>0</v>
          </cell>
        </row>
        <row r="41381">
          <cell r="P41381">
            <v>330000</v>
          </cell>
          <cell r="Q41381">
            <v>0</v>
          </cell>
        </row>
        <row r="41382">
          <cell r="P41382">
            <v>537150</v>
          </cell>
          <cell r="Q41382">
            <v>0</v>
          </cell>
        </row>
        <row r="41383">
          <cell r="P41383">
            <v>0</v>
          </cell>
          <cell r="Q41383">
            <v>4416150</v>
          </cell>
        </row>
        <row r="41384">
          <cell r="P41384">
            <v>465000</v>
          </cell>
          <cell r="Q41384">
            <v>0</v>
          </cell>
        </row>
        <row r="41385">
          <cell r="P41385">
            <v>50000</v>
          </cell>
          <cell r="Q41385">
            <v>0</v>
          </cell>
        </row>
        <row r="41386">
          <cell r="P41386">
            <v>50000</v>
          </cell>
          <cell r="Q41386">
            <v>0</v>
          </cell>
        </row>
        <row r="41387">
          <cell r="P41387">
            <v>50000</v>
          </cell>
          <cell r="Q41387">
            <v>0</v>
          </cell>
        </row>
        <row r="41388">
          <cell r="P41388">
            <v>50000</v>
          </cell>
          <cell r="Q41388">
            <v>0</v>
          </cell>
        </row>
        <row r="41389">
          <cell r="P41389">
            <v>50000</v>
          </cell>
          <cell r="Q41389">
            <v>0</v>
          </cell>
        </row>
        <row r="41390">
          <cell r="P41390">
            <v>0</v>
          </cell>
          <cell r="Q41390">
            <v>715000</v>
          </cell>
        </row>
        <row r="41391">
          <cell r="P41391">
            <v>572040</v>
          </cell>
          <cell r="Q41391">
            <v>0</v>
          </cell>
        </row>
        <row r="41392">
          <cell r="P41392">
            <v>7100000</v>
          </cell>
          <cell r="Q41392">
            <v>0</v>
          </cell>
        </row>
        <row r="41393">
          <cell r="P41393">
            <v>20000000</v>
          </cell>
          <cell r="Q41393">
            <v>0</v>
          </cell>
        </row>
        <row r="41394">
          <cell r="P41394">
            <v>52434</v>
          </cell>
          <cell r="Q41394">
            <v>0</v>
          </cell>
        </row>
        <row r="41395">
          <cell r="P41395">
            <v>27976</v>
          </cell>
          <cell r="Q41395">
            <v>0</v>
          </cell>
        </row>
        <row r="41396">
          <cell r="P41396">
            <v>0</v>
          </cell>
          <cell r="Q41396">
            <v>27752450</v>
          </cell>
        </row>
        <row r="41397">
          <cell r="Q41397">
            <v>0</v>
          </cell>
        </row>
        <row r="41398">
          <cell r="P41398">
            <v>0</v>
          </cell>
        </row>
        <row r="41399">
          <cell r="P41399">
            <v>12867160.995232457</v>
          </cell>
          <cell r="Q41399">
            <v>0</v>
          </cell>
        </row>
        <row r="41400">
          <cell r="P41400">
            <v>4066433.0157760787</v>
          </cell>
          <cell r="Q41400">
            <v>0</v>
          </cell>
        </row>
        <row r="41401">
          <cell r="P41401">
            <v>2051788.2629188532</v>
          </cell>
          <cell r="Q41401">
            <v>0</v>
          </cell>
        </row>
        <row r="41402">
          <cell r="P41402">
            <v>4614690.4571711747</v>
          </cell>
          <cell r="Q41402">
            <v>0</v>
          </cell>
        </row>
        <row r="41403">
          <cell r="P41403">
            <v>13020503.18833478</v>
          </cell>
          <cell r="Q41403">
            <v>0</v>
          </cell>
        </row>
        <row r="41404">
          <cell r="P41404">
            <v>3839444.8987327968</v>
          </cell>
          <cell r="Q41404">
            <v>0</v>
          </cell>
        </row>
        <row r="41405">
          <cell r="P41405">
            <v>6177442.5385342902</v>
          </cell>
          <cell r="Q41405">
            <v>0</v>
          </cell>
        </row>
        <row r="41406">
          <cell r="P41406">
            <v>19961451.211469203</v>
          </cell>
          <cell r="Q41406">
            <v>0</v>
          </cell>
        </row>
        <row r="41407">
          <cell r="P41407">
            <v>3295995.678704903</v>
          </cell>
          <cell r="Q41407">
            <v>0</v>
          </cell>
        </row>
        <row r="41408">
          <cell r="P41408">
            <v>8272745.204826314</v>
          </cell>
          <cell r="Q41408">
            <v>0</v>
          </cell>
        </row>
        <row r="41409">
          <cell r="P41409">
            <v>1040579.2408850866</v>
          </cell>
          <cell r="Q41409">
            <v>0</v>
          </cell>
        </row>
        <row r="41410">
          <cell r="P41410">
            <v>23517371.323582713</v>
          </cell>
          <cell r="Q41410">
            <v>0</v>
          </cell>
        </row>
        <row r="41411">
          <cell r="P41411">
            <v>1063418.2923792915</v>
          </cell>
          <cell r="Q41411">
            <v>0</v>
          </cell>
        </row>
        <row r="41412">
          <cell r="P41412">
            <v>4415149.2704323325</v>
          </cell>
          <cell r="Q41412">
            <v>0</v>
          </cell>
        </row>
        <row r="41413">
          <cell r="P41413">
            <v>1017339.5042769483</v>
          </cell>
          <cell r="Q41413">
            <v>0</v>
          </cell>
        </row>
        <row r="41414">
          <cell r="P41414">
            <v>11870216.363254722</v>
          </cell>
          <cell r="Q41414">
            <v>0</v>
          </cell>
        </row>
        <row r="41415">
          <cell r="P41415">
            <v>5489265.8553536469</v>
          </cell>
          <cell r="Q41415">
            <v>0</v>
          </cell>
        </row>
        <row r="41416">
          <cell r="P41416">
            <v>312734.73142503278</v>
          </cell>
          <cell r="Q41416">
            <v>0</v>
          </cell>
        </row>
        <row r="41417">
          <cell r="P41417">
            <v>0</v>
          </cell>
          <cell r="Q41417">
            <v>126893730.03329064</v>
          </cell>
        </row>
        <row r="41418">
          <cell r="P41418">
            <v>5834911.480883779</v>
          </cell>
          <cell r="Q41418">
            <v>0</v>
          </cell>
        </row>
        <row r="41419">
          <cell r="P41419">
            <v>1844018.0160012085</v>
          </cell>
          <cell r="Q41419">
            <v>0</v>
          </cell>
        </row>
        <row r="41420">
          <cell r="P41420">
            <v>930430.7994656841</v>
          </cell>
          <cell r="Q41420">
            <v>0</v>
          </cell>
        </row>
        <row r="41421">
          <cell r="P41421">
            <v>2092638.0216467055</v>
          </cell>
          <cell r="Q41421">
            <v>0</v>
          </cell>
        </row>
        <row r="41422">
          <cell r="P41422">
            <v>5904448.0416968558</v>
          </cell>
          <cell r="Q41422">
            <v>0</v>
          </cell>
        </row>
        <row r="41423">
          <cell r="P41423">
            <v>1741085.0092057877</v>
          </cell>
          <cell r="Q41423">
            <v>0</v>
          </cell>
        </row>
        <row r="41424">
          <cell r="P41424">
            <v>2801304.0641948059</v>
          </cell>
          <cell r="Q41424">
            <v>0</v>
          </cell>
        </row>
        <row r="41425">
          <cell r="P41425">
            <v>9051981.3105671685</v>
          </cell>
          <cell r="Q41425">
            <v>0</v>
          </cell>
        </row>
        <row r="41426">
          <cell r="P41426">
            <v>1494645.4026451015</v>
          </cell>
          <cell r="Q41426">
            <v>0</v>
          </cell>
        </row>
        <row r="41427">
          <cell r="P41427">
            <v>3751467.4753780239</v>
          </cell>
          <cell r="Q41427">
            <v>0</v>
          </cell>
        </row>
        <row r="41428">
          <cell r="P41428">
            <v>471874.70193770027</v>
          </cell>
          <cell r="Q41428">
            <v>0</v>
          </cell>
        </row>
        <row r="41429">
          <cell r="P41429">
            <v>10664495.453738641</v>
          </cell>
          <cell r="Q41429">
            <v>0</v>
          </cell>
        </row>
        <row r="41430">
          <cell r="P41430">
            <v>482231.59759054933</v>
          </cell>
          <cell r="Q41430">
            <v>0</v>
          </cell>
        </row>
        <row r="41431">
          <cell r="P41431">
            <v>2002151.459627077</v>
          </cell>
          <cell r="Q41431">
            <v>0</v>
          </cell>
        </row>
        <row r="41432">
          <cell r="P41432">
            <v>461336.1063611171</v>
          </cell>
          <cell r="Q41432">
            <v>0</v>
          </cell>
        </row>
        <row r="41433">
          <cell r="P41433">
            <v>5382823.9006407335</v>
          </cell>
          <cell r="Q41433">
            <v>0</v>
          </cell>
        </row>
        <row r="41434">
          <cell r="P41434">
            <v>2489234.4451813297</v>
          </cell>
          <cell r="Q41434">
            <v>0</v>
          </cell>
        </row>
        <row r="41435">
          <cell r="P41435">
            <v>141816.79047453793</v>
          </cell>
          <cell r="Q41435">
            <v>0</v>
          </cell>
        </row>
        <row r="41436">
          <cell r="P41436">
            <v>0</v>
          </cell>
          <cell r="Q41436">
            <v>57542894.077236801</v>
          </cell>
        </row>
        <row r="41438">
          <cell r="P41438">
            <v>4847820</v>
          </cell>
          <cell r="Q41438">
            <v>0</v>
          </cell>
        </row>
        <row r="41439">
          <cell r="P41439">
            <v>459150</v>
          </cell>
          <cell r="Q41439">
            <v>0</v>
          </cell>
        </row>
        <row r="41440">
          <cell r="P41440">
            <v>2484630</v>
          </cell>
          <cell r="Q41440">
            <v>0</v>
          </cell>
        </row>
        <row r="41441">
          <cell r="P41441">
            <v>3894300</v>
          </cell>
          <cell r="Q41441">
            <v>0</v>
          </cell>
        </row>
        <row r="41442">
          <cell r="P41442">
            <v>673420</v>
          </cell>
          <cell r="Q41442">
            <v>0</v>
          </cell>
        </row>
        <row r="41443">
          <cell r="P41443">
            <v>826470</v>
          </cell>
          <cell r="Q41443">
            <v>0</v>
          </cell>
        </row>
        <row r="41444">
          <cell r="P41444">
            <v>948910</v>
          </cell>
          <cell r="Q41444">
            <v>0</v>
          </cell>
        </row>
        <row r="41445">
          <cell r="P41445">
            <v>918300</v>
          </cell>
          <cell r="Q41445">
            <v>0</v>
          </cell>
        </row>
        <row r="41446">
          <cell r="P41446">
            <v>213270</v>
          </cell>
          <cell r="Q41446">
            <v>0</v>
          </cell>
        </row>
        <row r="41447">
          <cell r="P41447">
            <v>97830</v>
          </cell>
          <cell r="Q41447">
            <v>0</v>
          </cell>
        </row>
        <row r="41448">
          <cell r="P41448">
            <v>432540</v>
          </cell>
          <cell r="Q41448">
            <v>0</v>
          </cell>
        </row>
        <row r="41449">
          <cell r="P41449">
            <v>0</v>
          </cell>
          <cell r="Q41449">
            <v>15796640</v>
          </cell>
        </row>
        <row r="41450">
          <cell r="P41450">
            <v>2142700</v>
          </cell>
          <cell r="Q41450">
            <v>0</v>
          </cell>
        </row>
        <row r="41451">
          <cell r="P41451">
            <v>444150</v>
          </cell>
          <cell r="Q41451">
            <v>0</v>
          </cell>
        </row>
        <row r="41452">
          <cell r="P41452">
            <v>9475200</v>
          </cell>
          <cell r="Q41452">
            <v>0</v>
          </cell>
        </row>
        <row r="41453">
          <cell r="P41453">
            <v>397930</v>
          </cell>
          <cell r="Q41453">
            <v>0</v>
          </cell>
        </row>
        <row r="41454">
          <cell r="P41454">
            <v>183660</v>
          </cell>
          <cell r="Q41454">
            <v>0</v>
          </cell>
        </row>
        <row r="41455">
          <cell r="P41455">
            <v>520370</v>
          </cell>
          <cell r="Q41455">
            <v>0</v>
          </cell>
        </row>
        <row r="41456">
          <cell r="P41456">
            <v>0</v>
          </cell>
          <cell r="Q41456">
            <v>13164010</v>
          </cell>
        </row>
        <row r="41457">
          <cell r="P41457">
            <v>1040740</v>
          </cell>
          <cell r="Q41457">
            <v>0</v>
          </cell>
        </row>
        <row r="41458">
          <cell r="P41458">
            <v>2663070</v>
          </cell>
          <cell r="Q41458">
            <v>0</v>
          </cell>
        </row>
        <row r="41459">
          <cell r="P41459">
            <v>2072700</v>
          </cell>
          <cell r="Q41459">
            <v>0</v>
          </cell>
        </row>
        <row r="41460">
          <cell r="P41460">
            <v>917910</v>
          </cell>
          <cell r="Q41460">
            <v>0</v>
          </cell>
        </row>
        <row r="41461">
          <cell r="P41461">
            <v>799470</v>
          </cell>
          <cell r="Q41461">
            <v>0</v>
          </cell>
        </row>
        <row r="41462">
          <cell r="P41462">
            <v>367320</v>
          </cell>
          <cell r="Q41462">
            <v>0</v>
          </cell>
        </row>
        <row r="41463">
          <cell r="P41463">
            <v>61220</v>
          </cell>
          <cell r="Q41463">
            <v>0</v>
          </cell>
        </row>
        <row r="41464">
          <cell r="P41464">
            <v>562590</v>
          </cell>
          <cell r="Q41464">
            <v>0</v>
          </cell>
        </row>
        <row r="41465">
          <cell r="P41465">
            <v>1184400</v>
          </cell>
          <cell r="Q41465">
            <v>0</v>
          </cell>
        </row>
        <row r="41466">
          <cell r="P41466">
            <v>6366150</v>
          </cell>
          <cell r="Q41466">
            <v>0</v>
          </cell>
        </row>
        <row r="41467">
          <cell r="P41467">
            <v>1806210</v>
          </cell>
          <cell r="Q41467">
            <v>0</v>
          </cell>
        </row>
        <row r="41468">
          <cell r="P41468">
            <v>236880</v>
          </cell>
          <cell r="Q41468">
            <v>0</v>
          </cell>
        </row>
        <row r="41469">
          <cell r="P41469">
            <v>888300</v>
          </cell>
          <cell r="Q41469">
            <v>0</v>
          </cell>
        </row>
        <row r="41470">
          <cell r="P41470">
            <v>1125180</v>
          </cell>
          <cell r="Q41470">
            <v>0</v>
          </cell>
        </row>
        <row r="41471">
          <cell r="P41471">
            <v>59220</v>
          </cell>
          <cell r="Q41471">
            <v>0</v>
          </cell>
        </row>
        <row r="41472">
          <cell r="P41472">
            <v>118440</v>
          </cell>
          <cell r="Q41472">
            <v>0</v>
          </cell>
        </row>
        <row r="41473">
          <cell r="P41473">
            <v>236880</v>
          </cell>
          <cell r="Q41473">
            <v>0</v>
          </cell>
        </row>
        <row r="41474">
          <cell r="P41474">
            <v>59220</v>
          </cell>
          <cell r="Q41474">
            <v>0</v>
          </cell>
        </row>
        <row r="41475">
          <cell r="P41475">
            <v>0</v>
          </cell>
          <cell r="Q41475">
            <v>20565900</v>
          </cell>
        </row>
        <row r="41476">
          <cell r="P41476">
            <v>532980</v>
          </cell>
          <cell r="Q41476">
            <v>0</v>
          </cell>
        </row>
        <row r="41477">
          <cell r="P41477">
            <v>1687770</v>
          </cell>
          <cell r="Q41477">
            <v>0</v>
          </cell>
        </row>
        <row r="41478">
          <cell r="P41478">
            <v>1243620</v>
          </cell>
          <cell r="Q41478">
            <v>0</v>
          </cell>
        </row>
        <row r="41479">
          <cell r="P41479">
            <v>6632640</v>
          </cell>
          <cell r="Q41479">
            <v>0</v>
          </cell>
        </row>
        <row r="41480">
          <cell r="P41480">
            <v>177660</v>
          </cell>
          <cell r="Q41480">
            <v>0</v>
          </cell>
        </row>
        <row r="41481">
          <cell r="P41481">
            <v>1744770</v>
          </cell>
          <cell r="Q41481">
            <v>0</v>
          </cell>
        </row>
        <row r="41482">
          <cell r="P41482">
            <v>122440</v>
          </cell>
          <cell r="Q41482">
            <v>0</v>
          </cell>
        </row>
        <row r="41483">
          <cell r="P41483">
            <v>1512060</v>
          </cell>
          <cell r="Q41483">
            <v>0</v>
          </cell>
        </row>
        <row r="41484">
          <cell r="P41484">
            <v>2576070</v>
          </cell>
          <cell r="Q41484">
            <v>0</v>
          </cell>
        </row>
        <row r="41485">
          <cell r="P41485">
            <v>1214010</v>
          </cell>
          <cell r="Q41485">
            <v>0</v>
          </cell>
        </row>
        <row r="41486">
          <cell r="P41486">
            <v>266490</v>
          </cell>
          <cell r="Q41486">
            <v>0</v>
          </cell>
        </row>
        <row r="41487">
          <cell r="P41487">
            <v>384930</v>
          </cell>
          <cell r="Q41487">
            <v>0</v>
          </cell>
        </row>
        <row r="41488">
          <cell r="P41488">
            <v>148050</v>
          </cell>
          <cell r="Q41488">
            <v>0</v>
          </cell>
        </row>
        <row r="41489">
          <cell r="P41489">
            <v>296100</v>
          </cell>
          <cell r="Q41489">
            <v>0</v>
          </cell>
        </row>
        <row r="41490">
          <cell r="P41490">
            <v>2072700</v>
          </cell>
          <cell r="Q41490">
            <v>0</v>
          </cell>
        </row>
        <row r="41491">
          <cell r="P41491">
            <v>1154790</v>
          </cell>
          <cell r="Q41491">
            <v>0</v>
          </cell>
        </row>
        <row r="41492">
          <cell r="P41492">
            <v>2326360</v>
          </cell>
          <cell r="Q41492">
            <v>0</v>
          </cell>
        </row>
        <row r="41493">
          <cell r="P41493">
            <v>459150</v>
          </cell>
          <cell r="Q41493">
            <v>0</v>
          </cell>
        </row>
        <row r="41494">
          <cell r="P41494">
            <v>0</v>
          </cell>
          <cell r="Q41494">
            <v>24552590</v>
          </cell>
        </row>
        <row r="41495">
          <cell r="P41495">
            <v>1255010</v>
          </cell>
          <cell r="Q41495">
            <v>0</v>
          </cell>
        </row>
        <row r="41496">
          <cell r="P41496">
            <v>153050</v>
          </cell>
          <cell r="Q41496">
            <v>0</v>
          </cell>
        </row>
        <row r="41497">
          <cell r="P41497">
            <v>266490</v>
          </cell>
          <cell r="Q41497">
            <v>0</v>
          </cell>
        </row>
        <row r="41498">
          <cell r="P41498">
            <v>503370</v>
          </cell>
          <cell r="Q41498">
            <v>0</v>
          </cell>
        </row>
        <row r="41499">
          <cell r="P41499">
            <v>88830</v>
          </cell>
          <cell r="Q41499">
            <v>0</v>
          </cell>
        </row>
        <row r="41500">
          <cell r="P41500">
            <v>0</v>
          </cell>
          <cell r="Q41500">
            <v>2266750</v>
          </cell>
        </row>
        <row r="41501">
          <cell r="P41501">
            <v>773410</v>
          </cell>
          <cell r="Q41501">
            <v>0</v>
          </cell>
        </row>
        <row r="41502">
          <cell r="P41502">
            <v>858690</v>
          </cell>
          <cell r="Q41502">
            <v>0</v>
          </cell>
        </row>
        <row r="41503">
          <cell r="P41503">
            <v>651420</v>
          </cell>
          <cell r="Q41503">
            <v>0</v>
          </cell>
        </row>
        <row r="41504">
          <cell r="P41504">
            <v>1243620</v>
          </cell>
          <cell r="Q41504">
            <v>0</v>
          </cell>
        </row>
        <row r="41505">
          <cell r="P41505">
            <v>0</v>
          </cell>
          <cell r="Q41505">
            <v>3527140</v>
          </cell>
        </row>
        <row r="41506">
          <cell r="P41506">
            <v>1773230</v>
          </cell>
          <cell r="Q41506">
            <v>0</v>
          </cell>
        </row>
        <row r="41507">
          <cell r="P41507">
            <v>0</v>
          </cell>
          <cell r="Q41507">
            <v>1773230</v>
          </cell>
        </row>
        <row r="41508">
          <cell r="P41508">
            <v>10122593</v>
          </cell>
          <cell r="Q41508">
            <v>0</v>
          </cell>
        </row>
        <row r="41509">
          <cell r="P41509">
            <v>3034800</v>
          </cell>
          <cell r="Q41509">
            <v>0</v>
          </cell>
        </row>
        <row r="41510">
          <cell r="P41510">
            <v>600000</v>
          </cell>
          <cell r="Q41510">
            <v>0</v>
          </cell>
        </row>
        <row r="41511">
          <cell r="P41511">
            <v>375000</v>
          </cell>
          <cell r="Q41511">
            <v>0</v>
          </cell>
        </row>
        <row r="41512">
          <cell r="P41512">
            <v>3600000</v>
          </cell>
          <cell r="Q41512">
            <v>0</v>
          </cell>
        </row>
        <row r="41513">
          <cell r="P41513">
            <v>420000</v>
          </cell>
          <cell r="Q41513">
            <v>0</v>
          </cell>
        </row>
        <row r="41514">
          <cell r="P41514">
            <v>2120500</v>
          </cell>
          <cell r="Q41514">
            <v>0</v>
          </cell>
        </row>
        <row r="41515">
          <cell r="P41515">
            <v>280000</v>
          </cell>
          <cell r="Q41515">
            <v>0</v>
          </cell>
        </row>
        <row r="41516">
          <cell r="P41516">
            <v>90000</v>
          </cell>
          <cell r="Q41516">
            <v>0</v>
          </cell>
        </row>
        <row r="41517">
          <cell r="P41517">
            <v>1196262</v>
          </cell>
          <cell r="Q41517">
            <v>0</v>
          </cell>
        </row>
        <row r="41518">
          <cell r="P41518">
            <v>795290</v>
          </cell>
          <cell r="Q41518">
            <v>0</v>
          </cell>
        </row>
        <row r="41519">
          <cell r="P41519">
            <v>464113</v>
          </cell>
          <cell r="Q41519">
            <v>0</v>
          </cell>
        </row>
        <row r="41520">
          <cell r="P41520">
            <v>1835010</v>
          </cell>
          <cell r="Q41520">
            <v>0</v>
          </cell>
        </row>
        <row r="41521">
          <cell r="P41521">
            <v>140000</v>
          </cell>
          <cell r="Q41521">
            <v>0</v>
          </cell>
        </row>
        <row r="41522">
          <cell r="P41522">
            <v>30000</v>
          </cell>
          <cell r="Q41522">
            <v>0</v>
          </cell>
        </row>
        <row r="41523">
          <cell r="P41523">
            <v>0</v>
          </cell>
          <cell r="Q41523">
            <v>25103568</v>
          </cell>
        </row>
        <row r="41524">
          <cell r="P41524">
            <v>8452705</v>
          </cell>
          <cell r="Q41524">
            <v>0</v>
          </cell>
        </row>
        <row r="41525">
          <cell r="P41525">
            <v>60000</v>
          </cell>
          <cell r="Q41525">
            <v>0</v>
          </cell>
        </row>
        <row r="41526">
          <cell r="P41526">
            <v>1795325</v>
          </cell>
          <cell r="Q41526">
            <v>0</v>
          </cell>
        </row>
        <row r="41527">
          <cell r="P41527">
            <v>2168081</v>
          </cell>
          <cell r="Q41527">
            <v>0</v>
          </cell>
        </row>
        <row r="41528">
          <cell r="P41528">
            <v>29512</v>
          </cell>
          <cell r="Q41528">
            <v>0</v>
          </cell>
        </row>
        <row r="41529">
          <cell r="P41529">
            <v>60000</v>
          </cell>
          <cell r="Q41529">
            <v>0</v>
          </cell>
        </row>
        <row r="41530">
          <cell r="P41530">
            <v>320000</v>
          </cell>
          <cell r="Q41530">
            <v>0</v>
          </cell>
        </row>
        <row r="41531">
          <cell r="P41531">
            <v>88830</v>
          </cell>
          <cell r="Q41531">
            <v>0</v>
          </cell>
        </row>
        <row r="41532">
          <cell r="P41532">
            <v>1350000</v>
          </cell>
          <cell r="Q41532">
            <v>0</v>
          </cell>
        </row>
        <row r="41533">
          <cell r="P41533">
            <v>1250000</v>
          </cell>
          <cell r="Q41533">
            <v>0</v>
          </cell>
        </row>
        <row r="41534">
          <cell r="P41534">
            <v>0</v>
          </cell>
          <cell r="Q41534">
            <v>15574453</v>
          </cell>
        </row>
        <row r="41535">
          <cell r="P41535">
            <v>14486178</v>
          </cell>
          <cell r="Q41535">
            <v>0</v>
          </cell>
        </row>
        <row r="41536">
          <cell r="P41536">
            <v>88830</v>
          </cell>
          <cell r="Q41536">
            <v>0</v>
          </cell>
        </row>
        <row r="41537">
          <cell r="P41537">
            <v>3779060</v>
          </cell>
          <cell r="Q41537">
            <v>0</v>
          </cell>
        </row>
        <row r="41538">
          <cell r="P41538">
            <v>3435683</v>
          </cell>
          <cell r="Q41538">
            <v>0</v>
          </cell>
        </row>
        <row r="41539">
          <cell r="P41539">
            <v>189348</v>
          </cell>
          <cell r="Q41539">
            <v>0</v>
          </cell>
        </row>
        <row r="41540">
          <cell r="P41540">
            <v>898800</v>
          </cell>
          <cell r="Q41540">
            <v>0</v>
          </cell>
        </row>
        <row r="41541">
          <cell r="P41541">
            <v>3600000</v>
          </cell>
          <cell r="Q41541">
            <v>0</v>
          </cell>
        </row>
        <row r="41542">
          <cell r="P41542">
            <v>600000</v>
          </cell>
          <cell r="Q41542">
            <v>0</v>
          </cell>
        </row>
        <row r="41543">
          <cell r="P41543">
            <v>0</v>
          </cell>
          <cell r="Q41543">
            <v>27077899</v>
          </cell>
        </row>
        <row r="41544">
          <cell r="P41544">
            <v>15661130</v>
          </cell>
          <cell r="Q41544">
            <v>0</v>
          </cell>
        </row>
        <row r="41545">
          <cell r="P41545">
            <v>1077686</v>
          </cell>
          <cell r="Q41545">
            <v>0</v>
          </cell>
        </row>
        <row r="41546">
          <cell r="P41546">
            <v>1000000</v>
          </cell>
          <cell r="Q41546">
            <v>0</v>
          </cell>
        </row>
        <row r="41547">
          <cell r="P41547">
            <v>1250000</v>
          </cell>
          <cell r="Q41547">
            <v>0</v>
          </cell>
        </row>
        <row r="41548">
          <cell r="P41548">
            <v>2939841</v>
          </cell>
          <cell r="Q41548">
            <v>0</v>
          </cell>
        </row>
        <row r="41549">
          <cell r="P41549">
            <v>1256753</v>
          </cell>
          <cell r="Q41549">
            <v>0</v>
          </cell>
        </row>
        <row r="41550">
          <cell r="P41550">
            <v>1959900</v>
          </cell>
          <cell r="Q41550">
            <v>0</v>
          </cell>
        </row>
        <row r="41551">
          <cell r="P41551">
            <v>340000</v>
          </cell>
          <cell r="Q41551">
            <v>0</v>
          </cell>
        </row>
        <row r="41552">
          <cell r="P41552">
            <v>1585250</v>
          </cell>
          <cell r="Q41552">
            <v>0</v>
          </cell>
        </row>
        <row r="41553">
          <cell r="P41553">
            <v>1617500</v>
          </cell>
          <cell r="Q41553">
            <v>0</v>
          </cell>
        </row>
        <row r="41554">
          <cell r="P41554">
            <v>0</v>
          </cell>
          <cell r="Q41554">
            <v>28688060</v>
          </cell>
        </row>
        <row r="41555">
          <cell r="P41555">
            <v>3553200</v>
          </cell>
          <cell r="Q41555">
            <v>0</v>
          </cell>
        </row>
        <row r="41556">
          <cell r="P41556">
            <v>6506500</v>
          </cell>
          <cell r="Q41556">
            <v>0</v>
          </cell>
        </row>
        <row r="41557">
          <cell r="P41557">
            <v>2401371</v>
          </cell>
          <cell r="Q41557">
            <v>0</v>
          </cell>
        </row>
        <row r="41558">
          <cell r="P41558">
            <v>0</v>
          </cell>
          <cell r="Q41558">
            <v>12461071</v>
          </cell>
        </row>
        <row r="41559">
          <cell r="P41559">
            <v>1044400</v>
          </cell>
          <cell r="Q41559">
            <v>0</v>
          </cell>
        </row>
        <row r="41560">
          <cell r="P41560">
            <v>622500</v>
          </cell>
          <cell r="Q41560">
            <v>0</v>
          </cell>
        </row>
        <row r="41561">
          <cell r="P41561">
            <v>425186.02498060645</v>
          </cell>
          <cell r="Q41561">
            <v>0</v>
          </cell>
        </row>
        <row r="41562">
          <cell r="P41562">
            <v>40270.505788136827</v>
          </cell>
          <cell r="Q41562">
            <v>0</v>
          </cell>
        </row>
        <row r="41563">
          <cell r="P41563">
            <v>217918.55993984189</v>
          </cell>
          <cell r="Q41563">
            <v>0</v>
          </cell>
        </row>
        <row r="41564">
          <cell r="P41564">
            <v>341555.98538765381</v>
          </cell>
          <cell r="Q41564">
            <v>0</v>
          </cell>
        </row>
        <row r="41565">
          <cell r="P41565">
            <v>59063.408489267342</v>
          </cell>
          <cell r="Q41565">
            <v>0</v>
          </cell>
        </row>
        <row r="41566">
          <cell r="P41566">
            <v>72486.910418646279</v>
          </cell>
          <cell r="Q41566">
            <v>0</v>
          </cell>
        </row>
        <row r="41567">
          <cell r="P41567">
            <v>83225.711962149435</v>
          </cell>
          <cell r="Q41567">
            <v>0</v>
          </cell>
        </row>
        <row r="41568">
          <cell r="P41568">
            <v>80541.011576273653</v>
          </cell>
          <cell r="Q41568">
            <v>0</v>
          </cell>
        </row>
        <row r="41569">
          <cell r="P41569">
            <v>18705.196056704652</v>
          </cell>
          <cell r="Q41569">
            <v>0</v>
          </cell>
        </row>
        <row r="41570">
          <cell r="P41570">
            <v>8580.3410241825659</v>
          </cell>
          <cell r="Q41570">
            <v>0</v>
          </cell>
        </row>
        <row r="41571">
          <cell r="P41571">
            <v>37936.631979964506</v>
          </cell>
          <cell r="Q41571">
            <v>0</v>
          </cell>
        </row>
        <row r="41572">
          <cell r="P41572">
            <v>887818.66491877008</v>
          </cell>
          <cell r="Q41572">
            <v>0</v>
          </cell>
        </row>
        <row r="41573">
          <cell r="P41573">
            <v>266172.12450362113</v>
          </cell>
          <cell r="Q41573">
            <v>0</v>
          </cell>
        </row>
        <row r="41574">
          <cell r="P41574">
            <v>52623.986655520188</v>
          </cell>
          <cell r="Q41574">
            <v>0</v>
          </cell>
        </row>
        <row r="41575">
          <cell r="P41575">
            <v>32889.991659700121</v>
          </cell>
          <cell r="Q41575">
            <v>0</v>
          </cell>
        </row>
        <row r="41576">
          <cell r="P41576">
            <v>315743.91993312113</v>
          </cell>
          <cell r="Q41576">
            <v>0</v>
          </cell>
        </row>
        <row r="41577">
          <cell r="P41577">
            <v>36836.790658864134</v>
          </cell>
          <cell r="Q41577">
            <v>0</v>
          </cell>
        </row>
        <row r="41578">
          <cell r="P41578">
            <v>185981.93950505092</v>
          </cell>
          <cell r="Q41578">
            <v>0</v>
          </cell>
        </row>
        <row r="41579">
          <cell r="P41579">
            <v>24557.860439242755</v>
          </cell>
          <cell r="Q41579">
            <v>0</v>
          </cell>
        </row>
        <row r="41580">
          <cell r="P41580">
            <v>7893.5979983280286</v>
          </cell>
          <cell r="Q41580">
            <v>0</v>
          </cell>
        </row>
        <row r="41581">
          <cell r="P41581">
            <v>104920.12587417649</v>
          </cell>
          <cell r="Q41581">
            <v>0</v>
          </cell>
        </row>
        <row r="41582">
          <cell r="P41582">
            <v>69752.217245447755</v>
          </cell>
          <cell r="Q41582">
            <v>0</v>
          </cell>
        </row>
        <row r="41583">
          <cell r="P41583">
            <v>40705.793864422405</v>
          </cell>
          <cell r="Q41583">
            <v>0</v>
          </cell>
        </row>
        <row r="41584">
          <cell r="P41584">
            <v>160942.56958791017</v>
          </cell>
          <cell r="Q41584">
            <v>0</v>
          </cell>
        </row>
        <row r="41585">
          <cell r="P41585">
            <v>12278.930219621378</v>
          </cell>
          <cell r="Q41585">
            <v>0</v>
          </cell>
        </row>
        <row r="41586">
          <cell r="P41586">
            <v>2631.1993327760092</v>
          </cell>
          <cell r="Q41586">
            <v>0</v>
          </cell>
        </row>
        <row r="41587">
          <cell r="P41587">
            <v>160727</v>
          </cell>
          <cell r="Q41587">
            <v>0</v>
          </cell>
        </row>
        <row r="41588">
          <cell r="P41588">
            <v>0</v>
          </cell>
          <cell r="Q41588">
            <v>231532</v>
          </cell>
        </row>
        <row r="41589">
          <cell r="P41589">
            <v>0</v>
          </cell>
          <cell r="Q41589">
            <v>5183315</v>
          </cell>
        </row>
        <row r="41590">
          <cell r="P41590">
            <v>1223800</v>
          </cell>
          <cell r="Q41590">
            <v>0</v>
          </cell>
        </row>
        <row r="41591">
          <cell r="P41591">
            <v>615000</v>
          </cell>
          <cell r="Q41591">
            <v>0</v>
          </cell>
        </row>
        <row r="41592">
          <cell r="P41592">
            <v>434072.80097060167</v>
          </cell>
          <cell r="Q41592">
            <v>0</v>
          </cell>
        </row>
        <row r="41593">
          <cell r="P41593">
            <v>89976.867760812398</v>
          </cell>
          <cell r="Q41593">
            <v>0</v>
          </cell>
        </row>
        <row r="41594">
          <cell r="P41594">
            <v>1919506.5122306645</v>
          </cell>
          <cell r="Q41594">
            <v>0</v>
          </cell>
        </row>
        <row r="41595">
          <cell r="P41595">
            <v>80613.520180254593</v>
          </cell>
          <cell r="Q41595">
            <v>0</v>
          </cell>
        </row>
        <row r="41596">
          <cell r="P41596">
            <v>37206.240083194425</v>
          </cell>
          <cell r="Q41596">
            <v>0</v>
          </cell>
        </row>
        <row r="41597">
          <cell r="P41597">
            <v>105417.68023571755</v>
          </cell>
          <cell r="Q41597">
            <v>0</v>
          </cell>
        </row>
        <row r="41598">
          <cell r="P41598">
            <v>1712367.2633258083</v>
          </cell>
          <cell r="Q41598">
            <v>0</v>
          </cell>
        </row>
        <row r="41599">
          <cell r="P41599">
            <v>12154.929788694684</v>
          </cell>
          <cell r="Q41599">
            <v>0</v>
          </cell>
        </row>
        <row r="41600">
          <cell r="P41600">
            <v>363700.82204813807</v>
          </cell>
          <cell r="Q41600">
            <v>0</v>
          </cell>
        </row>
        <row r="41601">
          <cell r="P41601">
            <v>439214.53885338263</v>
          </cell>
          <cell r="Q41601">
            <v>0</v>
          </cell>
        </row>
        <row r="41602">
          <cell r="P41602">
            <v>5978.6047987326256</v>
          </cell>
          <cell r="Q41602">
            <v>0</v>
          </cell>
        </row>
        <row r="41603">
          <cell r="P41603">
            <v>12154.929788694684</v>
          </cell>
          <cell r="Q41603">
            <v>0</v>
          </cell>
        </row>
        <row r="41604">
          <cell r="P41604">
            <v>64826.292206371647</v>
          </cell>
          <cell r="Q41604">
            <v>0</v>
          </cell>
        </row>
        <row r="41605">
          <cell r="P41605">
            <v>17995.37355216248</v>
          </cell>
          <cell r="Q41605">
            <v>0</v>
          </cell>
        </row>
        <row r="41606">
          <cell r="P41606">
            <v>273485.92024563038</v>
          </cell>
          <cell r="Q41606">
            <v>0</v>
          </cell>
        </row>
        <row r="41607">
          <cell r="P41607">
            <v>253227.70393113926</v>
          </cell>
          <cell r="Q41607">
            <v>0</v>
          </cell>
        </row>
        <row r="41608">
          <cell r="P41608">
            <v>238372</v>
          </cell>
          <cell r="Q41608">
            <v>0</v>
          </cell>
        </row>
        <row r="41609">
          <cell r="P41609">
            <v>0</v>
          </cell>
          <cell r="Q41609">
            <v>343382</v>
          </cell>
        </row>
        <row r="41610">
          <cell r="P41610">
            <v>0</v>
          </cell>
          <cell r="Q41610">
            <v>7555689.9999999981</v>
          </cell>
        </row>
        <row r="41611">
          <cell r="P41611">
            <v>1242600</v>
          </cell>
          <cell r="Q41611">
            <v>0</v>
          </cell>
        </row>
        <row r="41612">
          <cell r="P41612">
            <v>427500</v>
          </cell>
          <cell r="Q41612">
            <v>0</v>
          </cell>
        </row>
        <row r="41613">
          <cell r="P41613">
            <v>148234.00670496534</v>
          </cell>
          <cell r="Q41613">
            <v>0</v>
          </cell>
        </row>
        <row r="41614">
          <cell r="P41614">
            <v>379304.66421564657</v>
          </cell>
          <cell r="Q41614">
            <v>0</v>
          </cell>
        </row>
        <row r="41615">
          <cell r="P41615">
            <v>295217.46612735325</v>
          </cell>
          <cell r="Q41615">
            <v>0</v>
          </cell>
        </row>
        <row r="41616">
          <cell r="P41616">
            <v>130739.16357068502</v>
          </cell>
          <cell r="Q41616">
            <v>0</v>
          </cell>
        </row>
        <row r="41617">
          <cell r="P41617">
            <v>113869.5940776934</v>
          </cell>
          <cell r="Q41617">
            <v>0</v>
          </cell>
        </row>
        <row r="41618">
          <cell r="P41618">
            <v>52317.884719399532</v>
          </cell>
          <cell r="Q41618">
            <v>0</v>
          </cell>
        </row>
        <row r="41619">
          <cell r="P41619">
            <v>8719.6474532332541</v>
          </cell>
          <cell r="Q41619">
            <v>0</v>
          </cell>
        </row>
        <row r="41620">
          <cell r="P41620">
            <v>80130.455091710173</v>
          </cell>
          <cell r="Q41620">
            <v>0</v>
          </cell>
        </row>
        <row r="41621">
          <cell r="P41621">
            <v>168695.69492991615</v>
          </cell>
          <cell r="Q41621">
            <v>0</v>
          </cell>
        </row>
        <row r="41622">
          <cell r="P41622">
            <v>906739.36024829932</v>
          </cell>
          <cell r="Q41622">
            <v>0</v>
          </cell>
        </row>
        <row r="41623">
          <cell r="P41623">
            <v>257260.93476812213</v>
          </cell>
          <cell r="Q41623">
            <v>0</v>
          </cell>
        </row>
        <row r="41624">
          <cell r="P41624">
            <v>33739.138985983234</v>
          </cell>
          <cell r="Q41624">
            <v>0</v>
          </cell>
        </row>
        <row r="41625">
          <cell r="P41625">
            <v>160260.91018342035</v>
          </cell>
          <cell r="Q41625">
            <v>0</v>
          </cell>
        </row>
        <row r="41626">
          <cell r="P41626">
            <v>8434.7847464958086</v>
          </cell>
          <cell r="Q41626">
            <v>0</v>
          </cell>
        </row>
        <row r="41627">
          <cell r="P41627">
            <v>16869.569492991617</v>
          </cell>
          <cell r="Q41627">
            <v>0</v>
          </cell>
        </row>
        <row r="41628">
          <cell r="P41628">
            <v>33739.138985983234</v>
          </cell>
          <cell r="Q41628">
            <v>0</v>
          </cell>
        </row>
        <row r="41629">
          <cell r="P41629">
            <v>8434.7847464958086</v>
          </cell>
          <cell r="Q41629">
            <v>0</v>
          </cell>
        </row>
        <row r="41630">
          <cell r="P41630">
            <v>2063285.9376802288</v>
          </cell>
          <cell r="Q41630">
            <v>0</v>
          </cell>
        </row>
        <row r="41631">
          <cell r="P41631">
            <v>12652.177119743712</v>
          </cell>
          <cell r="Q41631">
            <v>0</v>
          </cell>
        </row>
        <row r="41632">
          <cell r="P41632">
            <v>538256.6302616084</v>
          </cell>
          <cell r="Q41632">
            <v>0</v>
          </cell>
        </row>
        <row r="41633">
          <cell r="P41633">
            <v>489348.97943591618</v>
          </cell>
          <cell r="Q41633">
            <v>0</v>
          </cell>
        </row>
        <row r="41634">
          <cell r="P41634">
            <v>26969.091897661063</v>
          </cell>
          <cell r="Q41634">
            <v>0</v>
          </cell>
        </row>
        <row r="41635">
          <cell r="P41635">
            <v>128017.30040780871</v>
          </cell>
          <cell r="Q41635">
            <v>0</v>
          </cell>
        </row>
        <row r="41636">
          <cell r="P41636">
            <v>512752.87212740473</v>
          </cell>
          <cell r="Q41636">
            <v>0</v>
          </cell>
        </row>
        <row r="41637">
          <cell r="P41637">
            <v>85458.812021234116</v>
          </cell>
          <cell r="Q41637">
            <v>0</v>
          </cell>
        </row>
        <row r="41638">
          <cell r="P41638">
            <v>276542</v>
          </cell>
          <cell r="Q41638">
            <v>0</v>
          </cell>
        </row>
        <row r="41639">
          <cell r="P41639">
            <v>0</v>
          </cell>
          <cell r="Q41639">
            <v>398367</v>
          </cell>
        </row>
        <row r="41640">
          <cell r="P41640">
            <v>0</v>
          </cell>
          <cell r="Q41640">
            <v>8207723.9999999991</v>
          </cell>
        </row>
        <row r="41641">
          <cell r="P41641">
            <v>995800</v>
          </cell>
          <cell r="Q41641">
            <v>0</v>
          </cell>
        </row>
        <row r="41642">
          <cell r="P41642">
            <v>232500</v>
          </cell>
          <cell r="Q41642">
            <v>0</v>
          </cell>
        </row>
        <row r="41643">
          <cell r="P41643">
            <v>57345.535718334067</v>
          </cell>
          <cell r="Q41643">
            <v>0</v>
          </cell>
        </row>
        <row r="41644">
          <cell r="P41644">
            <v>181594.19644139122</v>
          </cell>
          <cell r="Q41644">
            <v>0</v>
          </cell>
        </row>
        <row r="41645">
          <cell r="P41645">
            <v>133806.25000944617</v>
          </cell>
          <cell r="Q41645">
            <v>0</v>
          </cell>
        </row>
        <row r="41646">
          <cell r="P41646">
            <v>713633.3333837128</v>
          </cell>
          <cell r="Q41646">
            <v>0</v>
          </cell>
        </row>
        <row r="41647">
          <cell r="P41647">
            <v>19115.178572778022</v>
          </cell>
          <cell r="Q41647">
            <v>0</v>
          </cell>
        </row>
        <row r="41648">
          <cell r="P41648">
            <v>187727.06359577796</v>
          </cell>
          <cell r="Q41648">
            <v>0</v>
          </cell>
        </row>
        <row r="41649">
          <cell r="P41649">
            <v>13173.82902426512</v>
          </cell>
          <cell r="Q41649">
            <v>0</v>
          </cell>
        </row>
        <row r="41650">
          <cell r="P41650">
            <v>277170.08930528135</v>
          </cell>
          <cell r="Q41650">
            <v>0</v>
          </cell>
        </row>
        <row r="41651">
          <cell r="P41651">
            <v>130620.38691398315</v>
          </cell>
          <cell r="Q41651">
            <v>0</v>
          </cell>
        </row>
        <row r="41652">
          <cell r="P41652">
            <v>28672.767859167034</v>
          </cell>
          <cell r="Q41652">
            <v>0</v>
          </cell>
        </row>
        <row r="41653">
          <cell r="P41653">
            <v>15929.315477315018</v>
          </cell>
          <cell r="Q41653">
            <v>0</v>
          </cell>
        </row>
        <row r="41654">
          <cell r="P41654">
            <v>31858.630954630036</v>
          </cell>
          <cell r="Q41654">
            <v>0</v>
          </cell>
        </row>
        <row r="41655">
          <cell r="P41655">
            <v>223010.41668241026</v>
          </cell>
          <cell r="Q41655">
            <v>0</v>
          </cell>
        </row>
        <row r="41656">
          <cell r="P41656">
            <v>124248.66072305715</v>
          </cell>
          <cell r="Q41656">
            <v>0</v>
          </cell>
        </row>
        <row r="41657">
          <cell r="P41657">
            <v>250302.75146103726</v>
          </cell>
          <cell r="Q41657">
            <v>0</v>
          </cell>
        </row>
        <row r="41658">
          <cell r="P41658">
            <v>49401.858840994195</v>
          </cell>
          <cell r="Q41658">
            <v>0</v>
          </cell>
        </row>
        <row r="41659">
          <cell r="P41659">
            <v>1685046.1364487847</v>
          </cell>
          <cell r="Q41659">
            <v>0</v>
          </cell>
        </row>
        <row r="41660">
          <cell r="P41660">
            <v>115952.72056390216</v>
          </cell>
          <cell r="Q41660">
            <v>0</v>
          </cell>
        </row>
        <row r="41661">
          <cell r="P41661">
            <v>107594.16060327605</v>
          </cell>
          <cell r="Q41661">
            <v>0</v>
          </cell>
        </row>
        <row r="41662">
          <cell r="P41662">
            <v>134492.70075409507</v>
          </cell>
          <cell r="Q41662">
            <v>0</v>
          </cell>
        </row>
        <row r="41663">
          <cell r="P41663">
            <v>316309.72470209567</v>
          </cell>
          <cell r="Q41663">
            <v>0</v>
          </cell>
        </row>
        <row r="41664">
          <cell r="P41664">
            <v>135219.28412064898</v>
          </cell>
          <cell r="Q41664">
            <v>0</v>
          </cell>
        </row>
        <row r="41665">
          <cell r="P41665">
            <v>210873.79536636072</v>
          </cell>
          <cell r="Q41665">
            <v>0</v>
          </cell>
        </row>
        <row r="41666">
          <cell r="P41666">
            <v>36582.014605113858</v>
          </cell>
          <cell r="Q41666">
            <v>0</v>
          </cell>
        </row>
        <row r="41667">
          <cell r="P41667">
            <v>170563.64309634335</v>
          </cell>
          <cell r="Q41667">
            <v>0</v>
          </cell>
        </row>
        <row r="41668">
          <cell r="P41668">
            <v>174033.55477579901</v>
          </cell>
          <cell r="Q41668">
            <v>0</v>
          </cell>
        </row>
        <row r="41669">
          <cell r="P41669">
            <v>233878</v>
          </cell>
          <cell r="Q41669">
            <v>0</v>
          </cell>
        </row>
        <row r="41670">
          <cell r="P41670">
            <v>0</v>
          </cell>
          <cell r="Q41670">
            <v>336908</v>
          </cell>
        </row>
        <row r="41671">
          <cell r="P41671">
            <v>0</v>
          </cell>
          <cell r="Q41671">
            <v>6649548.0000000009</v>
          </cell>
        </row>
        <row r="41672">
          <cell r="P41672">
            <v>895800</v>
          </cell>
          <cell r="Q41672">
            <v>0</v>
          </cell>
        </row>
        <row r="41673">
          <cell r="P41673">
            <v>232500</v>
          </cell>
          <cell r="Q41673">
            <v>0</v>
          </cell>
        </row>
        <row r="41674">
          <cell r="P41674">
            <v>156138.97485393286</v>
          </cell>
          <cell r="Q41674">
            <v>0</v>
          </cell>
        </row>
        <row r="41675">
          <cell r="P41675">
            <v>19041.33839682108</v>
          </cell>
          <cell r="Q41675">
            <v>0</v>
          </cell>
        </row>
        <row r="41676">
          <cell r="P41676">
            <v>33154.696304272133</v>
          </cell>
          <cell r="Q41676">
            <v>0</v>
          </cell>
        </row>
        <row r="41677">
          <cell r="P41677">
            <v>11051.565434757376</v>
          </cell>
          <cell r="Q41677">
            <v>0</v>
          </cell>
        </row>
        <row r="41678">
          <cell r="P41678">
            <v>442062.61739029508</v>
          </cell>
          <cell r="Q41678">
            <v>0</v>
          </cell>
        </row>
        <row r="41679">
          <cell r="P41679">
            <v>809490.15536698047</v>
          </cell>
          <cell r="Q41679">
            <v>0</v>
          </cell>
        </row>
        <row r="41680">
          <cell r="P41680">
            <v>298760.6522529411</v>
          </cell>
          <cell r="Q41680">
            <v>0</v>
          </cell>
        </row>
        <row r="41681">
          <cell r="P41681">
            <v>99448</v>
          </cell>
          <cell r="Q41681">
            <v>0</v>
          </cell>
        </row>
        <row r="41682">
          <cell r="P41682">
            <v>0</v>
          </cell>
          <cell r="Q41682">
            <v>143258</v>
          </cell>
        </row>
        <row r="41683">
          <cell r="P41683">
            <v>0</v>
          </cell>
          <cell r="Q41683">
            <v>2854190</v>
          </cell>
        </row>
        <row r="41684">
          <cell r="P41684">
            <v>618240</v>
          </cell>
          <cell r="Q41684">
            <v>0</v>
          </cell>
        </row>
        <row r="41685">
          <cell r="P41685">
            <v>307500</v>
          </cell>
          <cell r="Q41685">
            <v>0</v>
          </cell>
        </row>
        <row r="41686">
          <cell r="P41686">
            <v>206314.88089500275</v>
          </cell>
          <cell r="Q41686">
            <v>0</v>
          </cell>
        </row>
        <row r="41687">
          <cell r="P41687">
            <v>229064.17692521421</v>
          </cell>
          <cell r="Q41687">
            <v>0</v>
          </cell>
        </row>
        <row r="41688">
          <cell r="P41688">
            <v>173772.82387430043</v>
          </cell>
          <cell r="Q41688">
            <v>0</v>
          </cell>
        </row>
        <row r="41689">
          <cell r="P41689">
            <v>331748.11830548261</v>
          </cell>
          <cell r="Q41689">
            <v>0</v>
          </cell>
        </row>
        <row r="41690">
          <cell r="P41690">
            <v>60836</v>
          </cell>
          <cell r="Q41690">
            <v>0</v>
          </cell>
        </row>
        <row r="41691">
          <cell r="P41691">
            <v>0</v>
          </cell>
          <cell r="Q41691">
            <v>87636</v>
          </cell>
        </row>
        <row r="41692">
          <cell r="P41692">
            <v>0</v>
          </cell>
          <cell r="Q41692">
            <v>1839840</v>
          </cell>
        </row>
        <row r="41693">
          <cell r="P41693">
            <v>4017445</v>
          </cell>
          <cell r="Q41693">
            <v>0</v>
          </cell>
        </row>
        <row r="41694">
          <cell r="P41694">
            <v>275000</v>
          </cell>
          <cell r="Q41694">
            <v>0</v>
          </cell>
        </row>
        <row r="41695">
          <cell r="P41695">
            <v>97167.35</v>
          </cell>
          <cell r="Q41695">
            <v>0</v>
          </cell>
        </row>
        <row r="41696">
          <cell r="P41696">
            <v>0</v>
          </cell>
          <cell r="Q41696">
            <v>139972.35</v>
          </cell>
        </row>
        <row r="41697">
          <cell r="P41697">
            <v>0</v>
          </cell>
          <cell r="Q41697">
            <v>4249640</v>
          </cell>
        </row>
        <row r="41698">
          <cell r="P41698">
            <v>70000</v>
          </cell>
          <cell r="Q41698">
            <v>0</v>
          </cell>
        </row>
        <row r="41699">
          <cell r="P41699">
            <v>15000</v>
          </cell>
          <cell r="Q41699">
            <v>0</v>
          </cell>
        </row>
        <row r="41700">
          <cell r="P41700">
            <v>78000</v>
          </cell>
          <cell r="Q41700">
            <v>0</v>
          </cell>
        </row>
        <row r="41701">
          <cell r="P41701">
            <v>60000</v>
          </cell>
          <cell r="Q41701">
            <v>0</v>
          </cell>
        </row>
        <row r="41702">
          <cell r="P41702">
            <v>360000</v>
          </cell>
          <cell r="Q41702">
            <v>0</v>
          </cell>
        </row>
        <row r="41703">
          <cell r="P41703">
            <v>66000</v>
          </cell>
          <cell r="Q41703">
            <v>0</v>
          </cell>
        </row>
        <row r="41704">
          <cell r="P41704">
            <v>60000</v>
          </cell>
          <cell r="Q41704">
            <v>0</v>
          </cell>
        </row>
        <row r="41705">
          <cell r="P41705">
            <v>60000</v>
          </cell>
          <cell r="Q41705">
            <v>0</v>
          </cell>
        </row>
        <row r="41706">
          <cell r="P41706">
            <v>250000</v>
          </cell>
          <cell r="Q41706">
            <v>0</v>
          </cell>
        </row>
        <row r="41707">
          <cell r="P41707">
            <v>63000</v>
          </cell>
          <cell r="Q41707">
            <v>0</v>
          </cell>
        </row>
        <row r="41708">
          <cell r="P41708">
            <v>661700</v>
          </cell>
          <cell r="Q41708">
            <v>0</v>
          </cell>
        </row>
        <row r="41709">
          <cell r="P41709">
            <v>120000</v>
          </cell>
          <cell r="Q41709">
            <v>0</v>
          </cell>
        </row>
        <row r="41710">
          <cell r="P41710">
            <v>200000</v>
          </cell>
          <cell r="Q41710">
            <v>0</v>
          </cell>
        </row>
        <row r="41711">
          <cell r="P41711">
            <v>117000</v>
          </cell>
          <cell r="Q41711">
            <v>0</v>
          </cell>
        </row>
        <row r="41712">
          <cell r="P41712">
            <v>1730000</v>
          </cell>
          <cell r="Q41712">
            <v>0</v>
          </cell>
        </row>
        <row r="41713">
          <cell r="P41713">
            <v>261500</v>
          </cell>
          <cell r="Q41713">
            <v>0</v>
          </cell>
        </row>
        <row r="41714">
          <cell r="P41714">
            <v>59100</v>
          </cell>
          <cell r="Q41714">
            <v>0</v>
          </cell>
        </row>
        <row r="41715">
          <cell r="P41715">
            <v>522825</v>
          </cell>
          <cell r="Q41715">
            <v>0</v>
          </cell>
        </row>
        <row r="41716">
          <cell r="P41716">
            <v>110000</v>
          </cell>
          <cell r="Q41716">
            <v>0</v>
          </cell>
        </row>
        <row r="41717">
          <cell r="P41717">
            <v>118200</v>
          </cell>
          <cell r="Q41717">
            <v>0</v>
          </cell>
        </row>
        <row r="41718">
          <cell r="P41718">
            <v>0</v>
          </cell>
          <cell r="Q41718">
            <v>4982325</v>
          </cell>
        </row>
        <row r="41719">
          <cell r="P41719">
            <v>718140</v>
          </cell>
          <cell r="Q41719">
            <v>0</v>
          </cell>
        </row>
        <row r="41720">
          <cell r="P41720">
            <v>538612.66181068972</v>
          </cell>
          <cell r="Q41720">
            <v>0</v>
          </cell>
        </row>
        <row r="41721">
          <cell r="P41721">
            <v>1655663.043478261</v>
          </cell>
          <cell r="Q41721">
            <v>0</v>
          </cell>
        </row>
        <row r="41722">
          <cell r="P41722">
            <v>711181</v>
          </cell>
          <cell r="Q41722">
            <v>0</v>
          </cell>
        </row>
        <row r="41723">
          <cell r="P41723">
            <v>79475</v>
          </cell>
          <cell r="Q41723">
            <v>0</v>
          </cell>
        </row>
        <row r="41724">
          <cell r="P41724">
            <v>610419</v>
          </cell>
          <cell r="Q41724">
            <v>0</v>
          </cell>
        </row>
        <row r="41725">
          <cell r="P41725">
            <v>448837.5</v>
          </cell>
          <cell r="Q41725">
            <v>0</v>
          </cell>
        </row>
        <row r="41726">
          <cell r="P41726">
            <v>68750</v>
          </cell>
          <cell r="Q41726">
            <v>0</v>
          </cell>
        </row>
        <row r="41727">
          <cell r="P41727">
            <v>1012427.35</v>
          </cell>
          <cell r="Q41727">
            <v>0</v>
          </cell>
        </row>
        <row r="41728">
          <cell r="P41728">
            <v>226875</v>
          </cell>
          <cell r="Q41728">
            <v>0</v>
          </cell>
        </row>
        <row r="41729">
          <cell r="P41729">
            <v>829112.7</v>
          </cell>
          <cell r="Q41729">
            <v>0</v>
          </cell>
        </row>
        <row r="41730">
          <cell r="P41730">
            <v>129341.6</v>
          </cell>
          <cell r="Q41730">
            <v>0</v>
          </cell>
        </row>
        <row r="41731">
          <cell r="P41731">
            <v>711181</v>
          </cell>
          <cell r="Q41731">
            <v>0</v>
          </cell>
        </row>
        <row r="41732">
          <cell r="P41732">
            <v>134818.75</v>
          </cell>
          <cell r="Q41732">
            <v>0</v>
          </cell>
        </row>
        <row r="41733">
          <cell r="P41733">
            <v>448837.5</v>
          </cell>
          <cell r="Q41733">
            <v>0</v>
          </cell>
        </row>
        <row r="41734">
          <cell r="P41734">
            <v>1103775.3623188406</v>
          </cell>
          <cell r="Q41734">
            <v>0</v>
          </cell>
        </row>
        <row r="41735">
          <cell r="P41735">
            <v>829112.7</v>
          </cell>
          <cell r="Q41735">
            <v>0</v>
          </cell>
        </row>
        <row r="41736">
          <cell r="P41736">
            <v>129341.6</v>
          </cell>
          <cell r="Q41736">
            <v>0</v>
          </cell>
        </row>
        <row r="41737">
          <cell r="P41737">
            <v>377012</v>
          </cell>
          <cell r="Q41737">
            <v>0</v>
          </cell>
        </row>
        <row r="41738">
          <cell r="P41738">
            <v>829112.7</v>
          </cell>
          <cell r="Q41738">
            <v>0</v>
          </cell>
        </row>
        <row r="41739">
          <cell r="P41739">
            <v>129341.6</v>
          </cell>
          <cell r="Q41739">
            <v>0</v>
          </cell>
        </row>
        <row r="41740">
          <cell r="P41740">
            <v>1012427.35</v>
          </cell>
          <cell r="Q41740">
            <v>0</v>
          </cell>
        </row>
        <row r="41741">
          <cell r="P41741">
            <v>48125</v>
          </cell>
          <cell r="Q41741">
            <v>0</v>
          </cell>
        </row>
        <row r="41742">
          <cell r="P41742">
            <v>666283.38</v>
          </cell>
          <cell r="Q41742">
            <v>0</v>
          </cell>
        </row>
        <row r="41743">
          <cell r="P41743">
            <v>70675</v>
          </cell>
          <cell r="Q41743">
            <v>0</v>
          </cell>
        </row>
        <row r="41744">
          <cell r="P41744">
            <v>13588.956521739099</v>
          </cell>
          <cell r="Q41744">
            <v>0</v>
          </cell>
        </row>
        <row r="41745">
          <cell r="P41745">
            <v>44000</v>
          </cell>
          <cell r="Q41745">
            <v>0</v>
          </cell>
        </row>
        <row r="41746">
          <cell r="P41746">
            <v>168363.75</v>
          </cell>
          <cell r="Q41746">
            <v>0</v>
          </cell>
        </row>
        <row r="41747">
          <cell r="P41747">
            <v>137500</v>
          </cell>
          <cell r="Q41747">
            <v>0</v>
          </cell>
        </row>
        <row r="41748">
          <cell r="P41748">
            <v>17954</v>
          </cell>
          <cell r="Q41748">
            <v>0</v>
          </cell>
        </row>
        <row r="41749">
          <cell r="P41749">
            <v>872812</v>
          </cell>
          <cell r="Q41749">
            <v>0</v>
          </cell>
        </row>
        <row r="41750">
          <cell r="P41750">
            <v>134818.75</v>
          </cell>
          <cell r="Q41750">
            <v>0</v>
          </cell>
        </row>
        <row r="41751">
          <cell r="P41751">
            <v>179537.55393689658</v>
          </cell>
          <cell r="Q41751">
            <v>0</v>
          </cell>
        </row>
        <row r="41752">
          <cell r="P41752">
            <v>151250</v>
          </cell>
          <cell r="Q41752">
            <v>0</v>
          </cell>
        </row>
        <row r="41753">
          <cell r="P41753">
            <v>179537.55393689658</v>
          </cell>
          <cell r="Q41753">
            <v>0</v>
          </cell>
        </row>
        <row r="41754">
          <cell r="P41754">
            <v>628558</v>
          </cell>
          <cell r="Q41754">
            <v>0</v>
          </cell>
        </row>
        <row r="41755">
          <cell r="P41755">
            <v>872812</v>
          </cell>
          <cell r="Q41755">
            <v>0</v>
          </cell>
        </row>
        <row r="41756">
          <cell r="P41756">
            <v>134818.75</v>
          </cell>
          <cell r="Q41756">
            <v>0</v>
          </cell>
        </row>
        <row r="41757">
          <cell r="P41757">
            <v>673455</v>
          </cell>
          <cell r="Q41757">
            <v>0</v>
          </cell>
        </row>
        <row r="41758">
          <cell r="P41758">
            <v>68750</v>
          </cell>
          <cell r="Q41758">
            <v>0</v>
          </cell>
        </row>
        <row r="41759">
          <cell r="P41759">
            <v>359086.5</v>
          </cell>
          <cell r="Q41759">
            <v>0</v>
          </cell>
        </row>
        <row r="41760">
          <cell r="P41760">
            <v>68750</v>
          </cell>
          <cell r="Q41760">
            <v>0</v>
          </cell>
        </row>
        <row r="41761">
          <cell r="P41761">
            <v>359075.10787379317</v>
          </cell>
          <cell r="Q41761">
            <v>0</v>
          </cell>
        </row>
        <row r="41762">
          <cell r="P41762">
            <v>1059271</v>
          </cell>
          <cell r="Q41762">
            <v>0</v>
          </cell>
        </row>
        <row r="41763">
          <cell r="P41763">
            <v>224495</v>
          </cell>
          <cell r="Q41763">
            <v>0</v>
          </cell>
        </row>
        <row r="41764">
          <cell r="P41764">
            <v>68750</v>
          </cell>
          <cell r="Q41764">
            <v>0</v>
          </cell>
        </row>
        <row r="41765">
          <cell r="P41765">
            <v>359086.5</v>
          </cell>
          <cell r="Q41765">
            <v>0</v>
          </cell>
        </row>
        <row r="41766">
          <cell r="P41766">
            <v>872812</v>
          </cell>
          <cell r="Q41766">
            <v>0</v>
          </cell>
        </row>
        <row r="41767">
          <cell r="P41767">
            <v>134818.75</v>
          </cell>
          <cell r="Q41767">
            <v>0</v>
          </cell>
        </row>
        <row r="41768">
          <cell r="P41768">
            <v>1398601.55</v>
          </cell>
          <cell r="Q41768">
            <v>0</v>
          </cell>
        </row>
        <row r="41769">
          <cell r="P41769">
            <v>137500</v>
          </cell>
          <cell r="Q41769">
            <v>0</v>
          </cell>
        </row>
        <row r="41770">
          <cell r="P41770">
            <v>224495</v>
          </cell>
          <cell r="Q41770">
            <v>0</v>
          </cell>
        </row>
        <row r="41771">
          <cell r="P41771">
            <v>68750</v>
          </cell>
          <cell r="Q41771">
            <v>0</v>
          </cell>
        </row>
        <row r="41772">
          <cell r="P41772">
            <v>213713.5</v>
          </cell>
          <cell r="Q41772">
            <v>0</v>
          </cell>
        </row>
        <row r="41773">
          <cell r="P41773">
            <v>22550</v>
          </cell>
          <cell r="Q41773">
            <v>0</v>
          </cell>
        </row>
        <row r="41774">
          <cell r="P41774">
            <v>89794</v>
          </cell>
          <cell r="Q41774">
            <v>0</v>
          </cell>
        </row>
        <row r="41775">
          <cell r="P41775">
            <v>269397</v>
          </cell>
          <cell r="Q41775">
            <v>0</v>
          </cell>
        </row>
        <row r="41776">
          <cell r="P41776">
            <v>0</v>
          </cell>
          <cell r="Q41776">
            <v>23727581.019877113</v>
          </cell>
        </row>
        <row r="41777">
          <cell r="P41777">
            <v>191508.47391223387</v>
          </cell>
          <cell r="Q41777">
            <v>0</v>
          </cell>
        </row>
        <row r="41778">
          <cell r="P41778">
            <v>197686.16661908012</v>
          </cell>
          <cell r="Q41778">
            <v>0</v>
          </cell>
        </row>
        <row r="41779">
          <cell r="P41779">
            <v>176064.24214511825</v>
          </cell>
          <cell r="Q41779">
            <v>0</v>
          </cell>
        </row>
        <row r="41780">
          <cell r="P41780">
            <v>203863.85932592637</v>
          </cell>
          <cell r="Q41780">
            <v>0</v>
          </cell>
        </row>
        <row r="41781">
          <cell r="P41781">
            <v>200775.01297250326</v>
          </cell>
          <cell r="Q41781">
            <v>0</v>
          </cell>
        </row>
        <row r="41782">
          <cell r="P41782">
            <v>206952.70567934948</v>
          </cell>
          <cell r="Q41782">
            <v>0</v>
          </cell>
        </row>
        <row r="41783">
          <cell r="P41783">
            <v>194597.32026565698</v>
          </cell>
          <cell r="Q41783">
            <v>0</v>
          </cell>
        </row>
        <row r="41784">
          <cell r="P41784">
            <v>203863.85932592637</v>
          </cell>
          <cell r="Q41784">
            <v>0</v>
          </cell>
        </row>
        <row r="41785">
          <cell r="P41785">
            <v>197686.16661908012</v>
          </cell>
          <cell r="Q41785">
            <v>0</v>
          </cell>
        </row>
        <row r="41786">
          <cell r="P41786">
            <v>210041.55203277263</v>
          </cell>
          <cell r="Q41786">
            <v>0</v>
          </cell>
        </row>
        <row r="41787">
          <cell r="P41787">
            <v>194597.32026565698</v>
          </cell>
          <cell r="Q41787">
            <v>0</v>
          </cell>
        </row>
        <row r="41788">
          <cell r="P41788">
            <v>200775.01297250326</v>
          </cell>
          <cell r="Q41788">
            <v>0</v>
          </cell>
        </row>
        <row r="41789">
          <cell r="P41789">
            <v>197686.16661908012</v>
          </cell>
          <cell r="Q41789">
            <v>0</v>
          </cell>
        </row>
        <row r="41790">
          <cell r="P41790">
            <v>194597.32026565698</v>
          </cell>
          <cell r="Q41790">
            <v>0</v>
          </cell>
        </row>
        <row r="41791">
          <cell r="P41791">
            <v>197686.16661908012</v>
          </cell>
          <cell r="Q41791">
            <v>0</v>
          </cell>
        </row>
        <row r="41792">
          <cell r="P41792">
            <v>416994.25771212211</v>
          </cell>
          <cell r="Q41792">
            <v>0</v>
          </cell>
        </row>
        <row r="41793">
          <cell r="P41793">
            <v>206952.70567934948</v>
          </cell>
          <cell r="Q41793">
            <v>0</v>
          </cell>
        </row>
        <row r="41794">
          <cell r="P41794">
            <v>447882.72124635341</v>
          </cell>
          <cell r="Q41794">
            <v>0</v>
          </cell>
        </row>
        <row r="41795">
          <cell r="P41795">
            <v>0</v>
          </cell>
          <cell r="Q41795">
            <v>4040211.0302774496</v>
          </cell>
        </row>
        <row r="41796">
          <cell r="P41796">
            <v>389992.15348528198</v>
          </cell>
          <cell r="Q41796">
            <v>0</v>
          </cell>
        </row>
        <row r="41797">
          <cell r="P41797">
            <v>451569.8619303265</v>
          </cell>
          <cell r="Q41797">
            <v>0</v>
          </cell>
        </row>
        <row r="41798">
          <cell r="P41798">
            <v>526831.50558538083</v>
          </cell>
          <cell r="Q41798">
            <v>0</v>
          </cell>
        </row>
        <row r="41799">
          <cell r="P41799">
            <v>362624.28306526219</v>
          </cell>
          <cell r="Q41799">
            <v>0</v>
          </cell>
        </row>
        <row r="41800">
          <cell r="P41800">
            <v>136839.35210009894</v>
          </cell>
          <cell r="Q41800">
            <v>0</v>
          </cell>
        </row>
        <row r="41801">
          <cell r="P41801">
            <v>431043.95911531162</v>
          </cell>
          <cell r="Q41801">
            <v>0</v>
          </cell>
        </row>
        <row r="41802">
          <cell r="P41802">
            <v>451569.8619303265</v>
          </cell>
          <cell r="Q41802">
            <v>0</v>
          </cell>
        </row>
        <row r="41803">
          <cell r="P41803">
            <v>389992.15348528198</v>
          </cell>
          <cell r="Q41803">
            <v>0</v>
          </cell>
        </row>
        <row r="41804">
          <cell r="P41804">
            <v>424201.99151030666</v>
          </cell>
          <cell r="Q41804">
            <v>0</v>
          </cell>
        </row>
        <row r="41805">
          <cell r="P41805">
            <v>465253.79714033636</v>
          </cell>
          <cell r="Q41805">
            <v>0</v>
          </cell>
        </row>
        <row r="41806">
          <cell r="P41806">
            <v>383150.18588027701</v>
          </cell>
          <cell r="Q41806">
            <v>0</v>
          </cell>
        </row>
        <row r="41807">
          <cell r="P41807">
            <v>355782.31546025723</v>
          </cell>
          <cell r="Q41807">
            <v>0</v>
          </cell>
        </row>
        <row r="41808">
          <cell r="P41808">
            <v>410518.0563002968</v>
          </cell>
          <cell r="Q41808">
            <v>0</v>
          </cell>
        </row>
        <row r="41809">
          <cell r="P41809">
            <v>472095.76474534132</v>
          </cell>
          <cell r="Q41809">
            <v>0</v>
          </cell>
        </row>
        <row r="41810">
          <cell r="P41810">
            <v>362624.28306526219</v>
          </cell>
          <cell r="Q41810">
            <v>0</v>
          </cell>
        </row>
        <row r="41811">
          <cell r="P41811">
            <v>424201.99151030666</v>
          </cell>
          <cell r="Q41811">
            <v>0</v>
          </cell>
        </row>
        <row r="41812">
          <cell r="P41812">
            <v>458411.8295353314</v>
          </cell>
          <cell r="Q41812">
            <v>0</v>
          </cell>
        </row>
        <row r="41813">
          <cell r="P41813">
            <v>478937.73235034628</v>
          </cell>
          <cell r="Q41813">
            <v>0</v>
          </cell>
        </row>
        <row r="41814">
          <cell r="P41814">
            <v>431043.95911531162</v>
          </cell>
          <cell r="Q41814">
            <v>0</v>
          </cell>
        </row>
        <row r="41815">
          <cell r="P41815">
            <v>513147.57037537097</v>
          </cell>
          <cell r="Q41815">
            <v>0</v>
          </cell>
        </row>
        <row r="41816">
          <cell r="P41816">
            <v>75261.643655054417</v>
          </cell>
          <cell r="Q41816">
            <v>0</v>
          </cell>
        </row>
        <row r="41817">
          <cell r="P41817">
            <v>499463.63516536111</v>
          </cell>
          <cell r="Q41817">
            <v>0</v>
          </cell>
        </row>
        <row r="41818">
          <cell r="P41818">
            <v>0</v>
          </cell>
          <cell r="Q41818">
            <v>8894557.8865064308</v>
          </cell>
        </row>
        <row r="41819">
          <cell r="P41819">
            <v>408418.79241677979</v>
          </cell>
          <cell r="Q41819">
            <v>0</v>
          </cell>
        </row>
        <row r="41820">
          <cell r="P41820">
            <v>377001.96223087364</v>
          </cell>
          <cell r="Q41820">
            <v>0</v>
          </cell>
        </row>
        <row r="41821">
          <cell r="P41821">
            <v>395852.06034241733</v>
          </cell>
          <cell r="Q41821">
            <v>0</v>
          </cell>
        </row>
        <row r="41822">
          <cell r="P41822">
            <v>565502.94334631052</v>
          </cell>
          <cell r="Q41822">
            <v>0</v>
          </cell>
        </row>
        <row r="41823">
          <cell r="P41823">
            <v>358151.86411932996</v>
          </cell>
          <cell r="Q41823">
            <v>0</v>
          </cell>
        </row>
        <row r="41824">
          <cell r="P41824">
            <v>364435.23015651118</v>
          </cell>
          <cell r="Q41824">
            <v>0</v>
          </cell>
        </row>
        <row r="41825">
          <cell r="P41825">
            <v>364435.23015651118</v>
          </cell>
          <cell r="Q41825">
            <v>0</v>
          </cell>
        </row>
        <row r="41826">
          <cell r="P41826">
            <v>389568.6943052361</v>
          </cell>
          <cell r="Q41826">
            <v>0</v>
          </cell>
        </row>
        <row r="41827">
          <cell r="P41827">
            <v>0</v>
          </cell>
          <cell r="Q41827">
            <v>3223366.7770739691</v>
          </cell>
        </row>
        <row r="41828">
          <cell r="P41828">
            <v>488906.70507439028</v>
          </cell>
          <cell r="Q41828">
            <v>0</v>
          </cell>
        </row>
        <row r="41829">
          <cell r="P41829">
            <v>567480.99696134578</v>
          </cell>
          <cell r="Q41829">
            <v>0</v>
          </cell>
        </row>
        <row r="41830">
          <cell r="P41830">
            <v>576211.47383767425</v>
          </cell>
          <cell r="Q41830">
            <v>0</v>
          </cell>
        </row>
        <row r="41831">
          <cell r="P41831">
            <v>427793.36694009148</v>
          </cell>
          <cell r="Q41831">
            <v>0</v>
          </cell>
        </row>
        <row r="41832">
          <cell r="P41832">
            <v>462715.27444540506</v>
          </cell>
          <cell r="Q41832">
            <v>0</v>
          </cell>
        </row>
        <row r="41833">
          <cell r="P41833">
            <v>829395.30325119779</v>
          </cell>
          <cell r="Q41833">
            <v>0</v>
          </cell>
        </row>
        <row r="41834">
          <cell r="P41834">
            <v>532559.08945603226</v>
          </cell>
          <cell r="Q41834">
            <v>0</v>
          </cell>
        </row>
        <row r="41835">
          <cell r="P41835">
            <v>619863.85821931623</v>
          </cell>
          <cell r="Q41835">
            <v>0</v>
          </cell>
        </row>
        <row r="41836">
          <cell r="P41836">
            <v>733360.05761158536</v>
          </cell>
          <cell r="Q41836">
            <v>0</v>
          </cell>
        </row>
        <row r="41837">
          <cell r="P41837">
            <v>567480.99696134578</v>
          </cell>
          <cell r="Q41837">
            <v>0</v>
          </cell>
        </row>
        <row r="41838">
          <cell r="P41838">
            <v>541289.56633236061</v>
          </cell>
          <cell r="Q41838">
            <v>0</v>
          </cell>
        </row>
        <row r="41839">
          <cell r="P41839">
            <v>593672.42759033106</v>
          </cell>
          <cell r="Q41839">
            <v>0</v>
          </cell>
        </row>
        <row r="41840">
          <cell r="P41840">
            <v>523828.61257970385</v>
          </cell>
          <cell r="Q41840">
            <v>0</v>
          </cell>
        </row>
        <row r="41841">
          <cell r="P41841">
            <v>567480.99696134578</v>
          </cell>
          <cell r="Q41841">
            <v>0</v>
          </cell>
        </row>
        <row r="41842">
          <cell r="P41842">
            <v>0</v>
          </cell>
          <cell r="Q41842">
            <v>8032038.7262221267</v>
          </cell>
        </row>
        <row r="41843">
          <cell r="P41843">
            <v>20180.332550777195</v>
          </cell>
          <cell r="Q41843">
            <v>0</v>
          </cell>
        </row>
        <row r="41844">
          <cell r="P41844">
            <v>154715.88288929182</v>
          </cell>
          <cell r="Q41844">
            <v>0</v>
          </cell>
        </row>
        <row r="41845">
          <cell r="P41845">
            <v>103143.92192619454</v>
          </cell>
          <cell r="Q41845">
            <v>0</v>
          </cell>
        </row>
        <row r="41846">
          <cell r="P41846">
            <v>0</v>
          </cell>
          <cell r="Q41846">
            <v>278040.13736626355</v>
          </cell>
        </row>
        <row r="41847">
          <cell r="P41847">
            <v>184068.42986812195</v>
          </cell>
          <cell r="Q41847">
            <v>0</v>
          </cell>
        </row>
        <row r="41848">
          <cell r="P41848">
            <v>299111.19853569817</v>
          </cell>
          <cell r="Q41848">
            <v>0</v>
          </cell>
        </row>
        <row r="41849">
          <cell r="P41849">
            <v>327871.89070259221</v>
          </cell>
          <cell r="Q41849">
            <v>0</v>
          </cell>
        </row>
        <row r="41850">
          <cell r="P41850">
            <v>362384.72130286507</v>
          </cell>
          <cell r="Q41850">
            <v>0</v>
          </cell>
        </row>
        <row r="41851">
          <cell r="P41851">
            <v>356632.5828694863</v>
          </cell>
          <cell r="Q41851">
            <v>0</v>
          </cell>
        </row>
        <row r="41852">
          <cell r="P41852">
            <v>350880.44443610747</v>
          </cell>
          <cell r="Q41852">
            <v>0</v>
          </cell>
        </row>
        <row r="41853">
          <cell r="P41853">
            <v>138051.32240109146</v>
          </cell>
          <cell r="Q41853">
            <v>0</v>
          </cell>
        </row>
        <row r="41854">
          <cell r="P41854">
            <v>546453.15117098705</v>
          </cell>
          <cell r="Q41854">
            <v>0</v>
          </cell>
        </row>
        <row r="41855">
          <cell r="P41855">
            <v>350880.44443610747</v>
          </cell>
          <cell r="Q41855">
            <v>0</v>
          </cell>
        </row>
        <row r="41856">
          <cell r="P41856">
            <v>345128.30600272864</v>
          </cell>
          <cell r="Q41856">
            <v>0</v>
          </cell>
        </row>
        <row r="41857">
          <cell r="P41857">
            <v>373888.99816962273</v>
          </cell>
          <cell r="Q41857">
            <v>0</v>
          </cell>
        </row>
        <row r="41858">
          <cell r="P41858">
            <v>333624.02913597104</v>
          </cell>
          <cell r="Q41858">
            <v>0</v>
          </cell>
        </row>
        <row r="41859">
          <cell r="P41859">
            <v>437162.52093678963</v>
          </cell>
          <cell r="Q41859">
            <v>0</v>
          </cell>
        </row>
        <row r="41860">
          <cell r="P41860">
            <v>385393.27503638034</v>
          </cell>
          <cell r="Q41860">
            <v>0</v>
          </cell>
        </row>
        <row r="41861">
          <cell r="P41861">
            <v>287606.92166894057</v>
          </cell>
          <cell r="Q41861">
            <v>0</v>
          </cell>
        </row>
        <row r="41862">
          <cell r="P41862">
            <v>345128.30600272864</v>
          </cell>
          <cell r="Q41862">
            <v>0</v>
          </cell>
        </row>
        <row r="41863">
          <cell r="P41863">
            <v>345128.30600272864</v>
          </cell>
          <cell r="Q41863">
            <v>0</v>
          </cell>
        </row>
        <row r="41864">
          <cell r="P41864">
            <v>350880.44443610747</v>
          </cell>
          <cell r="Q41864">
            <v>0</v>
          </cell>
        </row>
        <row r="41865">
          <cell r="P41865">
            <v>299111.19853569817</v>
          </cell>
          <cell r="Q41865">
            <v>0</v>
          </cell>
        </row>
        <row r="41866">
          <cell r="P41866">
            <v>316367.61383583461</v>
          </cell>
          <cell r="Q41866">
            <v>0</v>
          </cell>
        </row>
        <row r="41867">
          <cell r="P41867">
            <v>442914.65937016846</v>
          </cell>
          <cell r="Q41867">
            <v>0</v>
          </cell>
        </row>
        <row r="41868">
          <cell r="P41868">
            <v>368136.8597362439</v>
          </cell>
          <cell r="Q41868">
            <v>0</v>
          </cell>
        </row>
        <row r="41869">
          <cell r="P41869">
            <v>362384.72130286507</v>
          </cell>
          <cell r="Q41869">
            <v>0</v>
          </cell>
        </row>
        <row r="41870">
          <cell r="P41870">
            <v>293359.06010231934</v>
          </cell>
          <cell r="Q41870">
            <v>0</v>
          </cell>
        </row>
        <row r="41871">
          <cell r="P41871">
            <v>431410.3825034108</v>
          </cell>
          <cell r="Q41871">
            <v>0</v>
          </cell>
        </row>
        <row r="41872">
          <cell r="P41872">
            <v>46017.107467030488</v>
          </cell>
          <cell r="Q41872">
            <v>0</v>
          </cell>
        </row>
        <row r="41873">
          <cell r="P41873">
            <v>368136.8597362439</v>
          </cell>
          <cell r="Q41873">
            <v>0</v>
          </cell>
        </row>
        <row r="41874">
          <cell r="P41874">
            <v>0</v>
          </cell>
          <cell r="Q41874">
            <v>9048113.7557048704</v>
          </cell>
        </row>
        <row r="41875">
          <cell r="P41875">
            <v>365854.90116432874</v>
          </cell>
          <cell r="Q41875">
            <v>0</v>
          </cell>
        </row>
        <row r="41876">
          <cell r="P41876">
            <v>17421.661960206129</v>
          </cell>
          <cell r="Q41876">
            <v>0</v>
          </cell>
        </row>
        <row r="41877">
          <cell r="P41877">
            <v>336818.79789731849</v>
          </cell>
          <cell r="Q41877">
            <v>0</v>
          </cell>
        </row>
        <row r="41878">
          <cell r="P41878">
            <v>360047.6805109267</v>
          </cell>
          <cell r="Q41878">
            <v>0</v>
          </cell>
        </row>
        <row r="41879">
          <cell r="P41879">
            <v>383276.56312453485</v>
          </cell>
          <cell r="Q41879">
            <v>0</v>
          </cell>
        </row>
        <row r="41880">
          <cell r="P41880">
            <v>255517.70874968992</v>
          </cell>
          <cell r="Q41880">
            <v>0</v>
          </cell>
        </row>
        <row r="41881">
          <cell r="P41881">
            <v>342626.01855072053</v>
          </cell>
          <cell r="Q41881">
            <v>0</v>
          </cell>
        </row>
        <row r="41882">
          <cell r="P41882">
            <v>354240.45985752466</v>
          </cell>
          <cell r="Q41882">
            <v>0</v>
          </cell>
        </row>
        <row r="41883">
          <cell r="P41883">
            <v>365854.90116432874</v>
          </cell>
          <cell r="Q41883">
            <v>0</v>
          </cell>
        </row>
        <row r="41884">
          <cell r="P41884">
            <v>348433.23920412263</v>
          </cell>
          <cell r="Q41884">
            <v>0</v>
          </cell>
        </row>
        <row r="41885">
          <cell r="P41885">
            <v>342626.01855072053</v>
          </cell>
          <cell r="Q41885">
            <v>0</v>
          </cell>
        </row>
        <row r="41886">
          <cell r="P41886">
            <v>354240.45985752466</v>
          </cell>
          <cell r="Q41886">
            <v>0</v>
          </cell>
        </row>
        <row r="41887">
          <cell r="P41887">
            <v>17421.661960206129</v>
          </cell>
          <cell r="Q41887">
            <v>0</v>
          </cell>
        </row>
        <row r="41888">
          <cell r="P41888">
            <v>342626.01855072053</v>
          </cell>
          <cell r="Q41888">
            <v>0</v>
          </cell>
        </row>
        <row r="41889">
          <cell r="P41889">
            <v>371662.12181773077</v>
          </cell>
          <cell r="Q41889">
            <v>0</v>
          </cell>
        </row>
        <row r="41890">
          <cell r="P41890">
            <v>40650.544573814303</v>
          </cell>
          <cell r="Q41890">
            <v>0</v>
          </cell>
        </row>
        <row r="41891">
          <cell r="P41891">
            <v>348433.23920412263</v>
          </cell>
          <cell r="Q41891">
            <v>0</v>
          </cell>
        </row>
        <row r="41892">
          <cell r="P41892">
            <v>360047.6805109267</v>
          </cell>
          <cell r="Q41892">
            <v>0</v>
          </cell>
        </row>
        <row r="41893">
          <cell r="P41893">
            <v>342626.01855072053</v>
          </cell>
          <cell r="Q41893">
            <v>0</v>
          </cell>
        </row>
        <row r="41894">
          <cell r="P41894">
            <v>348433.23920412263</v>
          </cell>
          <cell r="Q41894">
            <v>0</v>
          </cell>
        </row>
        <row r="41895">
          <cell r="P41895">
            <v>354240.45985752466</v>
          </cell>
          <cell r="Q41895">
            <v>0</v>
          </cell>
        </row>
        <row r="41896">
          <cell r="P41896">
            <v>365854.90116432874</v>
          </cell>
          <cell r="Q41896">
            <v>0</v>
          </cell>
        </row>
        <row r="41897">
          <cell r="P41897">
            <v>313589.91528371035</v>
          </cell>
          <cell r="Q41897">
            <v>0</v>
          </cell>
        </row>
        <row r="41898">
          <cell r="P41898">
            <v>278746.59136329807</v>
          </cell>
          <cell r="Q41898">
            <v>0</v>
          </cell>
        </row>
        <row r="41899">
          <cell r="P41899">
            <v>185831.06090886539</v>
          </cell>
          <cell r="Q41899">
            <v>0</v>
          </cell>
        </row>
        <row r="41900">
          <cell r="P41900">
            <v>354240.45985752466</v>
          </cell>
          <cell r="Q41900">
            <v>0</v>
          </cell>
        </row>
        <row r="41901">
          <cell r="P41901">
            <v>377469.34247113281</v>
          </cell>
          <cell r="Q41901">
            <v>0</v>
          </cell>
        </row>
        <row r="41902">
          <cell r="P41902">
            <v>232288.82613608174</v>
          </cell>
          <cell r="Q41902">
            <v>0</v>
          </cell>
        </row>
        <row r="41903">
          <cell r="P41903">
            <v>139373.29568164903</v>
          </cell>
          <cell r="Q41903">
            <v>0</v>
          </cell>
        </row>
        <row r="41904">
          <cell r="P41904">
            <v>342626.01855072053</v>
          </cell>
          <cell r="Q41904">
            <v>0</v>
          </cell>
        </row>
        <row r="41905">
          <cell r="P41905">
            <v>348433.23920412263</v>
          </cell>
          <cell r="Q41905">
            <v>0</v>
          </cell>
        </row>
        <row r="41906">
          <cell r="P41906">
            <v>354240.45985752466</v>
          </cell>
          <cell r="Q41906">
            <v>0</v>
          </cell>
        </row>
        <row r="41907">
          <cell r="P41907">
            <v>365854.90116432874</v>
          </cell>
          <cell r="Q41907">
            <v>0</v>
          </cell>
        </row>
        <row r="41908">
          <cell r="P41908">
            <v>348433.23920412263</v>
          </cell>
          <cell r="Q41908">
            <v>0</v>
          </cell>
        </row>
        <row r="41909">
          <cell r="P41909">
            <v>371662.12181773077</v>
          </cell>
          <cell r="Q41909">
            <v>0</v>
          </cell>
        </row>
        <row r="41910">
          <cell r="P41910">
            <v>0</v>
          </cell>
          <cell r="Q41910">
            <v>10731743.767486975</v>
          </cell>
        </row>
        <row r="41911">
          <cell r="P41911">
            <v>289367.3187473276</v>
          </cell>
          <cell r="Q41911">
            <v>0</v>
          </cell>
        </row>
        <row r="41912">
          <cell r="P41912">
            <v>274653.72626864992</v>
          </cell>
          <cell r="Q41912">
            <v>0</v>
          </cell>
        </row>
        <row r="41913">
          <cell r="P41913">
            <v>264844.66461619816</v>
          </cell>
          <cell r="Q41913">
            <v>0</v>
          </cell>
        </row>
        <row r="41914">
          <cell r="P41914">
            <v>299176.38039977936</v>
          </cell>
          <cell r="Q41914">
            <v>0</v>
          </cell>
        </row>
        <row r="41915">
          <cell r="P41915">
            <v>284462.78792110167</v>
          </cell>
          <cell r="Q41915">
            <v>0</v>
          </cell>
        </row>
        <row r="41916">
          <cell r="P41916">
            <v>279558.25709487579</v>
          </cell>
          <cell r="Q41916">
            <v>0</v>
          </cell>
        </row>
        <row r="41917">
          <cell r="P41917">
            <v>269749.19544242404</v>
          </cell>
          <cell r="Q41917">
            <v>0</v>
          </cell>
        </row>
        <row r="41918">
          <cell r="P41918">
            <v>274653.72626864992</v>
          </cell>
          <cell r="Q41918">
            <v>0</v>
          </cell>
        </row>
        <row r="41919">
          <cell r="P41919">
            <v>269749.19544242404</v>
          </cell>
          <cell r="Q41919">
            <v>0</v>
          </cell>
        </row>
        <row r="41920">
          <cell r="P41920">
            <v>274653.72626864992</v>
          </cell>
          <cell r="Q41920">
            <v>0</v>
          </cell>
        </row>
        <row r="41921">
          <cell r="P41921">
            <v>269749.19544242404</v>
          </cell>
          <cell r="Q41921">
            <v>0</v>
          </cell>
        </row>
        <row r="41922">
          <cell r="P41922">
            <v>274653.72626864992</v>
          </cell>
          <cell r="Q41922">
            <v>0</v>
          </cell>
        </row>
        <row r="41923">
          <cell r="P41923">
            <v>294271.84957355348</v>
          </cell>
          <cell r="Q41923">
            <v>0</v>
          </cell>
        </row>
        <row r="41924">
          <cell r="P41924">
            <v>279558.25709487579</v>
          </cell>
          <cell r="Q41924">
            <v>0</v>
          </cell>
        </row>
        <row r="41925">
          <cell r="P41925">
            <v>274653.72626864992</v>
          </cell>
          <cell r="Q41925">
            <v>0</v>
          </cell>
        </row>
        <row r="41926">
          <cell r="P41926">
            <v>264844.66461619816</v>
          </cell>
          <cell r="Q41926">
            <v>0</v>
          </cell>
        </row>
        <row r="41927">
          <cell r="P41927">
            <v>284462.78792110167</v>
          </cell>
          <cell r="Q41927">
            <v>0</v>
          </cell>
        </row>
        <row r="41928">
          <cell r="P41928">
            <v>500262.14427504095</v>
          </cell>
          <cell r="Q41928">
            <v>0</v>
          </cell>
        </row>
        <row r="41929">
          <cell r="P41929">
            <v>269749.19544242404</v>
          </cell>
          <cell r="Q41929">
            <v>0</v>
          </cell>
        </row>
        <row r="41930">
          <cell r="P41930">
            <v>269749.19544242404</v>
          </cell>
          <cell r="Q41930">
            <v>0</v>
          </cell>
        </row>
        <row r="41931">
          <cell r="P41931">
            <v>269749.19544242404</v>
          </cell>
          <cell r="Q41931">
            <v>0</v>
          </cell>
        </row>
        <row r="41932">
          <cell r="P41932">
            <v>294271.84957355348</v>
          </cell>
          <cell r="Q41932">
            <v>0</v>
          </cell>
        </row>
        <row r="41933">
          <cell r="P41933">
            <v>289367.3187473276</v>
          </cell>
          <cell r="Q41933">
            <v>0</v>
          </cell>
        </row>
        <row r="41934">
          <cell r="P41934">
            <v>284462.78792110167</v>
          </cell>
          <cell r="Q41934">
            <v>0</v>
          </cell>
        </row>
        <row r="41935">
          <cell r="P41935">
            <v>279558.25709487579</v>
          </cell>
          <cell r="Q41935">
            <v>0</v>
          </cell>
        </row>
        <row r="41936">
          <cell r="P41936">
            <v>294271.84957355348</v>
          </cell>
          <cell r="Q41936">
            <v>0</v>
          </cell>
        </row>
        <row r="41937">
          <cell r="P41937">
            <v>294271.84957355348</v>
          </cell>
          <cell r="Q41937">
            <v>0</v>
          </cell>
        </row>
        <row r="41938">
          <cell r="P41938">
            <v>318794.50370468292</v>
          </cell>
          <cell r="Q41938">
            <v>0</v>
          </cell>
        </row>
        <row r="41939">
          <cell r="P41939">
            <v>289367.3187473276</v>
          </cell>
          <cell r="Q41939">
            <v>0</v>
          </cell>
        </row>
        <row r="41940">
          <cell r="P41940">
            <v>313889.97287845705</v>
          </cell>
          <cell r="Q41940">
            <v>0</v>
          </cell>
        </row>
        <row r="41941">
          <cell r="P41941">
            <v>0</v>
          </cell>
          <cell r="Q41941">
            <v>8690828.6240722816</v>
          </cell>
        </row>
        <row r="41942">
          <cell r="P41942">
            <v>158595.6229029017</v>
          </cell>
          <cell r="Q41942">
            <v>0</v>
          </cell>
        </row>
        <row r="41943">
          <cell r="P41943">
            <v>264326.03817150282</v>
          </cell>
          <cell r="Q41943">
            <v>0</v>
          </cell>
        </row>
        <row r="41944">
          <cell r="P41944">
            <v>211460.83053720227</v>
          </cell>
          <cell r="Q41944">
            <v>0</v>
          </cell>
        </row>
        <row r="41945">
          <cell r="P41945">
            <v>211460.83053720227</v>
          </cell>
          <cell r="Q41945">
            <v>0</v>
          </cell>
        </row>
        <row r="41946">
          <cell r="P41946">
            <v>264326.03817150282</v>
          </cell>
          <cell r="Q41946">
            <v>0</v>
          </cell>
        </row>
        <row r="41947">
          <cell r="P41947">
            <v>264326.03817150282</v>
          </cell>
          <cell r="Q41947">
            <v>0</v>
          </cell>
        </row>
        <row r="41948">
          <cell r="P41948">
            <v>211460.83053720227</v>
          </cell>
          <cell r="Q41948">
            <v>0</v>
          </cell>
        </row>
        <row r="41949">
          <cell r="P41949">
            <v>158595.6229029017</v>
          </cell>
          <cell r="Q41949">
            <v>0</v>
          </cell>
        </row>
        <row r="41950">
          <cell r="P41950">
            <v>52865.207634300568</v>
          </cell>
          <cell r="Q41950">
            <v>0</v>
          </cell>
        </row>
        <row r="41951">
          <cell r="P41951">
            <v>158595.6229029017</v>
          </cell>
          <cell r="Q41951">
            <v>0</v>
          </cell>
        </row>
        <row r="41952">
          <cell r="P41952">
            <v>158595.6229029017</v>
          </cell>
          <cell r="Q41952">
            <v>0</v>
          </cell>
        </row>
        <row r="41953">
          <cell r="P41953">
            <v>52865.207634300568</v>
          </cell>
          <cell r="Q41953">
            <v>0</v>
          </cell>
        </row>
        <row r="41954">
          <cell r="P41954">
            <v>264326.03817150282</v>
          </cell>
          <cell r="Q41954">
            <v>0</v>
          </cell>
        </row>
        <row r="41955">
          <cell r="P41955">
            <v>105730.41526860114</v>
          </cell>
          <cell r="Q41955">
            <v>0</v>
          </cell>
        </row>
        <row r="41956">
          <cell r="P41956">
            <v>52865.207634300568</v>
          </cell>
          <cell r="Q41956">
            <v>0</v>
          </cell>
        </row>
        <row r="41957">
          <cell r="P41957">
            <v>158595.6229029017</v>
          </cell>
          <cell r="Q41957">
            <v>0</v>
          </cell>
        </row>
        <row r="41958">
          <cell r="P41958">
            <v>158595.6229029017</v>
          </cell>
          <cell r="Q41958">
            <v>0</v>
          </cell>
        </row>
        <row r="41959">
          <cell r="P41959">
            <v>52865.207634300568</v>
          </cell>
          <cell r="Q41959">
            <v>0</v>
          </cell>
        </row>
        <row r="41960">
          <cell r="P41960">
            <v>211460.83053720227</v>
          </cell>
          <cell r="Q41960">
            <v>0</v>
          </cell>
        </row>
        <row r="41961">
          <cell r="P41961">
            <v>264326.03817150282</v>
          </cell>
          <cell r="Q41961">
            <v>0</v>
          </cell>
        </row>
        <row r="41962">
          <cell r="P41962">
            <v>158595.6229029017</v>
          </cell>
          <cell r="Q41962">
            <v>0</v>
          </cell>
        </row>
        <row r="41963">
          <cell r="P41963">
            <v>422921.66107440455</v>
          </cell>
          <cell r="Q41963">
            <v>0</v>
          </cell>
        </row>
        <row r="41964">
          <cell r="P41964">
            <v>370056.45344010397</v>
          </cell>
          <cell r="Q41964">
            <v>0</v>
          </cell>
        </row>
        <row r="41965">
          <cell r="P41965">
            <v>211460.83053720227</v>
          </cell>
          <cell r="Q41965">
            <v>0</v>
          </cell>
        </row>
        <row r="41966">
          <cell r="P41966">
            <v>370056.45344010397</v>
          </cell>
          <cell r="Q41966">
            <v>0</v>
          </cell>
        </row>
        <row r="41967">
          <cell r="P41967">
            <v>264326.03817150282</v>
          </cell>
          <cell r="Q41967">
            <v>0</v>
          </cell>
        </row>
        <row r="41968">
          <cell r="P41968">
            <v>264326.03817150282</v>
          </cell>
          <cell r="Q41968">
            <v>0</v>
          </cell>
        </row>
        <row r="41969">
          <cell r="P41969">
            <v>158595.6229029017</v>
          </cell>
          <cell r="Q41969">
            <v>0</v>
          </cell>
        </row>
        <row r="41970">
          <cell r="P41970">
            <v>105730.41526860114</v>
          </cell>
          <cell r="Q41970">
            <v>0</v>
          </cell>
        </row>
        <row r="41971">
          <cell r="P41971">
            <v>105730.41526860114</v>
          </cell>
          <cell r="Q41971">
            <v>0</v>
          </cell>
        </row>
        <row r="41972">
          <cell r="P41972">
            <v>264326.03817150282</v>
          </cell>
          <cell r="Q41972">
            <v>0</v>
          </cell>
        </row>
        <row r="41973">
          <cell r="P41973">
            <v>0</v>
          </cell>
          <cell r="Q41973">
            <v>6132364.0855788644</v>
          </cell>
        </row>
        <row r="41974">
          <cell r="P41974">
            <v>1101973.9037730251</v>
          </cell>
          <cell r="Q41974">
            <v>0</v>
          </cell>
        </row>
        <row r="41975">
          <cell r="P41975">
            <v>661184.34226381499</v>
          </cell>
          <cell r="Q41975">
            <v>0</v>
          </cell>
        </row>
        <row r="41976">
          <cell r="P41976">
            <v>440789.56150921003</v>
          </cell>
          <cell r="Q41976">
            <v>0</v>
          </cell>
        </row>
        <row r="41977">
          <cell r="P41977">
            <v>881579.12301842007</v>
          </cell>
          <cell r="Q41977">
            <v>0</v>
          </cell>
        </row>
        <row r="41978">
          <cell r="P41978">
            <v>881579.12301842007</v>
          </cell>
          <cell r="Q41978">
            <v>0</v>
          </cell>
        </row>
        <row r="41979">
          <cell r="P41979">
            <v>661184.34226381499</v>
          </cell>
          <cell r="Q41979">
            <v>0</v>
          </cell>
        </row>
        <row r="41980">
          <cell r="P41980">
            <v>1101973.9037730251</v>
          </cell>
          <cell r="Q41980">
            <v>0</v>
          </cell>
        </row>
        <row r="41981">
          <cell r="P41981">
            <v>1101973.9037730251</v>
          </cell>
          <cell r="Q41981">
            <v>0</v>
          </cell>
        </row>
        <row r="41982">
          <cell r="P41982">
            <v>881579.12301842007</v>
          </cell>
          <cell r="Q41982">
            <v>0</v>
          </cell>
        </row>
        <row r="41983">
          <cell r="P41983">
            <v>1101973.9037730251</v>
          </cell>
          <cell r="Q41983">
            <v>0</v>
          </cell>
        </row>
        <row r="41984">
          <cell r="P41984">
            <v>881579.12301842007</v>
          </cell>
          <cell r="Q41984">
            <v>0</v>
          </cell>
        </row>
        <row r="41985">
          <cell r="P41985">
            <v>1322368.68452763</v>
          </cell>
          <cell r="Q41985">
            <v>0</v>
          </cell>
        </row>
        <row r="41986">
          <cell r="P41986">
            <v>881579.12301842007</v>
          </cell>
          <cell r="Q41986">
            <v>0</v>
          </cell>
        </row>
        <row r="41987">
          <cell r="P41987">
            <v>881579.12301842007</v>
          </cell>
          <cell r="Q41987">
            <v>0</v>
          </cell>
        </row>
        <row r="41988">
          <cell r="P41988">
            <v>881579.12301842007</v>
          </cell>
          <cell r="Q41988">
            <v>0</v>
          </cell>
        </row>
        <row r="41989">
          <cell r="P41989">
            <v>661184.34226381499</v>
          </cell>
          <cell r="Q41989">
            <v>0</v>
          </cell>
        </row>
        <row r="41990">
          <cell r="P41990">
            <v>661184.34226381499</v>
          </cell>
          <cell r="Q41990">
            <v>0</v>
          </cell>
        </row>
        <row r="41991">
          <cell r="P41991">
            <v>661184.34226381499</v>
          </cell>
          <cell r="Q41991">
            <v>0</v>
          </cell>
        </row>
        <row r="41992">
          <cell r="P41992">
            <v>661184.34226381499</v>
          </cell>
          <cell r="Q41992">
            <v>0</v>
          </cell>
        </row>
        <row r="41993">
          <cell r="P41993">
            <v>661184.34226381499</v>
          </cell>
          <cell r="Q41993">
            <v>0</v>
          </cell>
        </row>
        <row r="41994">
          <cell r="P41994">
            <v>1101973.9037730251</v>
          </cell>
          <cell r="Q41994">
            <v>0</v>
          </cell>
        </row>
        <row r="41995">
          <cell r="P41995">
            <v>1101973.9037730251</v>
          </cell>
          <cell r="Q41995">
            <v>0</v>
          </cell>
        </row>
        <row r="41996">
          <cell r="P41996">
            <v>0</v>
          </cell>
          <cell r="Q41996">
            <v>19174345.92565063</v>
          </cell>
        </row>
        <row r="41997">
          <cell r="P41997">
            <v>35772.070306255453</v>
          </cell>
          <cell r="Q41997">
            <v>0</v>
          </cell>
        </row>
        <row r="41998">
          <cell r="P41998">
            <v>178860.35153127727</v>
          </cell>
          <cell r="Q41998">
            <v>0</v>
          </cell>
        </row>
        <row r="41999">
          <cell r="P41999">
            <v>35772.070306255453</v>
          </cell>
          <cell r="Q41999">
            <v>0</v>
          </cell>
        </row>
        <row r="42000">
          <cell r="P42000">
            <v>178860.35153127727</v>
          </cell>
          <cell r="Q42000">
            <v>0</v>
          </cell>
        </row>
        <row r="42001">
          <cell r="P42001">
            <v>35772.070306255453</v>
          </cell>
          <cell r="Q42001">
            <v>0</v>
          </cell>
        </row>
        <row r="42002">
          <cell r="P42002">
            <v>143088.28122502181</v>
          </cell>
          <cell r="Q42002">
            <v>0</v>
          </cell>
        </row>
        <row r="42003">
          <cell r="P42003">
            <v>178860.35153127727</v>
          </cell>
          <cell r="Q42003">
            <v>0</v>
          </cell>
        </row>
        <row r="42004">
          <cell r="P42004">
            <v>178860.35153127727</v>
          </cell>
          <cell r="Q42004">
            <v>0</v>
          </cell>
        </row>
        <row r="42005">
          <cell r="P42005">
            <v>71544.140612510906</v>
          </cell>
          <cell r="Q42005">
            <v>0</v>
          </cell>
        </row>
        <row r="42006">
          <cell r="P42006">
            <v>35772.070306255453</v>
          </cell>
          <cell r="Q42006">
            <v>0</v>
          </cell>
        </row>
        <row r="42007">
          <cell r="P42007">
            <v>214632.42183753272</v>
          </cell>
          <cell r="Q42007">
            <v>0</v>
          </cell>
        </row>
        <row r="42008">
          <cell r="P42008">
            <v>35772.070306255453</v>
          </cell>
          <cell r="Q42008">
            <v>0</v>
          </cell>
        </row>
        <row r="42009">
          <cell r="P42009">
            <v>143088.28122502181</v>
          </cell>
          <cell r="Q42009">
            <v>0</v>
          </cell>
        </row>
        <row r="42010">
          <cell r="P42010">
            <v>35772.070306255453</v>
          </cell>
          <cell r="Q42010">
            <v>0</v>
          </cell>
        </row>
        <row r="42011">
          <cell r="P42011">
            <v>178860.35153127727</v>
          </cell>
          <cell r="Q42011">
            <v>0</v>
          </cell>
        </row>
        <row r="42012">
          <cell r="P42012">
            <v>35772.070306255453</v>
          </cell>
          <cell r="Q42012">
            <v>0</v>
          </cell>
        </row>
        <row r="42013">
          <cell r="P42013">
            <v>35772.070306255453</v>
          </cell>
          <cell r="Q42013">
            <v>0</v>
          </cell>
        </row>
        <row r="42014">
          <cell r="P42014">
            <v>35772.070306255453</v>
          </cell>
          <cell r="Q42014">
            <v>0</v>
          </cell>
        </row>
        <row r="42015">
          <cell r="P42015">
            <v>178860.35153127727</v>
          </cell>
          <cell r="Q42015">
            <v>0</v>
          </cell>
        </row>
        <row r="42016">
          <cell r="P42016">
            <v>286176.56245004362</v>
          </cell>
          <cell r="Q42016">
            <v>0</v>
          </cell>
        </row>
        <row r="42017">
          <cell r="P42017">
            <v>321948.63275629911</v>
          </cell>
          <cell r="Q42017">
            <v>0</v>
          </cell>
        </row>
        <row r="42018">
          <cell r="P42018">
            <v>357720.70306255453</v>
          </cell>
          <cell r="Q42018">
            <v>0</v>
          </cell>
        </row>
        <row r="42019">
          <cell r="P42019">
            <v>35772.070306255453</v>
          </cell>
          <cell r="Q42019">
            <v>0</v>
          </cell>
        </row>
        <row r="42020">
          <cell r="P42020">
            <v>178860.35153127727</v>
          </cell>
          <cell r="Q42020">
            <v>0</v>
          </cell>
        </row>
        <row r="42021">
          <cell r="P42021">
            <v>35772.070306255453</v>
          </cell>
          <cell r="Q42021">
            <v>0</v>
          </cell>
        </row>
        <row r="42022">
          <cell r="P42022">
            <v>71544.140612510906</v>
          </cell>
          <cell r="Q42022">
            <v>0</v>
          </cell>
        </row>
        <row r="42023">
          <cell r="P42023">
            <v>107316.21091876636</v>
          </cell>
          <cell r="Q42023">
            <v>0</v>
          </cell>
        </row>
        <row r="42024">
          <cell r="P42024">
            <v>35772.070306255453</v>
          </cell>
          <cell r="Q42024">
            <v>0</v>
          </cell>
        </row>
        <row r="42025">
          <cell r="P42025">
            <v>71544.140612510906</v>
          </cell>
          <cell r="Q42025">
            <v>0</v>
          </cell>
        </row>
        <row r="42026">
          <cell r="P42026">
            <v>107316.21091876636</v>
          </cell>
          <cell r="Q42026">
            <v>0</v>
          </cell>
        </row>
        <row r="42027">
          <cell r="P42027">
            <v>35772.070306255453</v>
          </cell>
          <cell r="Q42027">
            <v>0</v>
          </cell>
        </row>
        <row r="42028">
          <cell r="P42028">
            <v>178860.35153127727</v>
          </cell>
          <cell r="Q42028">
            <v>0</v>
          </cell>
        </row>
        <row r="42029">
          <cell r="P42029">
            <v>35772.070306255453</v>
          </cell>
          <cell r="Q42029">
            <v>0</v>
          </cell>
        </row>
        <row r="42030">
          <cell r="P42030">
            <v>178860.35153127727</v>
          </cell>
          <cell r="Q42030">
            <v>0</v>
          </cell>
        </row>
        <row r="42031">
          <cell r="P42031">
            <v>35772.070306255453</v>
          </cell>
          <cell r="Q42031">
            <v>0</v>
          </cell>
        </row>
        <row r="42032">
          <cell r="P42032">
            <v>178860.35153127727</v>
          </cell>
          <cell r="Q42032">
            <v>0</v>
          </cell>
        </row>
        <row r="42033">
          <cell r="P42033">
            <v>35772.070306255453</v>
          </cell>
          <cell r="Q42033">
            <v>0</v>
          </cell>
        </row>
        <row r="42034">
          <cell r="P42034">
            <v>214632.42183753272</v>
          </cell>
          <cell r="Q42034">
            <v>0</v>
          </cell>
        </row>
        <row r="42035">
          <cell r="P42035">
            <v>35772.070306255453</v>
          </cell>
          <cell r="Q42035">
            <v>0</v>
          </cell>
        </row>
        <row r="42036">
          <cell r="P42036">
            <v>143088.28122502181</v>
          </cell>
          <cell r="Q42036">
            <v>0</v>
          </cell>
        </row>
        <row r="42037">
          <cell r="P42037">
            <v>0</v>
          </cell>
          <cell r="Q42037">
            <v>4650369.1398132099</v>
          </cell>
        </row>
        <row r="42038">
          <cell r="P42038">
            <v>376393.64422690641</v>
          </cell>
          <cell r="Q42038">
            <v>0</v>
          </cell>
        </row>
        <row r="42039">
          <cell r="P42039">
            <v>451672.37307228765</v>
          </cell>
          <cell r="Q42039">
            <v>0</v>
          </cell>
        </row>
        <row r="42040">
          <cell r="P42040">
            <v>301114.91538152512</v>
          </cell>
          <cell r="Q42040">
            <v>0</v>
          </cell>
        </row>
        <row r="42041">
          <cell r="P42041">
            <v>526951.10191766894</v>
          </cell>
          <cell r="Q42041">
            <v>0</v>
          </cell>
        </row>
        <row r="42042">
          <cell r="P42042">
            <v>301114.91538152512</v>
          </cell>
          <cell r="Q42042">
            <v>0</v>
          </cell>
        </row>
        <row r="42043">
          <cell r="P42043">
            <v>376393.64422690641</v>
          </cell>
          <cell r="Q42043">
            <v>0</v>
          </cell>
        </row>
        <row r="42044">
          <cell r="P42044">
            <v>451672.37307228765</v>
          </cell>
          <cell r="Q42044">
            <v>0</v>
          </cell>
        </row>
        <row r="42045">
          <cell r="P42045">
            <v>301114.91538152512</v>
          </cell>
          <cell r="Q42045">
            <v>0</v>
          </cell>
        </row>
        <row r="42046">
          <cell r="P42046">
            <v>225836.18653614382</v>
          </cell>
          <cell r="Q42046">
            <v>0</v>
          </cell>
        </row>
        <row r="42047">
          <cell r="P42047">
            <v>225836.18653614382</v>
          </cell>
          <cell r="Q42047">
            <v>0</v>
          </cell>
        </row>
        <row r="42048">
          <cell r="P42048">
            <v>376393.64422690641</v>
          </cell>
          <cell r="Q42048">
            <v>0</v>
          </cell>
        </row>
        <row r="42049">
          <cell r="P42049">
            <v>376393.64422690641</v>
          </cell>
          <cell r="Q42049">
            <v>0</v>
          </cell>
        </row>
        <row r="42050">
          <cell r="P42050">
            <v>376393.64422690641</v>
          </cell>
          <cell r="Q42050">
            <v>0</v>
          </cell>
        </row>
        <row r="42051">
          <cell r="P42051">
            <v>376393.64422690641</v>
          </cell>
          <cell r="Q42051">
            <v>0</v>
          </cell>
        </row>
        <row r="42052">
          <cell r="P42052">
            <v>75278.72884538128</v>
          </cell>
          <cell r="Q42052">
            <v>0</v>
          </cell>
        </row>
        <row r="42053">
          <cell r="P42053">
            <v>301114.91538152512</v>
          </cell>
          <cell r="Q42053">
            <v>0</v>
          </cell>
        </row>
        <row r="42054">
          <cell r="P42054">
            <v>451672.37307228765</v>
          </cell>
          <cell r="Q42054">
            <v>0</v>
          </cell>
        </row>
        <row r="42055">
          <cell r="P42055">
            <v>150557.45769076256</v>
          </cell>
          <cell r="Q42055">
            <v>0</v>
          </cell>
        </row>
        <row r="42056">
          <cell r="P42056">
            <v>602229.83076305024</v>
          </cell>
          <cell r="Q42056">
            <v>0</v>
          </cell>
        </row>
        <row r="42057">
          <cell r="P42057">
            <v>150557.45769076256</v>
          </cell>
          <cell r="Q42057">
            <v>0</v>
          </cell>
        </row>
        <row r="42058">
          <cell r="P42058">
            <v>451672.37307228765</v>
          </cell>
          <cell r="Q42058">
            <v>0</v>
          </cell>
        </row>
        <row r="42059">
          <cell r="P42059">
            <v>301114.91538152512</v>
          </cell>
          <cell r="Q42059">
            <v>0</v>
          </cell>
        </row>
        <row r="42060">
          <cell r="P42060">
            <v>376393.64422690641</v>
          </cell>
          <cell r="Q42060">
            <v>0</v>
          </cell>
        </row>
        <row r="42061">
          <cell r="P42061">
            <v>225836.18653614382</v>
          </cell>
          <cell r="Q42061">
            <v>0</v>
          </cell>
        </row>
        <row r="42062">
          <cell r="P42062">
            <v>225836.18653614382</v>
          </cell>
          <cell r="Q42062">
            <v>0</v>
          </cell>
        </row>
        <row r="42063">
          <cell r="P42063">
            <v>451672.37307228765</v>
          </cell>
          <cell r="Q42063">
            <v>0</v>
          </cell>
        </row>
        <row r="42064">
          <cell r="P42064">
            <v>150557.45769076256</v>
          </cell>
          <cell r="Q42064">
            <v>0</v>
          </cell>
        </row>
        <row r="42065">
          <cell r="P42065">
            <v>301114.91538152512</v>
          </cell>
          <cell r="Q42065">
            <v>0</v>
          </cell>
        </row>
        <row r="42066">
          <cell r="P42066">
            <v>225836.18653614382</v>
          </cell>
          <cell r="Q42066">
            <v>0</v>
          </cell>
        </row>
        <row r="42067">
          <cell r="P42067">
            <v>0</v>
          </cell>
          <cell r="Q42067">
            <v>9485119.8345180415</v>
          </cell>
        </row>
        <row r="42068">
          <cell r="P42068">
            <v>198022.60350011828</v>
          </cell>
          <cell r="Q42068">
            <v>0</v>
          </cell>
        </row>
        <row r="42069">
          <cell r="P42069">
            <v>346539.55612520699</v>
          </cell>
          <cell r="Q42069">
            <v>0</v>
          </cell>
        </row>
        <row r="42070">
          <cell r="P42070">
            <v>49505.650875029569</v>
          </cell>
          <cell r="Q42070">
            <v>0</v>
          </cell>
        </row>
        <row r="42071">
          <cell r="P42071">
            <v>346539.55612520699</v>
          </cell>
          <cell r="Q42071">
            <v>0</v>
          </cell>
        </row>
        <row r="42072">
          <cell r="P42072">
            <v>49505.650875029569</v>
          </cell>
          <cell r="Q42072">
            <v>0</v>
          </cell>
        </row>
        <row r="42073">
          <cell r="P42073">
            <v>247528.25437514784</v>
          </cell>
          <cell r="Q42073">
            <v>0</v>
          </cell>
        </row>
        <row r="42074">
          <cell r="P42074">
            <v>297033.90525017743</v>
          </cell>
          <cell r="Q42074">
            <v>0</v>
          </cell>
        </row>
        <row r="42075">
          <cell r="P42075">
            <v>0</v>
          </cell>
          <cell r="Q42075">
            <v>1534675.1771259168</v>
          </cell>
        </row>
        <row r="42076">
          <cell r="P42076">
            <v>778503.94285821111</v>
          </cell>
          <cell r="Q42076">
            <v>0</v>
          </cell>
        </row>
        <row r="42077">
          <cell r="P42077">
            <v>681190.95000093477</v>
          </cell>
          <cell r="Q42077">
            <v>0</v>
          </cell>
        </row>
        <row r="42078">
          <cell r="P42078">
            <v>291938.97857182915</v>
          </cell>
          <cell r="Q42078">
            <v>0</v>
          </cell>
        </row>
        <row r="42079">
          <cell r="P42079">
            <v>778503.94285821111</v>
          </cell>
          <cell r="Q42079">
            <v>0</v>
          </cell>
        </row>
        <row r="42080">
          <cell r="P42080">
            <v>291938.97857182915</v>
          </cell>
          <cell r="Q42080">
            <v>0</v>
          </cell>
        </row>
        <row r="42081">
          <cell r="P42081">
            <v>778503.94285821111</v>
          </cell>
          <cell r="Q42081">
            <v>0</v>
          </cell>
        </row>
        <row r="42082">
          <cell r="P42082">
            <v>778503.94285821111</v>
          </cell>
          <cell r="Q42082">
            <v>0</v>
          </cell>
        </row>
        <row r="42083">
          <cell r="P42083">
            <v>778503.94285821111</v>
          </cell>
          <cell r="Q42083">
            <v>0</v>
          </cell>
        </row>
        <row r="42084">
          <cell r="P42084">
            <v>194625.98571455278</v>
          </cell>
          <cell r="Q42084">
            <v>0</v>
          </cell>
        </row>
        <row r="42085">
          <cell r="P42085">
            <v>0</v>
          </cell>
          <cell r="Q42085">
            <v>5352214.6071502017</v>
          </cell>
        </row>
        <row r="42086">
          <cell r="P42086">
            <v>242716.61196324456</v>
          </cell>
          <cell r="Q42086">
            <v>0</v>
          </cell>
        </row>
        <row r="42087">
          <cell r="P42087">
            <v>242716.61196324456</v>
          </cell>
          <cell r="Q42087">
            <v>0</v>
          </cell>
        </row>
        <row r="42088">
          <cell r="P42088">
            <v>485433.22392648913</v>
          </cell>
          <cell r="Q42088">
            <v>0</v>
          </cell>
        </row>
        <row r="42089">
          <cell r="P42089">
            <v>242716.61196324456</v>
          </cell>
          <cell r="Q42089">
            <v>0</v>
          </cell>
        </row>
        <row r="42090">
          <cell r="P42090">
            <v>242716.61196324456</v>
          </cell>
          <cell r="Q42090">
            <v>0</v>
          </cell>
        </row>
        <row r="42091">
          <cell r="P42091">
            <v>728149.83588973363</v>
          </cell>
          <cell r="Q42091">
            <v>0</v>
          </cell>
        </row>
        <row r="42092">
          <cell r="P42092">
            <v>0</v>
          </cell>
          <cell r="Q42092">
            <v>2184449.5076692011</v>
          </cell>
        </row>
        <row r="42093">
          <cell r="P42093">
            <v>81962385</v>
          </cell>
          <cell r="Q42093">
            <v>0</v>
          </cell>
        </row>
        <row r="42094">
          <cell r="P42094">
            <v>36700286</v>
          </cell>
          <cell r="Q42094">
            <v>0</v>
          </cell>
        </row>
        <row r="42095">
          <cell r="P42095">
            <v>10130000</v>
          </cell>
          <cell r="Q42095">
            <v>0</v>
          </cell>
        </row>
        <row r="42096">
          <cell r="P42096">
            <v>0</v>
          </cell>
          <cell r="Q42096">
            <v>128792671</v>
          </cell>
        </row>
        <row r="42097">
          <cell r="P42097">
            <v>116651203</v>
          </cell>
          <cell r="Q42097">
            <v>0</v>
          </cell>
        </row>
        <row r="42098">
          <cell r="P42098">
            <v>0</v>
          </cell>
          <cell r="Q42098">
            <v>116651203</v>
          </cell>
        </row>
        <row r="42099">
          <cell r="P42099">
            <v>2027500</v>
          </cell>
          <cell r="Q42099">
            <v>0</v>
          </cell>
        </row>
        <row r="42100">
          <cell r="P42100">
            <v>0</v>
          </cell>
          <cell r="Q42100">
            <v>2027500</v>
          </cell>
        </row>
        <row r="42101">
          <cell r="P42101">
            <v>50000</v>
          </cell>
          <cell r="Q42101">
            <v>0</v>
          </cell>
        </row>
        <row r="42102">
          <cell r="P42102">
            <v>50000</v>
          </cell>
          <cell r="Q42102">
            <v>0</v>
          </cell>
        </row>
        <row r="42103">
          <cell r="P42103">
            <v>50000</v>
          </cell>
          <cell r="Q42103">
            <v>0</v>
          </cell>
        </row>
        <row r="42104">
          <cell r="P42104">
            <v>50000</v>
          </cell>
          <cell r="Q42104">
            <v>0</v>
          </cell>
        </row>
        <row r="42105">
          <cell r="P42105">
            <v>50000</v>
          </cell>
          <cell r="Q42105">
            <v>0</v>
          </cell>
        </row>
        <row r="42106">
          <cell r="P42106">
            <v>0</v>
          </cell>
          <cell r="Q42106">
            <v>250000</v>
          </cell>
        </row>
        <row r="42109">
          <cell r="P42109">
            <v>155000</v>
          </cell>
          <cell r="Q42109">
            <v>0</v>
          </cell>
        </row>
        <row r="42110">
          <cell r="P42110">
            <v>27600000</v>
          </cell>
          <cell r="Q42110">
            <v>0</v>
          </cell>
        </row>
        <row r="42111">
          <cell r="P42111">
            <v>572040</v>
          </cell>
          <cell r="Q42111">
            <v>0</v>
          </cell>
        </row>
        <row r="42112">
          <cell r="P42112">
            <v>0</v>
          </cell>
          <cell r="Q42112">
            <v>28327040</v>
          </cell>
        </row>
        <row r="42113">
          <cell r="P42113">
            <v>0</v>
          </cell>
          <cell r="Q42113">
            <v>5629761.5131690577</v>
          </cell>
        </row>
        <row r="42114">
          <cell r="P42114">
            <v>5629761.5131690577</v>
          </cell>
          <cell r="Q42114">
            <v>0</v>
          </cell>
        </row>
        <row r="42115">
          <cell r="P42115">
            <v>61859.504499028262</v>
          </cell>
          <cell r="Q42115">
            <v>0</v>
          </cell>
        </row>
        <row r="42116">
          <cell r="P42116">
            <v>2041363.6484679328</v>
          </cell>
          <cell r="Q42116">
            <v>0</v>
          </cell>
        </row>
        <row r="42117">
          <cell r="P42117">
            <v>0</v>
          </cell>
          <cell r="Q42117">
            <v>2103224</v>
          </cell>
        </row>
        <row r="42118">
          <cell r="P42118">
            <v>8082260.2075264622</v>
          </cell>
          <cell r="Q42118">
            <v>0</v>
          </cell>
        </row>
        <row r="42119">
          <cell r="P42119">
            <v>0</v>
          </cell>
          <cell r="Q42119">
            <v>8082260</v>
          </cell>
        </row>
        <row r="42120">
          <cell r="P42120">
            <v>750000</v>
          </cell>
          <cell r="Q42120">
            <v>0</v>
          </cell>
        </row>
        <row r="42121">
          <cell r="P42121">
            <v>750000</v>
          </cell>
          <cell r="Q42121">
            <v>0</v>
          </cell>
        </row>
        <row r="42122">
          <cell r="P42122">
            <v>750000</v>
          </cell>
          <cell r="Q42122">
            <v>0</v>
          </cell>
        </row>
        <row r="42123">
          <cell r="P42123">
            <v>750000</v>
          </cell>
          <cell r="Q42123">
            <v>0</v>
          </cell>
        </row>
        <row r="42124">
          <cell r="P42124">
            <v>0</v>
          </cell>
          <cell r="Q42124">
            <v>3000000</v>
          </cell>
        </row>
        <row r="42127">
          <cell r="P42127">
            <v>1400000</v>
          </cell>
          <cell r="Q42127">
            <v>0</v>
          </cell>
        </row>
        <row r="42128">
          <cell r="P42128">
            <v>1773300</v>
          </cell>
          <cell r="Q42128">
            <v>0</v>
          </cell>
        </row>
        <row r="42129">
          <cell r="P42129">
            <v>0</v>
          </cell>
          <cell r="Q42129">
            <v>3173300</v>
          </cell>
        </row>
        <row r="42130">
          <cell r="P42130">
            <v>171000</v>
          </cell>
          <cell r="Q42130">
            <v>0</v>
          </cell>
        </row>
        <row r="42131">
          <cell r="P42131">
            <v>160000</v>
          </cell>
          <cell r="Q42131">
            <v>0</v>
          </cell>
        </row>
        <row r="42132">
          <cell r="P42132">
            <v>50000</v>
          </cell>
          <cell r="Q42132">
            <v>0</v>
          </cell>
        </row>
        <row r="42133">
          <cell r="P42133">
            <v>100000</v>
          </cell>
          <cell r="Q42133">
            <v>0</v>
          </cell>
        </row>
        <row r="42134">
          <cell r="P42134">
            <v>90000</v>
          </cell>
          <cell r="Q42134">
            <v>0</v>
          </cell>
        </row>
        <row r="42135">
          <cell r="P42135">
            <v>50000</v>
          </cell>
          <cell r="Q42135">
            <v>0</v>
          </cell>
        </row>
        <row r="42136">
          <cell r="P42136">
            <v>178000</v>
          </cell>
          <cell r="Q42136">
            <v>0</v>
          </cell>
        </row>
        <row r="42137">
          <cell r="P42137">
            <v>158000</v>
          </cell>
          <cell r="Q42137">
            <v>0</v>
          </cell>
        </row>
        <row r="42138">
          <cell r="P42138">
            <v>100000</v>
          </cell>
          <cell r="Q42138">
            <v>0</v>
          </cell>
        </row>
        <row r="42139">
          <cell r="P42139">
            <v>48000</v>
          </cell>
          <cell r="Q42139">
            <v>0</v>
          </cell>
        </row>
        <row r="42140">
          <cell r="P42140">
            <v>100000</v>
          </cell>
          <cell r="Q42140">
            <v>0</v>
          </cell>
        </row>
        <row r="42141">
          <cell r="P42141">
            <v>25000</v>
          </cell>
          <cell r="Q42141">
            <v>0</v>
          </cell>
        </row>
        <row r="42142">
          <cell r="P42142">
            <v>70000</v>
          </cell>
          <cell r="Q42142">
            <v>0</v>
          </cell>
        </row>
        <row r="42143">
          <cell r="P42143">
            <v>80000</v>
          </cell>
          <cell r="Q42143">
            <v>0</v>
          </cell>
        </row>
        <row r="42144">
          <cell r="P42144">
            <v>95000</v>
          </cell>
          <cell r="Q42144">
            <v>0</v>
          </cell>
        </row>
        <row r="42145">
          <cell r="P42145">
            <v>898800</v>
          </cell>
          <cell r="Q42145">
            <v>0</v>
          </cell>
        </row>
        <row r="42146">
          <cell r="P42146">
            <v>0</v>
          </cell>
          <cell r="Q42146">
            <v>2373800</v>
          </cell>
        </row>
        <row r="42147">
          <cell r="P42147">
            <v>10091024.040095963</v>
          </cell>
          <cell r="Q42147">
            <v>0</v>
          </cell>
        </row>
        <row r="42148">
          <cell r="P42148">
            <v>3189085.2484740373</v>
          </cell>
          <cell r="Q42148">
            <v>0</v>
          </cell>
        </row>
        <row r="42149">
          <cell r="P42149">
            <v>1609107.4553254114</v>
          </cell>
          <cell r="Q42149">
            <v>0</v>
          </cell>
        </row>
        <row r="42150">
          <cell r="P42150">
            <v>3619054.1455236124</v>
          </cell>
          <cell r="Q42150">
            <v>0</v>
          </cell>
        </row>
        <row r="42151">
          <cell r="P42151">
            <v>10211282.095274562</v>
          </cell>
          <cell r="Q42151">
            <v>0</v>
          </cell>
        </row>
        <row r="42152">
          <cell r="P42152">
            <v>3011070.6462825695</v>
          </cell>
          <cell r="Q42152">
            <v>0</v>
          </cell>
        </row>
        <row r="42153">
          <cell r="P42153">
            <v>4844636.760646577</v>
          </cell>
          <cell r="Q42153">
            <v>0</v>
          </cell>
        </row>
        <row r="42154">
          <cell r="P42154">
            <v>15654695.245110622</v>
          </cell>
          <cell r="Q42154">
            <v>0</v>
          </cell>
        </row>
        <row r="42155">
          <cell r="P42155">
            <v>2584872.5792882419</v>
          </cell>
          <cell r="Q42155">
            <v>0</v>
          </cell>
        </row>
        <row r="42156">
          <cell r="P42156">
            <v>6487870.2279719776</v>
          </cell>
          <cell r="Q42156">
            <v>0</v>
          </cell>
        </row>
        <row r="42157">
          <cell r="P42157">
            <v>816070.47112310689</v>
          </cell>
          <cell r="Q42157">
            <v>0</v>
          </cell>
        </row>
        <row r="42158">
          <cell r="P42158">
            <v>18443412.612468775</v>
          </cell>
          <cell r="Q42158">
            <v>0</v>
          </cell>
        </row>
        <row r="42159">
          <cell r="P42159">
            <v>833981.9138855316</v>
          </cell>
          <cell r="Q42159">
            <v>0</v>
          </cell>
        </row>
        <row r="42160">
          <cell r="P42160">
            <v>3462564.6982308486</v>
          </cell>
          <cell r="Q42160">
            <v>0</v>
          </cell>
        </row>
        <row r="42161">
          <cell r="P42161">
            <v>797844.79252274497</v>
          </cell>
          <cell r="Q42161">
            <v>0</v>
          </cell>
        </row>
        <row r="42162">
          <cell r="P42162">
            <v>9309173.8517242279</v>
          </cell>
          <cell r="Q42162">
            <v>0</v>
          </cell>
        </row>
        <row r="42163">
          <cell r="P42163">
            <v>4304936.7089893064</v>
          </cell>
          <cell r="Q42163">
            <v>0</v>
          </cell>
        </row>
        <row r="42164">
          <cell r="P42164">
            <v>245261.07151004422</v>
          </cell>
          <cell r="Q42164">
            <v>0</v>
          </cell>
        </row>
        <row r="42165">
          <cell r="P42165">
            <v>0</v>
          </cell>
          <cell r="Q42165">
            <v>99515944.564448163</v>
          </cell>
        </row>
        <row r="42166">
          <cell r="P42166">
            <v>5253967.1264216211</v>
          </cell>
          <cell r="Q42166">
            <v>0</v>
          </cell>
        </row>
        <row r="42167">
          <cell r="P42167">
            <v>1660421.082366124</v>
          </cell>
          <cell r="Q42167">
            <v>0</v>
          </cell>
        </row>
        <row r="42168">
          <cell r="P42168">
            <v>837793.82940398389</v>
          </cell>
          <cell r="Q42168">
            <v>0</v>
          </cell>
        </row>
        <row r="42169">
          <cell r="P42169">
            <v>1884287.6038912032</v>
          </cell>
          <cell r="Q42169">
            <v>0</v>
          </cell>
        </row>
        <row r="42170">
          <cell r="P42170">
            <v>5316580.3821313707</v>
          </cell>
          <cell r="Q42170">
            <v>0</v>
          </cell>
        </row>
        <row r="42171">
          <cell r="P42171">
            <v>1567736.4485548565</v>
          </cell>
          <cell r="Q42171">
            <v>0</v>
          </cell>
        </row>
        <row r="42172">
          <cell r="P42172">
            <v>2522396.3572728531</v>
          </cell>
          <cell r="Q42172">
            <v>0</v>
          </cell>
        </row>
        <row r="42173">
          <cell r="P42173">
            <v>8150734.144042124</v>
          </cell>
          <cell r="Q42173">
            <v>0</v>
          </cell>
        </row>
        <row r="42174">
          <cell r="P42174">
            <v>1345833.2378960361</v>
          </cell>
          <cell r="Q42174">
            <v>0</v>
          </cell>
        </row>
        <row r="42175">
          <cell r="P42175">
            <v>3377958.1500164736</v>
          </cell>
          <cell r="Q42175">
            <v>0</v>
          </cell>
        </row>
        <row r="42176">
          <cell r="P42176">
            <v>424893.19330602192</v>
          </cell>
          <cell r="Q42176">
            <v>0</v>
          </cell>
        </row>
        <row r="42177">
          <cell r="P42177">
            <v>9602700.6951832958</v>
          </cell>
          <cell r="Q42177">
            <v>0</v>
          </cell>
        </row>
        <row r="42178">
          <cell r="P42178">
            <v>434218.91992074787</v>
          </cell>
          <cell r="Q42178">
            <v>0</v>
          </cell>
        </row>
        <row r="42179">
          <cell r="P42179">
            <v>1802810.2029414924</v>
          </cell>
          <cell r="Q42179">
            <v>0</v>
          </cell>
        </row>
        <row r="42180">
          <cell r="P42180">
            <v>415403.85745244118</v>
          </cell>
          <cell r="Q42180">
            <v>0</v>
          </cell>
        </row>
        <row r="42181">
          <cell r="P42181">
            <v>4846890.9792268928</v>
          </cell>
          <cell r="Q42181">
            <v>0</v>
          </cell>
        </row>
        <row r="42182">
          <cell r="P42182">
            <v>2241397.4895396647</v>
          </cell>
          <cell r="Q42182">
            <v>0</v>
          </cell>
        </row>
        <row r="42183">
          <cell r="P42183">
            <v>127697.01092620335</v>
          </cell>
          <cell r="Q42183">
            <v>0</v>
          </cell>
        </row>
        <row r="42184">
          <cell r="P42184">
            <v>0</v>
          </cell>
          <cell r="Q42184">
            <v>51813720.710493401</v>
          </cell>
        </row>
        <row r="42188">
          <cell r="P42188">
            <v>884400</v>
          </cell>
          <cell r="Q42188">
            <v>0</v>
          </cell>
        </row>
        <row r="42189">
          <cell r="P42189">
            <v>622500</v>
          </cell>
          <cell r="Q42189">
            <v>0</v>
          </cell>
        </row>
        <row r="42190">
          <cell r="P42190">
            <v>696818.22636090894</v>
          </cell>
          <cell r="Q42190">
            <v>0</v>
          </cell>
        </row>
        <row r="42191">
          <cell r="P42191">
            <v>360137.45462785405</v>
          </cell>
          <cell r="Q42191">
            <v>0</v>
          </cell>
        </row>
        <row r="42192">
          <cell r="P42192">
            <v>225033.985907425</v>
          </cell>
          <cell r="Q42192">
            <v>0</v>
          </cell>
        </row>
        <row r="42193">
          <cell r="P42193">
            <v>262902.45561407658</v>
          </cell>
          <cell r="Q42193">
            <v>0</v>
          </cell>
        </row>
        <row r="42194">
          <cell r="P42194">
            <v>115939.98292580778</v>
          </cell>
          <cell r="Q42194">
            <v>0</v>
          </cell>
        </row>
        <row r="42195">
          <cell r="P42195">
            <v>292610.43309846724</v>
          </cell>
          <cell r="Q42195">
            <v>0</v>
          </cell>
        </row>
        <row r="42196">
          <cell r="P42196">
            <v>33651.514318601803</v>
          </cell>
          <cell r="Q42196">
            <v>0</v>
          </cell>
        </row>
        <row r="42197">
          <cell r="P42197">
            <v>3154.8294673689193</v>
          </cell>
          <cell r="Q42197">
            <v>0</v>
          </cell>
        </row>
        <row r="42198">
          <cell r="P42198">
            <v>117150.17550949049</v>
          </cell>
          <cell r="Q42198">
            <v>0</v>
          </cell>
        </row>
        <row r="42199">
          <cell r="P42199">
            <v>76485.264962963091</v>
          </cell>
          <cell r="Q42199">
            <v>0</v>
          </cell>
        </row>
        <row r="42200">
          <cell r="P42200">
            <v>188277.06778310973</v>
          </cell>
          <cell r="Q42200">
            <v>0</v>
          </cell>
        </row>
        <row r="42201">
          <cell r="P42201">
            <v>47777.158097763895</v>
          </cell>
          <cell r="Q42201">
            <v>0</v>
          </cell>
        </row>
        <row r="42202">
          <cell r="P42202">
            <v>19454.78171544167</v>
          </cell>
          <cell r="Q42202">
            <v>0</v>
          </cell>
        </row>
        <row r="42203">
          <cell r="P42203">
            <v>2103.2196449126127</v>
          </cell>
          <cell r="Q42203">
            <v>0</v>
          </cell>
        </row>
        <row r="42204">
          <cell r="P42204">
            <v>420090.78221591056</v>
          </cell>
          <cell r="Q42204">
            <v>0</v>
          </cell>
        </row>
        <row r="42205">
          <cell r="P42205">
            <v>108983.58395025932</v>
          </cell>
          <cell r="Q42205">
            <v>0</v>
          </cell>
        </row>
        <row r="42206">
          <cell r="P42206">
            <v>9341.4500528793706</v>
          </cell>
          <cell r="Q42206">
            <v>0</v>
          </cell>
        </row>
        <row r="42207">
          <cell r="P42207">
            <v>99957.616844116841</v>
          </cell>
          <cell r="Q42207">
            <v>0</v>
          </cell>
        </row>
        <row r="42208">
          <cell r="P42208">
            <v>74036.486330391344</v>
          </cell>
          <cell r="Q42208">
            <v>0</v>
          </cell>
        </row>
        <row r="42209">
          <cell r="P42209">
            <v>260737.19098963906</v>
          </cell>
          <cell r="Q42209">
            <v>0</v>
          </cell>
        </row>
        <row r="42210">
          <cell r="P42210">
            <v>143235.56747748368</v>
          </cell>
          <cell r="Q42210">
            <v>0</v>
          </cell>
        </row>
        <row r="42211">
          <cell r="P42211">
            <v>43908.916526840621</v>
          </cell>
          <cell r="Q42211">
            <v>0</v>
          </cell>
        </row>
        <row r="42212">
          <cell r="P42212">
            <v>299995.88888157788</v>
          </cell>
          <cell r="Q42212">
            <v>0</v>
          </cell>
        </row>
        <row r="42213">
          <cell r="P42213">
            <v>6543.1163153231382</v>
          </cell>
          <cell r="Q42213">
            <v>0</v>
          </cell>
        </row>
        <row r="42214">
          <cell r="P42214">
            <v>122321.15132847265</v>
          </cell>
          <cell r="Q42214">
            <v>0</v>
          </cell>
        </row>
        <row r="42215">
          <cell r="P42215">
            <v>13086.232630646276</v>
          </cell>
          <cell r="Q42215">
            <v>0</v>
          </cell>
        </row>
        <row r="42216">
          <cell r="P42216">
            <v>62907.29957933625</v>
          </cell>
          <cell r="Q42216">
            <v>0</v>
          </cell>
        </row>
        <row r="42217">
          <cell r="P42217">
            <v>24910.533474344986</v>
          </cell>
          <cell r="Q42217">
            <v>0</v>
          </cell>
        </row>
        <row r="42218">
          <cell r="P42218">
            <v>6227.6333685862464</v>
          </cell>
          <cell r="Q42218">
            <v>0</v>
          </cell>
        </row>
        <row r="42219">
          <cell r="P42219">
            <v>160727</v>
          </cell>
          <cell r="Q42219">
            <v>0</v>
          </cell>
        </row>
        <row r="42220">
          <cell r="P42220">
            <v>0</v>
          </cell>
          <cell r="Q42220">
            <v>231532</v>
          </cell>
        </row>
        <row r="42221">
          <cell r="P42221">
            <v>0</v>
          </cell>
          <cell r="Q42221">
            <v>5573874.9999999981</v>
          </cell>
        </row>
        <row r="42222">
          <cell r="P42222">
            <v>1223800</v>
          </cell>
          <cell r="Q42222">
            <v>0</v>
          </cell>
        </row>
        <row r="42223">
          <cell r="P42223">
            <v>615000</v>
          </cell>
          <cell r="Q42223">
            <v>0</v>
          </cell>
        </row>
        <row r="42224">
          <cell r="P42224">
            <v>1204002.0768686458</v>
          </cell>
          <cell r="Q42224">
            <v>0</v>
          </cell>
        </row>
        <row r="42225">
          <cell r="P42225">
            <v>247100.24085451561</v>
          </cell>
          <cell r="Q42225">
            <v>0</v>
          </cell>
        </row>
        <row r="42226">
          <cell r="P42226">
            <v>294349.64730503556</v>
          </cell>
          <cell r="Q42226">
            <v>0</v>
          </cell>
        </row>
        <row r="42227">
          <cell r="P42227">
            <v>5295.3385628579936</v>
          </cell>
          <cell r="Q42227">
            <v>0</v>
          </cell>
        </row>
        <row r="42228">
          <cell r="P42228">
            <v>7942.8290081315408</v>
          </cell>
          <cell r="Q42228">
            <v>0</v>
          </cell>
        </row>
        <row r="42229">
          <cell r="P42229">
            <v>5365.084663483276</v>
          </cell>
          <cell r="Q42229">
            <v>0</v>
          </cell>
        </row>
        <row r="42230">
          <cell r="P42230">
            <v>314393.96128011995</v>
          </cell>
          <cell r="Q42230">
            <v>0</v>
          </cell>
        </row>
        <row r="42231">
          <cell r="P42231">
            <v>39343.954198877356</v>
          </cell>
          <cell r="Q42231">
            <v>0</v>
          </cell>
        </row>
        <row r="42232">
          <cell r="P42232">
            <v>15886.01568857398</v>
          </cell>
          <cell r="Q42232">
            <v>0</v>
          </cell>
        </row>
        <row r="42233">
          <cell r="P42233">
            <v>5295.3385628579936</v>
          </cell>
          <cell r="Q42233">
            <v>0</v>
          </cell>
        </row>
        <row r="42234">
          <cell r="P42234">
            <v>15886.01568857398</v>
          </cell>
          <cell r="Q42234">
            <v>0</v>
          </cell>
        </row>
        <row r="42235">
          <cell r="P42235">
            <v>15886.01568857398</v>
          </cell>
          <cell r="Q42235">
            <v>0</v>
          </cell>
        </row>
        <row r="42236">
          <cell r="P42236">
            <v>10590.677125715987</v>
          </cell>
          <cell r="Q42236">
            <v>0</v>
          </cell>
        </row>
        <row r="42237">
          <cell r="P42237">
            <v>482857.61971349485</v>
          </cell>
          <cell r="Q42237">
            <v>0</v>
          </cell>
        </row>
        <row r="42238">
          <cell r="P42238">
            <v>34873.050312641295</v>
          </cell>
          <cell r="Q42238">
            <v>0</v>
          </cell>
        </row>
        <row r="42239">
          <cell r="P42239">
            <v>14306.892435955402</v>
          </cell>
          <cell r="Q42239">
            <v>0</v>
          </cell>
        </row>
        <row r="42240">
          <cell r="P42240">
            <v>20566.157876685891</v>
          </cell>
          <cell r="Q42240">
            <v>0</v>
          </cell>
        </row>
        <row r="42241">
          <cell r="P42241">
            <v>1788.3615544944253</v>
          </cell>
          <cell r="Q42241">
            <v>0</v>
          </cell>
        </row>
        <row r="42242">
          <cell r="P42242">
            <v>223545.19431180318</v>
          </cell>
          <cell r="Q42242">
            <v>0</v>
          </cell>
        </row>
        <row r="42243">
          <cell r="P42243">
            <v>8211.2620774611532</v>
          </cell>
          <cell r="Q42243">
            <v>0</v>
          </cell>
        </row>
        <row r="42244">
          <cell r="P42244">
            <v>46530.485105613203</v>
          </cell>
          <cell r="Q42244">
            <v>0</v>
          </cell>
        </row>
        <row r="42245">
          <cell r="P42245">
            <v>76638.446056304107</v>
          </cell>
          <cell r="Q42245">
            <v>0</v>
          </cell>
        </row>
        <row r="42246">
          <cell r="P42246">
            <v>197070.28985906771</v>
          </cell>
          <cell r="Q42246">
            <v>0</v>
          </cell>
        </row>
        <row r="42247">
          <cell r="P42247">
            <v>16422.524154922306</v>
          </cell>
          <cell r="Q42247">
            <v>0</v>
          </cell>
        </row>
        <row r="42248">
          <cell r="P42248">
            <v>10948.349436614872</v>
          </cell>
          <cell r="Q42248">
            <v>0</v>
          </cell>
        </row>
        <row r="42249">
          <cell r="P42249">
            <v>52953.385628579934</v>
          </cell>
          <cell r="Q42249">
            <v>0</v>
          </cell>
        </row>
        <row r="42250">
          <cell r="P42250">
            <v>52953.385628579934</v>
          </cell>
          <cell r="Q42250">
            <v>0</v>
          </cell>
        </row>
        <row r="42251">
          <cell r="P42251">
            <v>52953.385628579934</v>
          </cell>
          <cell r="Q42251">
            <v>0</v>
          </cell>
        </row>
        <row r="42252">
          <cell r="P42252">
            <v>804891.46155441506</v>
          </cell>
          <cell r="Q42252">
            <v>0</v>
          </cell>
        </row>
        <row r="42253">
          <cell r="P42253">
            <v>1043181.6968830248</v>
          </cell>
          <cell r="Q42253">
            <v>0</v>
          </cell>
        </row>
        <row r="42254">
          <cell r="P42254">
            <v>529533.85628579929</v>
          </cell>
          <cell r="Q42254">
            <v>0</v>
          </cell>
        </row>
        <row r="42255">
          <cell r="P42255">
            <v>238372</v>
          </cell>
          <cell r="Q42255">
            <v>0</v>
          </cell>
        </row>
        <row r="42256">
          <cell r="P42256">
            <v>0</v>
          </cell>
          <cell r="Q42256">
            <v>343382</v>
          </cell>
        </row>
        <row r="42257">
          <cell r="P42257">
            <v>0</v>
          </cell>
          <cell r="Q42257">
            <v>7585353</v>
          </cell>
        </row>
        <row r="42258">
          <cell r="P42258">
            <v>1242600</v>
          </cell>
          <cell r="Q42258">
            <v>0</v>
          </cell>
        </row>
        <row r="42259">
          <cell r="P42259">
            <v>427500</v>
          </cell>
          <cell r="Q42259">
            <v>0</v>
          </cell>
        </row>
        <row r="42260">
          <cell r="P42260">
            <v>1708542.2157220093</v>
          </cell>
          <cell r="Q42260">
            <v>0</v>
          </cell>
        </row>
        <row r="42261">
          <cell r="P42261">
            <v>13254.917982859159</v>
          </cell>
          <cell r="Q42261">
            <v>0</v>
          </cell>
        </row>
        <row r="42262">
          <cell r="P42262">
            <v>382278.51953307266</v>
          </cell>
          <cell r="Q42262">
            <v>0</v>
          </cell>
        </row>
        <row r="42263">
          <cell r="P42263">
            <v>55027.531622727336</v>
          </cell>
          <cell r="Q42263">
            <v>0</v>
          </cell>
        </row>
        <row r="42264">
          <cell r="P42264">
            <v>365612.35895192303</v>
          </cell>
          <cell r="Q42264">
            <v>0</v>
          </cell>
        </row>
        <row r="42265">
          <cell r="P42265">
            <v>429744.04807648744</v>
          </cell>
          <cell r="Q42265">
            <v>0</v>
          </cell>
        </row>
        <row r="42266">
          <cell r="P42266">
            <v>373041.70839972864</v>
          </cell>
          <cell r="Q42266">
            <v>0</v>
          </cell>
        </row>
        <row r="42267">
          <cell r="P42267">
            <v>8836.611988572773</v>
          </cell>
          <cell r="Q42267">
            <v>0</v>
          </cell>
        </row>
        <row r="42268">
          <cell r="P42268">
            <v>301456.49672465434</v>
          </cell>
          <cell r="Q42268">
            <v>0</v>
          </cell>
        </row>
        <row r="42269">
          <cell r="P42269">
            <v>50242.749454109056</v>
          </cell>
          <cell r="Q42269">
            <v>0</v>
          </cell>
        </row>
        <row r="42270">
          <cell r="P42270">
            <v>223808.6112046676</v>
          </cell>
          <cell r="Q42270">
            <v>0</v>
          </cell>
        </row>
        <row r="42271">
          <cell r="P42271">
            <v>36540.181421170222</v>
          </cell>
          <cell r="Q42271">
            <v>0</v>
          </cell>
        </row>
        <row r="42272">
          <cell r="P42272">
            <v>18270.090710585111</v>
          </cell>
          <cell r="Q42272">
            <v>0</v>
          </cell>
        </row>
        <row r="42273">
          <cell r="P42273">
            <v>13254.917982859159</v>
          </cell>
          <cell r="Q42273">
            <v>0</v>
          </cell>
        </row>
        <row r="42274">
          <cell r="P42274">
            <v>1188524.3124630379</v>
          </cell>
          <cell r="Q42274">
            <v>0</v>
          </cell>
        </row>
        <row r="42275">
          <cell r="P42275">
            <v>296026.50161718787</v>
          </cell>
          <cell r="Q42275">
            <v>0</v>
          </cell>
        </row>
        <row r="42276">
          <cell r="P42276">
            <v>35346.447954291092</v>
          </cell>
          <cell r="Q42276">
            <v>0</v>
          </cell>
        </row>
        <row r="42277">
          <cell r="P42277">
            <v>521360.10732579359</v>
          </cell>
          <cell r="Q42277">
            <v>0</v>
          </cell>
        </row>
        <row r="42278">
          <cell r="P42278">
            <v>106039.34386287327</v>
          </cell>
          <cell r="Q42278">
            <v>0</v>
          </cell>
        </row>
        <row r="42279">
          <cell r="P42279">
            <v>13254.917982859159</v>
          </cell>
          <cell r="Q42279">
            <v>0</v>
          </cell>
        </row>
        <row r="42280">
          <cell r="P42280">
            <v>123712.56784001882</v>
          </cell>
          <cell r="Q42280">
            <v>0</v>
          </cell>
        </row>
        <row r="42281">
          <cell r="P42281">
            <v>4418.3059942863865</v>
          </cell>
          <cell r="Q42281">
            <v>0</v>
          </cell>
        </row>
        <row r="42282">
          <cell r="P42282">
            <v>22091.52997143193</v>
          </cell>
          <cell r="Q42282">
            <v>0</v>
          </cell>
        </row>
        <row r="42283">
          <cell r="P42283">
            <v>75111.201902868561</v>
          </cell>
          <cell r="Q42283">
            <v>0</v>
          </cell>
        </row>
        <row r="42284">
          <cell r="P42284">
            <v>35346.447954291092</v>
          </cell>
          <cell r="Q42284">
            <v>0</v>
          </cell>
        </row>
        <row r="42285">
          <cell r="P42285">
            <v>31972.658743523945</v>
          </cell>
          <cell r="Q42285">
            <v>0</v>
          </cell>
        </row>
        <row r="42286">
          <cell r="P42286">
            <v>101621.03786858689</v>
          </cell>
          <cell r="Q42286">
            <v>0</v>
          </cell>
        </row>
        <row r="42287">
          <cell r="P42287">
            <v>31972.658743523945</v>
          </cell>
          <cell r="Q42287">
            <v>0</v>
          </cell>
        </row>
        <row r="42288">
          <cell r="P42288">
            <v>276542</v>
          </cell>
          <cell r="Q42288">
            <v>0</v>
          </cell>
        </row>
        <row r="42289">
          <cell r="P42289">
            <v>0</v>
          </cell>
          <cell r="Q42289">
            <v>398367</v>
          </cell>
        </row>
        <row r="42290">
          <cell r="P42290">
            <v>0</v>
          </cell>
          <cell r="Q42290">
            <v>8114984.0000000009</v>
          </cell>
        </row>
        <row r="42291">
          <cell r="P42291">
            <v>995800</v>
          </cell>
          <cell r="Q42291">
            <v>0</v>
          </cell>
        </row>
        <row r="42292">
          <cell r="P42292">
            <v>232500</v>
          </cell>
          <cell r="Q42292">
            <v>0</v>
          </cell>
        </row>
        <row r="42293">
          <cell r="P42293">
            <v>1200422.858604406</v>
          </cell>
          <cell r="Q42293">
            <v>0</v>
          </cell>
        </row>
        <row r="42294">
          <cell r="P42294">
            <v>60862.880181312466</v>
          </cell>
          <cell r="Q42294">
            <v>0</v>
          </cell>
        </row>
        <row r="42295">
          <cell r="P42295">
            <v>222656.46009340975</v>
          </cell>
          <cell r="Q42295">
            <v>0</v>
          </cell>
        </row>
        <row r="42296">
          <cell r="P42296">
            <v>123831.63392172099</v>
          </cell>
          <cell r="Q42296">
            <v>0</v>
          </cell>
        </row>
        <row r="42297">
          <cell r="P42297">
            <v>153073.01058246946</v>
          </cell>
          <cell r="Q42297">
            <v>0</v>
          </cell>
        </row>
        <row r="42298">
          <cell r="P42298">
            <v>568531.98977186205</v>
          </cell>
          <cell r="Q42298">
            <v>0</v>
          </cell>
        </row>
        <row r="42299">
          <cell r="P42299">
            <v>208082.83558839111</v>
          </cell>
          <cell r="Q42299">
            <v>0</v>
          </cell>
        </row>
        <row r="42300">
          <cell r="P42300">
            <v>55487.319591995765</v>
          </cell>
          <cell r="Q42300">
            <v>0</v>
          </cell>
        </row>
        <row r="42301">
          <cell r="P42301">
            <v>440764.23329917202</v>
          </cell>
          <cell r="Q42301">
            <v>0</v>
          </cell>
        </row>
        <row r="42302">
          <cell r="P42302">
            <v>69605.487722605249</v>
          </cell>
          <cell r="Q42302">
            <v>0</v>
          </cell>
        </row>
        <row r="42303">
          <cell r="P42303">
            <v>150811.89006564469</v>
          </cell>
          <cell r="Q42303">
            <v>0</v>
          </cell>
        </row>
        <row r="42304">
          <cell r="P42304">
            <v>23201.829240868414</v>
          </cell>
          <cell r="Q42304">
            <v>0</v>
          </cell>
        </row>
        <row r="42305">
          <cell r="P42305">
            <v>258120.35030466111</v>
          </cell>
          <cell r="Q42305">
            <v>0</v>
          </cell>
        </row>
        <row r="42306">
          <cell r="P42306">
            <v>359628.35323346045</v>
          </cell>
          <cell r="Q42306">
            <v>0</v>
          </cell>
        </row>
        <row r="42307">
          <cell r="P42307">
            <v>74954.406562709191</v>
          </cell>
          <cell r="Q42307">
            <v>0</v>
          </cell>
        </row>
        <row r="42308">
          <cell r="P42308">
            <v>131919.75555036819</v>
          </cell>
          <cell r="Q42308">
            <v>0</v>
          </cell>
        </row>
        <row r="42309">
          <cell r="P42309">
            <v>89945.287875251044</v>
          </cell>
          <cell r="Q42309">
            <v>0</v>
          </cell>
        </row>
        <row r="42310">
          <cell r="P42310">
            <v>8994.5287875251033</v>
          </cell>
          <cell r="Q42310">
            <v>0</v>
          </cell>
        </row>
        <row r="42311">
          <cell r="P42311">
            <v>11600.914620434207</v>
          </cell>
          <cell r="Q42311">
            <v>0</v>
          </cell>
        </row>
        <row r="42312">
          <cell r="P42312">
            <v>266821.03626998677</v>
          </cell>
          <cell r="Q42312">
            <v>0</v>
          </cell>
        </row>
        <row r="42313">
          <cell r="P42313">
            <v>98607.774273690768</v>
          </cell>
          <cell r="Q42313">
            <v>0</v>
          </cell>
        </row>
        <row r="42314">
          <cell r="P42314">
            <v>345127.20995791769</v>
          </cell>
          <cell r="Q42314">
            <v>0</v>
          </cell>
        </row>
        <row r="42315">
          <cell r="P42315">
            <v>2900.2286551085517</v>
          </cell>
          <cell r="Q42315">
            <v>0</v>
          </cell>
        </row>
        <row r="42316">
          <cell r="P42316">
            <v>110208.68889412498</v>
          </cell>
          <cell r="Q42316">
            <v>0</v>
          </cell>
        </row>
        <row r="42317">
          <cell r="P42317">
            <v>248848.62978819455</v>
          </cell>
          <cell r="Q42317">
            <v>0</v>
          </cell>
        </row>
        <row r="42318">
          <cell r="P42318">
            <v>23985.410100066943</v>
          </cell>
          <cell r="Q42318">
            <v>0</v>
          </cell>
        </row>
        <row r="42319">
          <cell r="P42319">
            <v>20987.233837558575</v>
          </cell>
          <cell r="Q42319">
            <v>0</v>
          </cell>
        </row>
        <row r="42320">
          <cell r="P42320">
            <v>29981.76262508368</v>
          </cell>
          <cell r="Q42320">
            <v>0</v>
          </cell>
        </row>
        <row r="42321">
          <cell r="P42321">
            <v>233878</v>
          </cell>
          <cell r="Q42321">
            <v>0</v>
          </cell>
        </row>
        <row r="42322">
          <cell r="P42322">
            <v>0</v>
          </cell>
          <cell r="Q42322">
            <v>336908</v>
          </cell>
        </row>
        <row r="42323">
          <cell r="P42323">
            <v>0</v>
          </cell>
          <cell r="Q42323">
            <v>6485234.0000000009</v>
          </cell>
        </row>
        <row r="42324">
          <cell r="P42324">
            <v>895800</v>
          </cell>
          <cell r="Q42324">
            <v>0</v>
          </cell>
        </row>
        <row r="42325">
          <cell r="P42325">
            <v>232500</v>
          </cell>
          <cell r="Q42325">
            <v>0</v>
          </cell>
        </row>
        <row r="42326">
          <cell r="P42326">
            <v>533269.2798263171</v>
          </cell>
          <cell r="Q42326">
            <v>0</v>
          </cell>
        </row>
        <row r="42327">
          <cell r="P42327">
            <v>691635.18776077894</v>
          </cell>
          <cell r="Q42327">
            <v>0</v>
          </cell>
        </row>
        <row r="42328">
          <cell r="P42328">
            <v>81767.956240035288</v>
          </cell>
          <cell r="Q42328">
            <v>0</v>
          </cell>
        </row>
        <row r="42329">
          <cell r="P42329">
            <v>352818.59167542995</v>
          </cell>
          <cell r="Q42329">
            <v>0</v>
          </cell>
        </row>
        <row r="42330">
          <cell r="P42330">
            <v>14220.514128701789</v>
          </cell>
          <cell r="Q42330">
            <v>0</v>
          </cell>
        </row>
        <row r="42331">
          <cell r="P42331">
            <v>95988.470368737064</v>
          </cell>
          <cell r="Q42331">
            <v>0</v>
          </cell>
        </row>
        <row r="42332">
          <cell r="P42332">
            <v>99448</v>
          </cell>
          <cell r="Q42332">
            <v>0</v>
          </cell>
        </row>
        <row r="42333">
          <cell r="P42333">
            <v>0</v>
          </cell>
          <cell r="Q42333">
            <v>143258</v>
          </cell>
        </row>
        <row r="42334">
          <cell r="P42334">
            <v>0</v>
          </cell>
          <cell r="Q42334">
            <v>2854190</v>
          </cell>
        </row>
        <row r="42335">
          <cell r="P42335">
            <v>756600</v>
          </cell>
          <cell r="Q42335">
            <v>0</v>
          </cell>
        </row>
        <row r="42336">
          <cell r="P42336">
            <v>307500</v>
          </cell>
          <cell r="Q42336">
            <v>0</v>
          </cell>
        </row>
        <row r="42337">
          <cell r="P42337">
            <v>132371.33094991761</v>
          </cell>
          <cell r="Q42337">
            <v>0</v>
          </cell>
        </row>
        <row r="42338">
          <cell r="P42338">
            <v>85052.209823438941</v>
          </cell>
          <cell r="Q42338">
            <v>0</v>
          </cell>
        </row>
        <row r="42339">
          <cell r="P42339">
            <v>30928.076299432341</v>
          </cell>
          <cell r="Q42339">
            <v>0</v>
          </cell>
        </row>
        <row r="42340">
          <cell r="P42340">
            <v>417529.03004233661</v>
          </cell>
          <cell r="Q42340">
            <v>0</v>
          </cell>
        </row>
        <row r="42341">
          <cell r="P42341">
            <v>119846.29566030033</v>
          </cell>
          <cell r="Q42341">
            <v>0</v>
          </cell>
        </row>
        <row r="42342">
          <cell r="P42342">
            <v>23196.057224574255</v>
          </cell>
          <cell r="Q42342">
            <v>0</v>
          </cell>
        </row>
        <row r="42343">
          <cell r="P42343">
            <v>60836</v>
          </cell>
          <cell r="Q42343">
            <v>0</v>
          </cell>
        </row>
        <row r="42344">
          <cell r="P42344">
            <v>0</v>
          </cell>
          <cell r="Q42344">
            <v>87636</v>
          </cell>
        </row>
        <row r="42345">
          <cell r="P42345">
            <v>0</v>
          </cell>
          <cell r="Q42345">
            <v>1846223</v>
          </cell>
        </row>
        <row r="42346">
          <cell r="P42346">
            <v>4017445</v>
          </cell>
          <cell r="Q42346">
            <v>0</v>
          </cell>
        </row>
        <row r="42347">
          <cell r="P42347">
            <v>275000</v>
          </cell>
          <cell r="Q42347">
            <v>0</v>
          </cell>
        </row>
        <row r="42348">
          <cell r="P42348">
            <v>97167.35</v>
          </cell>
          <cell r="Q42348">
            <v>0</v>
          </cell>
        </row>
        <row r="42349">
          <cell r="P42349">
            <v>0</v>
          </cell>
          <cell r="Q42349">
            <v>139972.35</v>
          </cell>
        </row>
        <row r="42350">
          <cell r="P42350">
            <v>0</v>
          </cell>
          <cell r="Q42350">
            <v>4249640</v>
          </cell>
        </row>
        <row r="42351">
          <cell r="P42351">
            <v>6626205</v>
          </cell>
          <cell r="Q42351">
            <v>0</v>
          </cell>
        </row>
        <row r="42352">
          <cell r="P42352">
            <v>3424630</v>
          </cell>
          <cell r="Q42352">
            <v>0</v>
          </cell>
        </row>
        <row r="42353">
          <cell r="P42353">
            <v>2139900</v>
          </cell>
          <cell r="Q42353">
            <v>0</v>
          </cell>
        </row>
        <row r="42354">
          <cell r="P42354">
            <v>2500000</v>
          </cell>
          <cell r="Q42354">
            <v>0</v>
          </cell>
        </row>
        <row r="42355">
          <cell r="P42355">
            <v>1102500</v>
          </cell>
          <cell r="Q42355">
            <v>0</v>
          </cell>
        </row>
        <row r="42356">
          <cell r="P42356">
            <v>2782500</v>
          </cell>
          <cell r="Q42356">
            <v>0</v>
          </cell>
        </row>
        <row r="42357">
          <cell r="P42357">
            <v>320000</v>
          </cell>
          <cell r="Q42357">
            <v>0</v>
          </cell>
        </row>
        <row r="42358">
          <cell r="P42358">
            <v>30000</v>
          </cell>
          <cell r="Q42358">
            <v>0</v>
          </cell>
        </row>
        <row r="42359">
          <cell r="P42359">
            <v>1114008</v>
          </cell>
          <cell r="Q42359">
            <v>0</v>
          </cell>
        </row>
        <row r="42360">
          <cell r="P42360">
            <v>727316</v>
          </cell>
          <cell r="Q42360">
            <v>0</v>
          </cell>
        </row>
        <row r="42361">
          <cell r="P42361">
            <v>1790370</v>
          </cell>
          <cell r="Q42361">
            <v>0</v>
          </cell>
        </row>
        <row r="42362">
          <cell r="P42362">
            <v>454324</v>
          </cell>
          <cell r="Q42362">
            <v>0</v>
          </cell>
        </row>
        <row r="42363">
          <cell r="P42363">
            <v>185000</v>
          </cell>
          <cell r="Q42363">
            <v>0</v>
          </cell>
        </row>
        <row r="42364">
          <cell r="P42364">
            <v>20000</v>
          </cell>
          <cell r="Q42364">
            <v>0</v>
          </cell>
        </row>
        <row r="42365">
          <cell r="P42365">
            <v>0</v>
          </cell>
          <cell r="Q42365">
            <v>23216753</v>
          </cell>
        </row>
        <row r="42366">
          <cell r="P42366">
            <v>6732431</v>
          </cell>
          <cell r="Q42366">
            <v>0</v>
          </cell>
        </row>
        <row r="42367">
          <cell r="P42367">
            <v>1381713</v>
          </cell>
          <cell r="Q42367">
            <v>0</v>
          </cell>
        </row>
        <row r="42368">
          <cell r="P42368">
            <v>1645918</v>
          </cell>
          <cell r="Q42368">
            <v>0</v>
          </cell>
        </row>
        <row r="42369">
          <cell r="P42369">
            <v>29610</v>
          </cell>
          <cell r="Q42369">
            <v>0</v>
          </cell>
        </row>
        <row r="42370">
          <cell r="P42370">
            <v>44414</v>
          </cell>
          <cell r="Q42370">
            <v>0</v>
          </cell>
        </row>
        <row r="42371">
          <cell r="P42371">
            <v>30000</v>
          </cell>
          <cell r="Q42371">
            <v>0</v>
          </cell>
        </row>
        <row r="42372">
          <cell r="P42372">
            <v>1758000</v>
          </cell>
          <cell r="Q42372">
            <v>0</v>
          </cell>
        </row>
        <row r="42373">
          <cell r="P42373">
            <v>220000</v>
          </cell>
          <cell r="Q42373">
            <v>0</v>
          </cell>
        </row>
        <row r="42374">
          <cell r="P42374">
            <v>88830</v>
          </cell>
          <cell r="Q42374">
            <v>0</v>
          </cell>
        </row>
        <row r="42375">
          <cell r="P42375">
            <v>29610</v>
          </cell>
          <cell r="Q42375">
            <v>0</v>
          </cell>
        </row>
        <row r="42376">
          <cell r="P42376">
            <v>88830</v>
          </cell>
          <cell r="Q42376">
            <v>0</v>
          </cell>
        </row>
        <row r="42377">
          <cell r="P42377">
            <v>88830</v>
          </cell>
          <cell r="Q42377">
            <v>0</v>
          </cell>
        </row>
        <row r="42378">
          <cell r="P42378">
            <v>59220</v>
          </cell>
          <cell r="Q42378">
            <v>0</v>
          </cell>
        </row>
        <row r="42379">
          <cell r="P42379">
            <v>2700000</v>
          </cell>
          <cell r="Q42379">
            <v>0</v>
          </cell>
        </row>
        <row r="42380">
          <cell r="P42380">
            <v>195000</v>
          </cell>
          <cell r="Q42380">
            <v>0</v>
          </cell>
        </row>
        <row r="42381">
          <cell r="P42381">
            <v>80000</v>
          </cell>
          <cell r="Q42381">
            <v>0</v>
          </cell>
        </row>
        <row r="42382">
          <cell r="P42382">
            <v>115000</v>
          </cell>
          <cell r="Q42382">
            <v>0</v>
          </cell>
        </row>
        <row r="42383">
          <cell r="P42383">
            <v>10000</v>
          </cell>
          <cell r="Q42383">
            <v>0</v>
          </cell>
        </row>
        <row r="42384">
          <cell r="P42384">
            <v>1250000</v>
          </cell>
          <cell r="Q42384">
            <v>0</v>
          </cell>
        </row>
        <row r="42385">
          <cell r="P42385">
            <v>0</v>
          </cell>
          <cell r="Q42385">
            <v>16547406</v>
          </cell>
        </row>
        <row r="42386">
          <cell r="P42386">
            <v>11450075</v>
          </cell>
          <cell r="Q42386">
            <v>0</v>
          </cell>
        </row>
        <row r="42387">
          <cell r="P42387">
            <v>88830</v>
          </cell>
          <cell r="Q42387">
            <v>0</v>
          </cell>
        </row>
        <row r="42388">
          <cell r="P42388">
            <v>2561902</v>
          </cell>
          <cell r="Q42388">
            <v>0</v>
          </cell>
        </row>
        <row r="42389">
          <cell r="P42389">
            <v>368776</v>
          </cell>
          <cell r="Q42389">
            <v>0</v>
          </cell>
        </row>
        <row r="42390">
          <cell r="P42390">
            <v>2450211</v>
          </cell>
          <cell r="Q42390">
            <v>0</v>
          </cell>
        </row>
        <row r="42391">
          <cell r="P42391">
            <v>2880000</v>
          </cell>
          <cell r="Q42391">
            <v>0</v>
          </cell>
        </row>
        <row r="42392">
          <cell r="P42392">
            <v>2500000</v>
          </cell>
          <cell r="Q42392">
            <v>0</v>
          </cell>
        </row>
        <row r="42393">
          <cell r="P42393">
            <v>59220</v>
          </cell>
          <cell r="Q42393">
            <v>0</v>
          </cell>
        </row>
        <row r="42394">
          <cell r="P42394">
            <v>0</v>
          </cell>
          <cell r="Q42394">
            <v>22359014</v>
          </cell>
        </row>
        <row r="42395">
          <cell r="P42395">
            <v>12255765</v>
          </cell>
          <cell r="Q42395">
            <v>0</v>
          </cell>
        </row>
        <row r="42396">
          <cell r="P42396">
            <v>621382</v>
          </cell>
          <cell r="Q42396">
            <v>0</v>
          </cell>
        </row>
        <row r="42397">
          <cell r="P42397">
            <v>2273220</v>
          </cell>
          <cell r="Q42397">
            <v>0</v>
          </cell>
        </row>
        <row r="42398">
          <cell r="P42398">
            <v>1264264</v>
          </cell>
          <cell r="Q42398">
            <v>0</v>
          </cell>
        </row>
        <row r="42399">
          <cell r="P42399">
            <v>1562805</v>
          </cell>
          <cell r="Q42399">
            <v>0</v>
          </cell>
        </row>
        <row r="42400">
          <cell r="P42400">
            <v>5804450</v>
          </cell>
          <cell r="Q42400">
            <v>0</v>
          </cell>
        </row>
        <row r="42401">
          <cell r="P42401">
            <v>2124430</v>
          </cell>
          <cell r="Q42401">
            <v>0</v>
          </cell>
        </row>
        <row r="42402">
          <cell r="P42402">
            <v>566500</v>
          </cell>
          <cell r="Q42402">
            <v>0</v>
          </cell>
        </row>
        <row r="42403">
          <cell r="P42403">
            <v>4500000</v>
          </cell>
          <cell r="Q42403">
            <v>0</v>
          </cell>
        </row>
        <row r="42404">
          <cell r="P42404">
            <v>0</v>
          </cell>
          <cell r="Q42404">
            <v>30972816</v>
          </cell>
        </row>
        <row r="42405">
          <cell r="P42405">
            <v>4441500</v>
          </cell>
          <cell r="Q42405">
            <v>0</v>
          </cell>
        </row>
        <row r="42406">
          <cell r="P42406">
            <v>5760500</v>
          </cell>
          <cell r="Q42406">
            <v>0</v>
          </cell>
        </row>
        <row r="42407">
          <cell r="P42407">
            <v>0</v>
          </cell>
          <cell r="Q42407">
            <v>10202000</v>
          </cell>
        </row>
        <row r="42408">
          <cell r="P42408">
            <v>3994740</v>
          </cell>
          <cell r="Q42408">
            <v>0</v>
          </cell>
        </row>
        <row r="42409">
          <cell r="P42409">
            <v>1036350</v>
          </cell>
          <cell r="Q42409">
            <v>0</v>
          </cell>
        </row>
        <row r="42410">
          <cell r="P42410">
            <v>88830</v>
          </cell>
          <cell r="Q42410">
            <v>0</v>
          </cell>
        </row>
        <row r="42411">
          <cell r="P42411">
            <v>950520</v>
          </cell>
          <cell r="Q42411">
            <v>0</v>
          </cell>
        </row>
        <row r="42412">
          <cell r="P42412">
            <v>704030</v>
          </cell>
          <cell r="Q42412">
            <v>0</v>
          </cell>
        </row>
        <row r="42413">
          <cell r="P42413">
            <v>2479410</v>
          </cell>
          <cell r="Q42413">
            <v>0</v>
          </cell>
        </row>
        <row r="42414">
          <cell r="P42414">
            <v>1362060</v>
          </cell>
          <cell r="Q42414">
            <v>0</v>
          </cell>
        </row>
        <row r="42415">
          <cell r="P42415">
            <v>417540</v>
          </cell>
          <cell r="Q42415">
            <v>0</v>
          </cell>
        </row>
        <row r="42416">
          <cell r="P42416">
            <v>2852730</v>
          </cell>
          <cell r="Q42416">
            <v>0</v>
          </cell>
        </row>
        <row r="42417">
          <cell r="P42417">
            <v>62220</v>
          </cell>
          <cell r="Q42417">
            <v>0</v>
          </cell>
        </row>
        <row r="42418">
          <cell r="P42418">
            <v>1163180</v>
          </cell>
          <cell r="Q42418">
            <v>0</v>
          </cell>
        </row>
        <row r="42419">
          <cell r="P42419">
            <v>124440</v>
          </cell>
          <cell r="Q42419">
            <v>0</v>
          </cell>
        </row>
        <row r="42420">
          <cell r="P42420">
            <v>598200</v>
          </cell>
          <cell r="Q42420">
            <v>0</v>
          </cell>
        </row>
        <row r="42421">
          <cell r="P42421">
            <v>236880</v>
          </cell>
          <cell r="Q42421">
            <v>0</v>
          </cell>
        </row>
        <row r="42422">
          <cell r="P42422">
            <v>59220</v>
          </cell>
          <cell r="Q42422">
            <v>0</v>
          </cell>
        </row>
        <row r="42423">
          <cell r="P42423">
            <v>0</v>
          </cell>
          <cell r="Q42423">
            <v>16130350</v>
          </cell>
        </row>
        <row r="42424">
          <cell r="P42424">
            <v>45915</v>
          </cell>
          <cell r="Q42424">
            <v>0</v>
          </cell>
        </row>
        <row r="42425">
          <cell r="P42425">
            <v>260185</v>
          </cell>
          <cell r="Q42425">
            <v>0</v>
          </cell>
        </row>
        <row r="42426">
          <cell r="P42426">
            <v>428540</v>
          </cell>
          <cell r="Q42426">
            <v>0</v>
          </cell>
        </row>
        <row r="42427">
          <cell r="P42427">
            <v>1101960</v>
          </cell>
          <cell r="Q42427">
            <v>0</v>
          </cell>
        </row>
        <row r="42428">
          <cell r="P42428">
            <v>91830</v>
          </cell>
          <cell r="Q42428">
            <v>0</v>
          </cell>
        </row>
        <row r="42429">
          <cell r="P42429">
            <v>61220</v>
          </cell>
          <cell r="Q42429">
            <v>0</v>
          </cell>
        </row>
        <row r="42430">
          <cell r="P42430">
            <v>296100</v>
          </cell>
          <cell r="Q42430">
            <v>0</v>
          </cell>
        </row>
        <row r="42431">
          <cell r="P42431">
            <v>296100</v>
          </cell>
          <cell r="Q42431">
            <v>0</v>
          </cell>
        </row>
        <row r="42432">
          <cell r="P42432">
            <v>296100</v>
          </cell>
          <cell r="Q42432">
            <v>0</v>
          </cell>
        </row>
        <row r="42433">
          <cell r="P42433">
            <v>4500720</v>
          </cell>
          <cell r="Q42433">
            <v>0</v>
          </cell>
        </row>
        <row r="42434">
          <cell r="P42434">
            <v>5833170</v>
          </cell>
          <cell r="Q42434">
            <v>0</v>
          </cell>
        </row>
        <row r="42435">
          <cell r="P42435">
            <v>2961000</v>
          </cell>
          <cell r="Q42435">
            <v>0</v>
          </cell>
        </row>
        <row r="42436">
          <cell r="P42436">
            <v>0</v>
          </cell>
          <cell r="Q42436">
            <v>16172840</v>
          </cell>
        </row>
        <row r="42437">
          <cell r="P42437">
            <v>2020260</v>
          </cell>
          <cell r="Q42437">
            <v>0</v>
          </cell>
        </row>
        <row r="42438">
          <cell r="P42438">
            <v>336710</v>
          </cell>
          <cell r="Q42438">
            <v>0</v>
          </cell>
        </row>
        <row r="42439">
          <cell r="P42439">
            <v>1499890</v>
          </cell>
          <cell r="Q42439">
            <v>0</v>
          </cell>
        </row>
        <row r="42440">
          <cell r="P42440">
            <v>244880</v>
          </cell>
          <cell r="Q42440">
            <v>0</v>
          </cell>
        </row>
        <row r="42441">
          <cell r="P42441">
            <v>122440</v>
          </cell>
          <cell r="Q42441">
            <v>0</v>
          </cell>
        </row>
        <row r="42442">
          <cell r="P42442">
            <v>88830</v>
          </cell>
          <cell r="Q42442">
            <v>0</v>
          </cell>
        </row>
        <row r="42443">
          <cell r="P42443">
            <v>7965090</v>
          </cell>
          <cell r="Q42443">
            <v>0</v>
          </cell>
        </row>
        <row r="42444">
          <cell r="P42444">
            <v>1983870</v>
          </cell>
          <cell r="Q42444">
            <v>0</v>
          </cell>
        </row>
        <row r="42445">
          <cell r="P42445">
            <v>236880</v>
          </cell>
          <cell r="Q42445">
            <v>0</v>
          </cell>
        </row>
        <row r="42446">
          <cell r="P42446">
            <v>3493980</v>
          </cell>
          <cell r="Q42446">
            <v>0</v>
          </cell>
        </row>
        <row r="42447">
          <cell r="P42447">
            <v>710640</v>
          </cell>
          <cell r="Q42447">
            <v>0</v>
          </cell>
        </row>
        <row r="42448">
          <cell r="P42448">
            <v>88830</v>
          </cell>
          <cell r="Q42448">
            <v>0</v>
          </cell>
        </row>
        <row r="42449">
          <cell r="P42449">
            <v>829080</v>
          </cell>
          <cell r="Q42449">
            <v>0</v>
          </cell>
        </row>
        <row r="42450">
          <cell r="P42450">
            <v>29610</v>
          </cell>
          <cell r="Q42450">
            <v>0</v>
          </cell>
        </row>
        <row r="42451">
          <cell r="P42451">
            <v>148050</v>
          </cell>
          <cell r="Q42451">
            <v>0</v>
          </cell>
        </row>
        <row r="42452">
          <cell r="P42452">
            <v>503370</v>
          </cell>
          <cell r="Q42452">
            <v>0</v>
          </cell>
        </row>
        <row r="42453">
          <cell r="P42453">
            <v>236880</v>
          </cell>
          <cell r="Q42453">
            <v>0</v>
          </cell>
        </row>
        <row r="42454">
          <cell r="P42454">
            <v>214270</v>
          </cell>
          <cell r="Q42454">
            <v>0</v>
          </cell>
        </row>
        <row r="42455">
          <cell r="P42455">
            <v>681030</v>
          </cell>
          <cell r="Q42455">
            <v>0</v>
          </cell>
        </row>
        <row r="42456">
          <cell r="P42456">
            <v>214270</v>
          </cell>
          <cell r="Q42456">
            <v>0</v>
          </cell>
        </row>
        <row r="42457">
          <cell r="P42457">
            <v>917910</v>
          </cell>
          <cell r="Q42457">
            <v>0</v>
          </cell>
        </row>
        <row r="42458">
          <cell r="P42458">
            <v>0</v>
          </cell>
          <cell r="Q42458">
            <v>22566770</v>
          </cell>
        </row>
        <row r="42459">
          <cell r="P42459">
            <v>710640</v>
          </cell>
          <cell r="Q42459">
            <v>0</v>
          </cell>
        </row>
        <row r="42460">
          <cell r="P42460">
            <v>1539720</v>
          </cell>
          <cell r="Q42460">
            <v>0</v>
          </cell>
        </row>
        <row r="42461">
          <cell r="P42461">
            <v>236880</v>
          </cell>
          <cell r="Q42461">
            <v>0</v>
          </cell>
        </row>
        <row r="42462">
          <cell r="P42462">
            <v>2635290</v>
          </cell>
          <cell r="Q42462">
            <v>0</v>
          </cell>
        </row>
        <row r="42463">
          <cell r="P42463">
            <v>3671640</v>
          </cell>
          <cell r="Q42463">
            <v>0</v>
          </cell>
        </row>
        <row r="42464">
          <cell r="P42464">
            <v>765250</v>
          </cell>
          <cell r="Q42464">
            <v>0</v>
          </cell>
        </row>
        <row r="42465">
          <cell r="P42465">
            <v>1346840</v>
          </cell>
          <cell r="Q42465">
            <v>0</v>
          </cell>
        </row>
        <row r="42466">
          <cell r="P42466">
            <v>918300</v>
          </cell>
          <cell r="Q42466">
            <v>0</v>
          </cell>
        </row>
        <row r="42467">
          <cell r="P42467">
            <v>91830</v>
          </cell>
          <cell r="Q42467">
            <v>0</v>
          </cell>
        </row>
        <row r="42468">
          <cell r="P42468">
            <v>118440</v>
          </cell>
          <cell r="Q42468">
            <v>0</v>
          </cell>
        </row>
        <row r="42469">
          <cell r="P42469">
            <v>2724120</v>
          </cell>
          <cell r="Q42469">
            <v>0</v>
          </cell>
        </row>
        <row r="42470">
          <cell r="P42470">
            <v>1006740</v>
          </cell>
          <cell r="Q42470">
            <v>0</v>
          </cell>
        </row>
        <row r="42471">
          <cell r="P42471">
            <v>3523590</v>
          </cell>
          <cell r="Q42471">
            <v>0</v>
          </cell>
        </row>
        <row r="42472">
          <cell r="P42472">
            <v>29610</v>
          </cell>
          <cell r="Q42472">
            <v>0</v>
          </cell>
        </row>
        <row r="42473">
          <cell r="P42473">
            <v>1125180</v>
          </cell>
          <cell r="Q42473">
            <v>0</v>
          </cell>
        </row>
        <row r="42474">
          <cell r="P42474">
            <v>2540630</v>
          </cell>
          <cell r="Q42474">
            <v>0</v>
          </cell>
        </row>
        <row r="42475">
          <cell r="P42475">
            <v>244880</v>
          </cell>
          <cell r="Q42475">
            <v>0</v>
          </cell>
        </row>
        <row r="42476">
          <cell r="P42476">
            <v>214270</v>
          </cell>
          <cell r="Q42476">
            <v>0</v>
          </cell>
        </row>
        <row r="42477">
          <cell r="P42477">
            <v>306100</v>
          </cell>
          <cell r="Q42477">
            <v>0</v>
          </cell>
        </row>
        <row r="42478">
          <cell r="P42478">
            <v>2089720</v>
          </cell>
          <cell r="Q42478">
            <v>0</v>
          </cell>
        </row>
        <row r="42479">
          <cell r="P42479">
            <v>355320</v>
          </cell>
          <cell r="Q42479">
            <v>0</v>
          </cell>
        </row>
        <row r="42480">
          <cell r="P42480">
            <v>0</v>
          </cell>
          <cell r="Q42480">
            <v>26194990</v>
          </cell>
        </row>
        <row r="42481">
          <cell r="P42481">
            <v>681030</v>
          </cell>
          <cell r="Q42481">
            <v>0</v>
          </cell>
        </row>
        <row r="42482">
          <cell r="P42482">
            <v>2938560</v>
          </cell>
          <cell r="Q42482">
            <v>0</v>
          </cell>
        </row>
        <row r="42483">
          <cell r="P42483">
            <v>118440</v>
          </cell>
          <cell r="Q42483">
            <v>0</v>
          </cell>
        </row>
        <row r="42484">
          <cell r="P42484">
            <v>799470</v>
          </cell>
          <cell r="Q42484">
            <v>0</v>
          </cell>
        </row>
        <row r="42485">
          <cell r="P42485">
            <v>740250</v>
          </cell>
          <cell r="Q42485">
            <v>0</v>
          </cell>
        </row>
        <row r="42486">
          <cell r="P42486">
            <v>0</v>
          </cell>
          <cell r="Q42486">
            <v>5277750</v>
          </cell>
        </row>
        <row r="42487">
          <cell r="P42487">
            <v>506920</v>
          </cell>
          <cell r="Q42487">
            <v>0</v>
          </cell>
        </row>
        <row r="42488">
          <cell r="P42488">
            <v>325710</v>
          </cell>
          <cell r="Q42488">
            <v>0</v>
          </cell>
        </row>
        <row r="42489">
          <cell r="P42489">
            <v>118440</v>
          </cell>
          <cell r="Q42489">
            <v>0</v>
          </cell>
        </row>
        <row r="42490">
          <cell r="P42490">
            <v>1598940</v>
          </cell>
          <cell r="Q42490">
            <v>0</v>
          </cell>
        </row>
        <row r="42491">
          <cell r="P42491">
            <v>458955</v>
          </cell>
          <cell r="Q42491">
            <v>0</v>
          </cell>
        </row>
        <row r="42492">
          <cell r="P42492">
            <v>88830</v>
          </cell>
          <cell r="Q42492">
            <v>0</v>
          </cell>
        </row>
        <row r="42493">
          <cell r="P42493">
            <v>0</v>
          </cell>
          <cell r="Q42493">
            <v>3097795</v>
          </cell>
        </row>
        <row r="42494">
          <cell r="P42494">
            <v>1943620</v>
          </cell>
          <cell r="Q42494">
            <v>0</v>
          </cell>
        </row>
        <row r="42495">
          <cell r="P42495">
            <v>0</v>
          </cell>
          <cell r="Q42495">
            <v>1943620</v>
          </cell>
        </row>
        <row r="42496">
          <cell r="P42496">
            <v>895133.84397252835</v>
          </cell>
          <cell r="Q42496">
            <v>0</v>
          </cell>
        </row>
        <row r="42497">
          <cell r="P42497">
            <v>268540.2</v>
          </cell>
          <cell r="Q42497">
            <v>0</v>
          </cell>
        </row>
        <row r="42498">
          <cell r="P42498">
            <v>43520</v>
          </cell>
          <cell r="Q42498">
            <v>0</v>
          </cell>
        </row>
        <row r="42499">
          <cell r="P42499">
            <v>326276</v>
          </cell>
          <cell r="Q42499">
            <v>0</v>
          </cell>
        </row>
        <row r="42500">
          <cell r="P42500">
            <v>46592</v>
          </cell>
          <cell r="Q42500">
            <v>0</v>
          </cell>
        </row>
        <row r="42501">
          <cell r="P42501">
            <v>556566.5</v>
          </cell>
          <cell r="Q42501">
            <v>0</v>
          </cell>
        </row>
        <row r="42502">
          <cell r="P42502">
            <v>70614</v>
          </cell>
          <cell r="Q42502">
            <v>0</v>
          </cell>
        </row>
        <row r="42503">
          <cell r="P42503">
            <v>28726</v>
          </cell>
          <cell r="Q42503">
            <v>0</v>
          </cell>
        </row>
        <row r="42504">
          <cell r="P42504">
            <v>447567</v>
          </cell>
          <cell r="Q42504">
            <v>0</v>
          </cell>
        </row>
        <row r="42505">
          <cell r="P42505">
            <v>671350.5</v>
          </cell>
          <cell r="Q42505">
            <v>0</v>
          </cell>
        </row>
        <row r="42506">
          <cell r="P42506">
            <v>64106.3</v>
          </cell>
          <cell r="Q42506">
            <v>0</v>
          </cell>
        </row>
        <row r="42507">
          <cell r="P42507">
            <v>359075.10787379311</v>
          </cell>
          <cell r="Q42507">
            <v>0</v>
          </cell>
        </row>
        <row r="42508">
          <cell r="P42508">
            <v>76928</v>
          </cell>
          <cell r="Q42508">
            <v>0</v>
          </cell>
        </row>
        <row r="42509">
          <cell r="P42509">
            <v>596415</v>
          </cell>
          <cell r="Q42509">
            <v>0</v>
          </cell>
        </row>
        <row r="42510">
          <cell r="P42510">
            <v>402000</v>
          </cell>
          <cell r="Q42510">
            <v>0</v>
          </cell>
        </row>
        <row r="42511">
          <cell r="P42511">
            <v>12000</v>
          </cell>
          <cell r="Q42511">
            <v>0</v>
          </cell>
        </row>
        <row r="42512">
          <cell r="P42512">
            <v>671350.5</v>
          </cell>
          <cell r="Q42512">
            <v>0</v>
          </cell>
        </row>
        <row r="42513">
          <cell r="P42513">
            <v>64106.3</v>
          </cell>
          <cell r="Q42513">
            <v>0</v>
          </cell>
        </row>
        <row r="42514">
          <cell r="P42514">
            <v>28726</v>
          </cell>
          <cell r="Q42514">
            <v>0</v>
          </cell>
        </row>
        <row r="42515">
          <cell r="P42515">
            <v>38400</v>
          </cell>
          <cell r="Q42515">
            <v>0</v>
          </cell>
        </row>
        <row r="42516">
          <cell r="P42516">
            <v>895133.84397252835</v>
          </cell>
          <cell r="Q42516">
            <v>0</v>
          </cell>
        </row>
        <row r="42517">
          <cell r="P42517">
            <v>57856</v>
          </cell>
          <cell r="Q42517">
            <v>0</v>
          </cell>
        </row>
        <row r="42518">
          <cell r="P42518">
            <v>671350.5</v>
          </cell>
          <cell r="Q42518">
            <v>0</v>
          </cell>
        </row>
        <row r="42519">
          <cell r="P42519">
            <v>64106.3</v>
          </cell>
          <cell r="Q42519">
            <v>0</v>
          </cell>
        </row>
        <row r="42520">
          <cell r="P42520">
            <v>223783.5</v>
          </cell>
          <cell r="Q42520">
            <v>0</v>
          </cell>
        </row>
        <row r="42521">
          <cell r="P42521">
            <v>359075.10787379311</v>
          </cell>
          <cell r="Q42521">
            <v>0</v>
          </cell>
        </row>
        <row r="42522">
          <cell r="P42522">
            <v>76928</v>
          </cell>
          <cell r="Q42522">
            <v>0</v>
          </cell>
        </row>
        <row r="42523">
          <cell r="P42523">
            <v>710958.5</v>
          </cell>
          <cell r="Q42523">
            <v>0</v>
          </cell>
        </row>
        <row r="42524">
          <cell r="P42524">
            <v>279040</v>
          </cell>
          <cell r="Q42524">
            <v>0</v>
          </cell>
        </row>
        <row r="42525">
          <cell r="P42525">
            <v>718150.21574758622</v>
          </cell>
          <cell r="Q42525">
            <v>0</v>
          </cell>
        </row>
        <row r="42526">
          <cell r="P42526">
            <v>128213.28558244051</v>
          </cell>
          <cell r="Q42526">
            <v>0</v>
          </cell>
        </row>
        <row r="42527">
          <cell r="P42527">
            <v>437911.2</v>
          </cell>
          <cell r="Q42527">
            <v>0</v>
          </cell>
        </row>
        <row r="42528">
          <cell r="P42528">
            <v>710958.5</v>
          </cell>
          <cell r="Q42528">
            <v>0</v>
          </cell>
        </row>
        <row r="42529">
          <cell r="P42529">
            <v>199360</v>
          </cell>
          <cell r="Q42529">
            <v>0</v>
          </cell>
        </row>
        <row r="42530">
          <cell r="P42530">
            <v>646335</v>
          </cell>
          <cell r="Q42530">
            <v>0</v>
          </cell>
        </row>
        <row r="42531">
          <cell r="P42531">
            <v>671350.5</v>
          </cell>
          <cell r="Q42531">
            <v>0</v>
          </cell>
        </row>
        <row r="42532">
          <cell r="P42532">
            <v>64106.3</v>
          </cell>
          <cell r="Q42532">
            <v>0</v>
          </cell>
        </row>
        <row r="42533">
          <cell r="P42533">
            <v>179537.55393689655</v>
          </cell>
          <cell r="Q42533">
            <v>0</v>
          </cell>
        </row>
        <row r="42534">
          <cell r="P42534">
            <v>223783.5</v>
          </cell>
          <cell r="Q42534">
            <v>0</v>
          </cell>
        </row>
        <row r="42535">
          <cell r="P42535">
            <v>64106.3</v>
          </cell>
          <cell r="Q42535">
            <v>0</v>
          </cell>
        </row>
        <row r="42536">
          <cell r="P42536">
            <v>38781.903407985985</v>
          </cell>
          <cell r="Q42536">
            <v>0</v>
          </cell>
        </row>
        <row r="42537">
          <cell r="P42537">
            <v>646335</v>
          </cell>
          <cell r="Q42537">
            <v>0</v>
          </cell>
        </row>
        <row r="42538">
          <cell r="P42538">
            <v>233395</v>
          </cell>
          <cell r="Q42538">
            <v>0</v>
          </cell>
        </row>
        <row r="42539">
          <cell r="P42539">
            <v>199360</v>
          </cell>
          <cell r="Q42539">
            <v>0</v>
          </cell>
        </row>
        <row r="42540">
          <cell r="P42540">
            <v>223783.5</v>
          </cell>
          <cell r="Q42540">
            <v>0</v>
          </cell>
        </row>
        <row r="42541">
          <cell r="P42541">
            <v>64106.3</v>
          </cell>
          <cell r="Q42541">
            <v>0</v>
          </cell>
        </row>
        <row r="42542">
          <cell r="P42542">
            <v>447566.92198626418</v>
          </cell>
          <cell r="Q42542">
            <v>0</v>
          </cell>
        </row>
        <row r="42543">
          <cell r="P42543">
            <v>938968</v>
          </cell>
          <cell r="Q42543">
            <v>0</v>
          </cell>
        </row>
        <row r="42544">
          <cell r="P42544">
            <v>20800</v>
          </cell>
          <cell r="Q42544">
            <v>0</v>
          </cell>
        </row>
        <row r="42545">
          <cell r="P42545">
            <v>160000</v>
          </cell>
          <cell r="Q42545">
            <v>0</v>
          </cell>
        </row>
        <row r="42546">
          <cell r="P42546">
            <v>718150.21574758622</v>
          </cell>
          <cell r="Q42546">
            <v>0</v>
          </cell>
        </row>
        <row r="42547">
          <cell r="P42547">
            <v>128213.28558244051</v>
          </cell>
          <cell r="Q42547">
            <v>0</v>
          </cell>
        </row>
        <row r="42548">
          <cell r="P42548">
            <v>719935</v>
          </cell>
          <cell r="Q42548">
            <v>0</v>
          </cell>
        </row>
        <row r="42549">
          <cell r="P42549">
            <v>1754109.8275862068</v>
          </cell>
          <cell r="Q42549">
            <v>0</v>
          </cell>
        </row>
        <row r="42550">
          <cell r="P42550">
            <v>718150.21574758622</v>
          </cell>
          <cell r="Q42550">
            <v>0</v>
          </cell>
        </row>
        <row r="42551">
          <cell r="P42551">
            <v>71815</v>
          </cell>
          <cell r="Q42551">
            <v>0</v>
          </cell>
        </row>
        <row r="42552">
          <cell r="P42552">
            <v>938968</v>
          </cell>
          <cell r="Q42552">
            <v>0</v>
          </cell>
        </row>
        <row r="42553">
          <cell r="P42553">
            <v>20800</v>
          </cell>
          <cell r="Q42553">
            <v>0</v>
          </cell>
        </row>
        <row r="42554">
          <cell r="P42554">
            <v>143628</v>
          </cell>
          <cell r="Q42554">
            <v>0</v>
          </cell>
        </row>
        <row r="42555">
          <cell r="P42555">
            <v>12800</v>
          </cell>
          <cell r="Q42555">
            <v>0</v>
          </cell>
        </row>
        <row r="42556">
          <cell r="P42556">
            <v>223783.5</v>
          </cell>
          <cell r="Q42556">
            <v>0</v>
          </cell>
        </row>
        <row r="42557">
          <cell r="P42557">
            <v>76928</v>
          </cell>
          <cell r="Q42557">
            <v>0</v>
          </cell>
        </row>
        <row r="42558">
          <cell r="P42558">
            <v>895133.84397252835</v>
          </cell>
          <cell r="Q42558">
            <v>0</v>
          </cell>
        </row>
        <row r="42559">
          <cell r="P42559">
            <v>243200</v>
          </cell>
          <cell r="Q42559">
            <v>0</v>
          </cell>
        </row>
        <row r="42560">
          <cell r="P42560">
            <v>215497</v>
          </cell>
          <cell r="Q42560">
            <v>0</v>
          </cell>
        </row>
        <row r="42561">
          <cell r="P42561">
            <v>12800</v>
          </cell>
          <cell r="Q42561">
            <v>0</v>
          </cell>
        </row>
        <row r="42562">
          <cell r="P42562">
            <v>718150.21574758622</v>
          </cell>
          <cell r="Q42562">
            <v>0</v>
          </cell>
        </row>
        <row r="42563">
          <cell r="P42563">
            <v>128213.28558244051</v>
          </cell>
          <cell r="Q42563">
            <v>0</v>
          </cell>
        </row>
        <row r="42564">
          <cell r="P42564">
            <v>359075.10787379311</v>
          </cell>
          <cell r="Q42564">
            <v>0</v>
          </cell>
        </row>
        <row r="42565">
          <cell r="P42565">
            <v>76928</v>
          </cell>
          <cell r="Q42565">
            <v>0</v>
          </cell>
        </row>
        <row r="42566">
          <cell r="P42566">
            <v>556566.5</v>
          </cell>
          <cell r="Q42566">
            <v>0</v>
          </cell>
        </row>
        <row r="42567">
          <cell r="P42567">
            <v>359075.10787379311</v>
          </cell>
          <cell r="Q42567">
            <v>0</v>
          </cell>
        </row>
        <row r="42568">
          <cell r="P42568">
            <v>76928</v>
          </cell>
          <cell r="Q42568">
            <v>0</v>
          </cell>
        </row>
        <row r="42569">
          <cell r="P42569">
            <v>14000</v>
          </cell>
          <cell r="Q42569">
            <v>0</v>
          </cell>
        </row>
        <row r="42570">
          <cell r="P42570">
            <v>359078.10787379299</v>
          </cell>
          <cell r="Q42570">
            <v>0</v>
          </cell>
        </row>
        <row r="42571">
          <cell r="P42571">
            <v>498786</v>
          </cell>
          <cell r="Q42571">
            <v>0</v>
          </cell>
        </row>
        <row r="42572">
          <cell r="P42572">
            <v>28672</v>
          </cell>
          <cell r="Q42572">
            <v>0</v>
          </cell>
        </row>
        <row r="42573">
          <cell r="P42573">
            <v>107721</v>
          </cell>
          <cell r="Q42573">
            <v>0</v>
          </cell>
        </row>
        <row r="42574">
          <cell r="P42574">
            <v>19200</v>
          </cell>
          <cell r="Q42574">
            <v>0</v>
          </cell>
        </row>
        <row r="42575">
          <cell r="P42575">
            <v>71815</v>
          </cell>
          <cell r="Q42575">
            <v>0</v>
          </cell>
        </row>
        <row r="42576">
          <cell r="P42576">
            <v>750000</v>
          </cell>
          <cell r="Q42576">
            <v>0</v>
          </cell>
        </row>
        <row r="42577">
          <cell r="P42577">
            <v>62212</v>
          </cell>
          <cell r="Q42577">
            <v>0</v>
          </cell>
        </row>
        <row r="42578">
          <cell r="P42578">
            <v>506646</v>
          </cell>
          <cell r="Q42578">
            <v>0</v>
          </cell>
        </row>
        <row r="42579">
          <cell r="P42579">
            <v>8960</v>
          </cell>
          <cell r="Q42579">
            <v>0</v>
          </cell>
        </row>
        <row r="42580">
          <cell r="P42580">
            <v>72661</v>
          </cell>
          <cell r="Q42580">
            <v>0</v>
          </cell>
        </row>
        <row r="42581">
          <cell r="P42581">
            <v>99818</v>
          </cell>
          <cell r="Q42581">
            <v>0</v>
          </cell>
        </row>
        <row r="42582">
          <cell r="P42582">
            <v>150809</v>
          </cell>
          <cell r="Q42582">
            <v>0</v>
          </cell>
        </row>
        <row r="42583">
          <cell r="P42583">
            <v>210055</v>
          </cell>
          <cell r="Q42583">
            <v>0</v>
          </cell>
        </row>
        <row r="42584">
          <cell r="P42584">
            <v>229804</v>
          </cell>
          <cell r="Q42584">
            <v>0</v>
          </cell>
        </row>
        <row r="42585">
          <cell r="P42585">
            <v>179026.8</v>
          </cell>
          <cell r="Q42585">
            <v>0</v>
          </cell>
        </row>
        <row r="42586">
          <cell r="P42586">
            <v>447567</v>
          </cell>
          <cell r="Q42586">
            <v>0</v>
          </cell>
        </row>
        <row r="42587">
          <cell r="P42587">
            <v>0</v>
          </cell>
          <cell r="Q42587">
            <v>29008812.997941572</v>
          </cell>
        </row>
        <row r="42588">
          <cell r="P42588">
            <v>3500000</v>
          </cell>
          <cell r="Q42588">
            <v>0</v>
          </cell>
        </row>
        <row r="42589">
          <cell r="P42589">
            <v>0</v>
          </cell>
          <cell r="Q42589">
            <v>3500000</v>
          </cell>
        </row>
        <row r="42590">
          <cell r="P42590">
            <v>3450000</v>
          </cell>
          <cell r="Q42590">
            <v>0</v>
          </cell>
        </row>
        <row r="42591">
          <cell r="P42591">
            <v>4550000</v>
          </cell>
          <cell r="Q42591">
            <v>0</v>
          </cell>
        </row>
        <row r="42592">
          <cell r="P42592">
            <v>0</v>
          </cell>
          <cell r="Q42592">
            <v>8000000</v>
          </cell>
        </row>
        <row r="42593">
          <cell r="P42593">
            <v>75000</v>
          </cell>
          <cell r="Q42593">
            <v>0</v>
          </cell>
        </row>
        <row r="42594">
          <cell r="P42594">
            <v>114000</v>
          </cell>
          <cell r="Q42594">
            <v>0</v>
          </cell>
        </row>
        <row r="42595">
          <cell r="P42595">
            <v>126000</v>
          </cell>
          <cell r="Q42595">
            <v>0</v>
          </cell>
        </row>
        <row r="42596">
          <cell r="P42596">
            <v>40000</v>
          </cell>
          <cell r="Q42596">
            <v>0</v>
          </cell>
        </row>
        <row r="42597">
          <cell r="P42597">
            <v>120000</v>
          </cell>
          <cell r="Q42597">
            <v>0</v>
          </cell>
        </row>
        <row r="42598">
          <cell r="P42598">
            <v>188000</v>
          </cell>
          <cell r="Q42598">
            <v>0</v>
          </cell>
        </row>
        <row r="42599">
          <cell r="P42599">
            <v>67000</v>
          </cell>
          <cell r="Q42599">
            <v>0</v>
          </cell>
        </row>
        <row r="42600">
          <cell r="P42600">
            <v>120000</v>
          </cell>
          <cell r="Q42600">
            <v>0</v>
          </cell>
        </row>
        <row r="42601">
          <cell r="P42601">
            <v>30000</v>
          </cell>
          <cell r="Q42601">
            <v>0</v>
          </cell>
        </row>
        <row r="42602">
          <cell r="P42602">
            <v>50000</v>
          </cell>
          <cell r="Q42602">
            <v>0</v>
          </cell>
        </row>
        <row r="42603">
          <cell r="P42603">
            <v>70000</v>
          </cell>
          <cell r="Q42603">
            <v>0</v>
          </cell>
        </row>
        <row r="42604">
          <cell r="P42604">
            <v>150000</v>
          </cell>
          <cell r="Q42604">
            <v>0</v>
          </cell>
        </row>
        <row r="42605">
          <cell r="P42605">
            <v>150000</v>
          </cell>
          <cell r="Q42605">
            <v>0</v>
          </cell>
        </row>
        <row r="42606">
          <cell r="P42606">
            <v>150000</v>
          </cell>
          <cell r="Q42606">
            <v>0</v>
          </cell>
        </row>
        <row r="42607">
          <cell r="P42607">
            <v>150000</v>
          </cell>
          <cell r="Q42607">
            <v>0</v>
          </cell>
        </row>
        <row r="42608">
          <cell r="P42608">
            <v>240000</v>
          </cell>
          <cell r="Q42608">
            <v>0</v>
          </cell>
        </row>
        <row r="42609">
          <cell r="P42609">
            <v>120000</v>
          </cell>
          <cell r="Q42609">
            <v>0</v>
          </cell>
        </row>
        <row r="42610">
          <cell r="P42610">
            <v>120000</v>
          </cell>
          <cell r="Q42610">
            <v>0</v>
          </cell>
        </row>
        <row r="42611">
          <cell r="P42611">
            <v>400000</v>
          </cell>
          <cell r="Q42611">
            <v>0</v>
          </cell>
        </row>
        <row r="42612">
          <cell r="P42612">
            <v>200000</v>
          </cell>
          <cell r="Q42612">
            <v>0</v>
          </cell>
        </row>
        <row r="42613">
          <cell r="P42613">
            <v>87000</v>
          </cell>
          <cell r="Q42613">
            <v>0</v>
          </cell>
        </row>
        <row r="42614">
          <cell r="P42614">
            <v>33000</v>
          </cell>
          <cell r="Q42614">
            <v>0</v>
          </cell>
        </row>
        <row r="42615">
          <cell r="P42615">
            <v>250000</v>
          </cell>
          <cell r="Q42615">
            <v>0</v>
          </cell>
        </row>
        <row r="42616">
          <cell r="P42616">
            <v>198500</v>
          </cell>
          <cell r="Q42616">
            <v>0</v>
          </cell>
        </row>
        <row r="42617">
          <cell r="P42617">
            <v>120000</v>
          </cell>
          <cell r="Q42617">
            <v>0</v>
          </cell>
        </row>
        <row r="42618">
          <cell r="P42618">
            <v>1108740</v>
          </cell>
          <cell r="Q42618">
            <v>0</v>
          </cell>
        </row>
        <row r="42619">
          <cell r="P42619">
            <v>445000</v>
          </cell>
          <cell r="Q42619">
            <v>0</v>
          </cell>
        </row>
        <row r="42620">
          <cell r="P42620">
            <v>90000</v>
          </cell>
          <cell r="Q42620">
            <v>0</v>
          </cell>
        </row>
        <row r="42621">
          <cell r="P42621">
            <v>50000</v>
          </cell>
          <cell r="Q42621">
            <v>0</v>
          </cell>
        </row>
        <row r="42622">
          <cell r="P42622">
            <v>60000</v>
          </cell>
          <cell r="Q42622">
            <v>0</v>
          </cell>
        </row>
        <row r="42623">
          <cell r="P42623">
            <v>50000</v>
          </cell>
          <cell r="Q42623">
            <v>0</v>
          </cell>
        </row>
        <row r="42624">
          <cell r="P42624">
            <v>70000</v>
          </cell>
          <cell r="Q42624">
            <v>0</v>
          </cell>
        </row>
        <row r="42625">
          <cell r="P42625">
            <v>60000</v>
          </cell>
          <cell r="Q42625">
            <v>0</v>
          </cell>
        </row>
        <row r="42626">
          <cell r="P42626">
            <v>50000</v>
          </cell>
          <cell r="Q42626">
            <v>0</v>
          </cell>
        </row>
        <row r="42627">
          <cell r="P42627">
            <v>60000</v>
          </cell>
          <cell r="Q42627">
            <v>0</v>
          </cell>
        </row>
        <row r="42628">
          <cell r="P42628">
            <v>85000</v>
          </cell>
          <cell r="Q42628">
            <v>0</v>
          </cell>
        </row>
        <row r="42629">
          <cell r="P42629">
            <v>70000</v>
          </cell>
          <cell r="Q42629">
            <v>0</v>
          </cell>
        </row>
        <row r="42630">
          <cell r="P42630">
            <v>45000</v>
          </cell>
          <cell r="Q42630">
            <v>0</v>
          </cell>
        </row>
        <row r="42631">
          <cell r="P42631">
            <v>16000</v>
          </cell>
          <cell r="Q42631">
            <v>0</v>
          </cell>
        </row>
        <row r="42632">
          <cell r="P42632">
            <v>57300</v>
          </cell>
          <cell r="Q42632">
            <v>0</v>
          </cell>
        </row>
        <row r="42633">
          <cell r="P42633">
            <v>0</v>
          </cell>
          <cell r="Q42633">
            <v>5685540</v>
          </cell>
        </row>
        <row r="42634">
          <cell r="P42634">
            <v>37772.361455204438</v>
          </cell>
          <cell r="Q42634">
            <v>0</v>
          </cell>
        </row>
        <row r="42635">
          <cell r="P42635">
            <v>42493.906637104992</v>
          </cell>
          <cell r="Q42635">
            <v>0</v>
          </cell>
        </row>
        <row r="42636">
          <cell r="P42636">
            <v>302178.89164163551</v>
          </cell>
          <cell r="Q42636">
            <v>0</v>
          </cell>
        </row>
        <row r="42637">
          <cell r="P42637">
            <v>306900.43682353606</v>
          </cell>
          <cell r="Q42637">
            <v>0</v>
          </cell>
        </row>
        <row r="42638">
          <cell r="P42638">
            <v>330508.16273303883</v>
          </cell>
          <cell r="Q42638">
            <v>0</v>
          </cell>
        </row>
        <row r="42639">
          <cell r="P42639">
            <v>339951.25309683994</v>
          </cell>
          <cell r="Q42639">
            <v>0</v>
          </cell>
        </row>
        <row r="42640">
          <cell r="P42640">
            <v>321065.07236923772</v>
          </cell>
          <cell r="Q42640">
            <v>0</v>
          </cell>
        </row>
        <row r="42641">
          <cell r="P42641">
            <v>302178.89164163551</v>
          </cell>
          <cell r="Q42641">
            <v>0</v>
          </cell>
        </row>
        <row r="42642">
          <cell r="P42642">
            <v>297457.34645973495</v>
          </cell>
          <cell r="Q42642">
            <v>0</v>
          </cell>
        </row>
        <row r="42643">
          <cell r="P42643">
            <v>311621.98200543661</v>
          </cell>
          <cell r="Q42643">
            <v>0</v>
          </cell>
        </row>
        <row r="42644">
          <cell r="P42644">
            <v>316343.52718733717</v>
          </cell>
          <cell r="Q42644">
            <v>0</v>
          </cell>
        </row>
        <row r="42645">
          <cell r="P42645">
            <v>325786.61755113828</v>
          </cell>
          <cell r="Q42645">
            <v>0</v>
          </cell>
        </row>
        <row r="42646">
          <cell r="P42646">
            <v>335229.70791493938</v>
          </cell>
          <cell r="Q42646">
            <v>0</v>
          </cell>
        </row>
        <row r="42647">
          <cell r="P42647">
            <v>321065.07236923772</v>
          </cell>
          <cell r="Q42647">
            <v>0</v>
          </cell>
        </row>
        <row r="42648">
          <cell r="P42648">
            <v>306900.43682353606</v>
          </cell>
          <cell r="Q42648">
            <v>0</v>
          </cell>
        </row>
        <row r="42649">
          <cell r="P42649">
            <v>316343.52718733717</v>
          </cell>
          <cell r="Q42649">
            <v>0</v>
          </cell>
        </row>
        <row r="42650">
          <cell r="P42650">
            <v>501694.3188492597</v>
          </cell>
          <cell r="Q42650">
            <v>0</v>
          </cell>
        </row>
        <row r="42651">
          <cell r="P42651">
            <v>293298.21717341337</v>
          </cell>
          <cell r="Q42651">
            <v>0</v>
          </cell>
        </row>
        <row r="42652">
          <cell r="P42652">
            <v>501694.3188492597</v>
          </cell>
          <cell r="Q42652">
            <v>0</v>
          </cell>
        </row>
        <row r="42653">
          <cell r="P42653">
            <v>409073.82921555021</v>
          </cell>
          <cell r="Q42653">
            <v>0</v>
          </cell>
        </row>
        <row r="42654">
          <cell r="P42654">
            <v>84902.115497567036</v>
          </cell>
          <cell r="Q42654">
            <v>0</v>
          </cell>
        </row>
        <row r="42655">
          <cell r="P42655">
            <v>277861.46890112845</v>
          </cell>
          <cell r="Q42655">
            <v>0</v>
          </cell>
        </row>
        <row r="42656">
          <cell r="P42656">
            <v>138930.73445056422</v>
          </cell>
          <cell r="Q42656">
            <v>0</v>
          </cell>
        </row>
        <row r="42657">
          <cell r="P42657">
            <v>486257.57057697483</v>
          </cell>
          <cell r="Q42657">
            <v>0</v>
          </cell>
        </row>
        <row r="42658">
          <cell r="P42658">
            <v>463102.44816854742</v>
          </cell>
          <cell r="Q42658">
            <v>0</v>
          </cell>
        </row>
        <row r="42659">
          <cell r="P42659">
            <v>432228.95162397763</v>
          </cell>
          <cell r="Q42659">
            <v>0</v>
          </cell>
        </row>
        <row r="42660">
          <cell r="P42660">
            <v>447665.69989626249</v>
          </cell>
          <cell r="Q42660">
            <v>0</v>
          </cell>
        </row>
        <row r="42661">
          <cell r="P42661">
            <v>1250376.6100550781</v>
          </cell>
          <cell r="Q42661">
            <v>0</v>
          </cell>
        </row>
        <row r="42662">
          <cell r="P42662">
            <v>671498.54984439374</v>
          </cell>
          <cell r="Q42662">
            <v>0</v>
          </cell>
        </row>
        <row r="42663">
          <cell r="P42663">
            <v>463102.44816854742</v>
          </cell>
          <cell r="Q42663">
            <v>0</v>
          </cell>
        </row>
        <row r="42664">
          <cell r="P42664">
            <v>470820.82230468991</v>
          </cell>
          <cell r="Q42664">
            <v>0</v>
          </cell>
        </row>
        <row r="42665">
          <cell r="P42665">
            <v>416792.2033516927</v>
          </cell>
          <cell r="Q42665">
            <v>0</v>
          </cell>
        </row>
        <row r="42666">
          <cell r="P42666">
            <v>586596.43434682675</v>
          </cell>
          <cell r="Q42666">
            <v>0</v>
          </cell>
        </row>
        <row r="42667">
          <cell r="P42667">
            <v>424510.57748783514</v>
          </cell>
          <cell r="Q42667">
            <v>0</v>
          </cell>
        </row>
        <row r="42668">
          <cell r="P42668">
            <v>424510.57748783514</v>
          </cell>
          <cell r="Q42668">
            <v>0</v>
          </cell>
        </row>
        <row r="42669">
          <cell r="P42669">
            <v>7718.3741361424572</v>
          </cell>
          <cell r="Q42669">
            <v>0</v>
          </cell>
        </row>
        <row r="42670">
          <cell r="P42670">
            <v>493975.94471311726</v>
          </cell>
          <cell r="Q42670">
            <v>0</v>
          </cell>
        </row>
        <row r="42671">
          <cell r="P42671">
            <v>416792.2033516927</v>
          </cell>
          <cell r="Q42671">
            <v>0</v>
          </cell>
        </row>
        <row r="42672">
          <cell r="P42672">
            <v>370481.95853483793</v>
          </cell>
          <cell r="Q42672">
            <v>0</v>
          </cell>
        </row>
        <row r="42673">
          <cell r="P42673">
            <v>177522.6051312765</v>
          </cell>
          <cell r="Q42673">
            <v>0</v>
          </cell>
        </row>
        <row r="42674">
          <cell r="P42674">
            <v>424510.57748783514</v>
          </cell>
          <cell r="Q42674">
            <v>0</v>
          </cell>
        </row>
        <row r="42675">
          <cell r="P42675">
            <v>192959.35340356143</v>
          </cell>
          <cell r="Q42675">
            <v>0</v>
          </cell>
        </row>
        <row r="42676">
          <cell r="P42676">
            <v>803950.03624170169</v>
          </cell>
          <cell r="Q42676">
            <v>0</v>
          </cell>
        </row>
        <row r="42677">
          <cell r="P42677">
            <v>1045135.0471142122</v>
          </cell>
          <cell r="Q42677">
            <v>0</v>
          </cell>
        </row>
        <row r="42678">
          <cell r="P42678">
            <v>641604.3003262094</v>
          </cell>
          <cell r="Q42678">
            <v>0</v>
          </cell>
        </row>
        <row r="42679">
          <cell r="P42679">
            <v>652666.44343528198</v>
          </cell>
          <cell r="Q42679">
            <v>0</v>
          </cell>
        </row>
        <row r="42680">
          <cell r="P42680">
            <v>641604.3003262094</v>
          </cell>
          <cell r="Q42680">
            <v>0</v>
          </cell>
        </row>
        <row r="42681">
          <cell r="P42681">
            <v>663728.58654435456</v>
          </cell>
          <cell r="Q42681">
            <v>0</v>
          </cell>
        </row>
        <row r="42682">
          <cell r="P42682">
            <v>652666.44343528198</v>
          </cell>
          <cell r="Q42682">
            <v>0</v>
          </cell>
        </row>
        <row r="42683">
          <cell r="P42683">
            <v>597355.72788991907</v>
          </cell>
          <cell r="Q42683">
            <v>0</v>
          </cell>
        </row>
        <row r="42684">
          <cell r="P42684">
            <v>553107.15545362886</v>
          </cell>
          <cell r="Q42684">
            <v>0</v>
          </cell>
        </row>
        <row r="42685">
          <cell r="P42685">
            <v>530982.8692354837</v>
          </cell>
          <cell r="Q42685">
            <v>0</v>
          </cell>
        </row>
        <row r="42686">
          <cell r="P42686">
            <v>696915.01587157231</v>
          </cell>
          <cell r="Q42686">
            <v>0</v>
          </cell>
        </row>
        <row r="42687">
          <cell r="P42687">
            <v>752225.73141693522</v>
          </cell>
          <cell r="Q42687">
            <v>0</v>
          </cell>
        </row>
        <row r="42688">
          <cell r="P42688">
            <v>685852.87276249973</v>
          </cell>
          <cell r="Q42688">
            <v>0</v>
          </cell>
        </row>
        <row r="42689">
          <cell r="P42689">
            <v>630542.15721713682</v>
          </cell>
          <cell r="Q42689">
            <v>0</v>
          </cell>
        </row>
        <row r="42690">
          <cell r="P42690">
            <v>652666.44343528198</v>
          </cell>
          <cell r="Q42690">
            <v>0</v>
          </cell>
        </row>
        <row r="42691">
          <cell r="P42691">
            <v>663728.58654435456</v>
          </cell>
          <cell r="Q42691">
            <v>0</v>
          </cell>
        </row>
        <row r="42692">
          <cell r="P42692">
            <v>696915.01587157231</v>
          </cell>
          <cell r="Q42692">
            <v>0</v>
          </cell>
        </row>
        <row r="42693">
          <cell r="P42693">
            <v>619480.01410806424</v>
          </cell>
          <cell r="Q42693">
            <v>0</v>
          </cell>
        </row>
        <row r="42694">
          <cell r="P42694">
            <v>250210.99439691933</v>
          </cell>
          <cell r="Q42694">
            <v>0</v>
          </cell>
        </row>
        <row r="42695">
          <cell r="P42695">
            <v>257359.87995111704</v>
          </cell>
          <cell r="Q42695">
            <v>0</v>
          </cell>
        </row>
        <row r="42696">
          <cell r="P42696">
            <v>221615.45218012854</v>
          </cell>
          <cell r="Q42696">
            <v>0</v>
          </cell>
        </row>
        <row r="42697">
          <cell r="P42697">
            <v>225189.8949572274</v>
          </cell>
          <cell r="Q42697">
            <v>0</v>
          </cell>
        </row>
        <row r="42698">
          <cell r="P42698">
            <v>200168.79551753547</v>
          </cell>
          <cell r="Q42698">
            <v>0</v>
          </cell>
        </row>
        <row r="42699">
          <cell r="P42699">
            <v>207317.68107173318</v>
          </cell>
          <cell r="Q42699">
            <v>0</v>
          </cell>
        </row>
        <row r="42700">
          <cell r="P42700">
            <v>225189.8949572274</v>
          </cell>
          <cell r="Q42700">
            <v>0</v>
          </cell>
        </row>
        <row r="42701">
          <cell r="P42701">
            <v>228764.33773432625</v>
          </cell>
          <cell r="Q42701">
            <v>0</v>
          </cell>
        </row>
        <row r="42702">
          <cell r="P42702">
            <v>221615.45218012854</v>
          </cell>
          <cell r="Q42702">
            <v>0</v>
          </cell>
        </row>
        <row r="42703">
          <cell r="P42703">
            <v>207317.68107173318</v>
          </cell>
          <cell r="Q42703">
            <v>0</v>
          </cell>
        </row>
        <row r="42704">
          <cell r="P42704">
            <v>135828.8255297562</v>
          </cell>
          <cell r="Q42704">
            <v>0</v>
          </cell>
        </row>
        <row r="42705">
          <cell r="P42705">
            <v>110807.72609006427</v>
          </cell>
          <cell r="Q42705">
            <v>0</v>
          </cell>
        </row>
        <row r="42706">
          <cell r="P42706">
            <v>225189.8949572274</v>
          </cell>
          <cell r="Q42706">
            <v>0</v>
          </cell>
        </row>
        <row r="42707">
          <cell r="P42707">
            <v>221615.45218012854</v>
          </cell>
          <cell r="Q42707">
            <v>0</v>
          </cell>
        </row>
        <row r="42708">
          <cell r="P42708">
            <v>196594.35274043662</v>
          </cell>
          <cell r="Q42708">
            <v>0</v>
          </cell>
        </row>
        <row r="42709">
          <cell r="P42709">
            <v>196594.35274043662</v>
          </cell>
          <cell r="Q42709">
            <v>0</v>
          </cell>
        </row>
        <row r="42710">
          <cell r="P42710">
            <v>214466.56662593086</v>
          </cell>
          <cell r="Q42710">
            <v>0</v>
          </cell>
        </row>
        <row r="42711">
          <cell r="P42711">
            <v>232338.78051142511</v>
          </cell>
          <cell r="Q42711">
            <v>0</v>
          </cell>
        </row>
        <row r="42712">
          <cell r="P42712">
            <v>228764.33773432625</v>
          </cell>
          <cell r="Q42712">
            <v>0</v>
          </cell>
        </row>
        <row r="42713">
          <cell r="P42713">
            <v>171573.25330074469</v>
          </cell>
          <cell r="Q42713">
            <v>0</v>
          </cell>
        </row>
        <row r="42714">
          <cell r="P42714">
            <v>221615.45218012854</v>
          </cell>
          <cell r="Q42714">
            <v>0</v>
          </cell>
        </row>
        <row r="42715">
          <cell r="P42715">
            <v>307402.07883050089</v>
          </cell>
          <cell r="Q42715">
            <v>0</v>
          </cell>
        </row>
        <row r="42716">
          <cell r="P42716">
            <v>175147.69607784355</v>
          </cell>
          <cell r="Q42716">
            <v>0</v>
          </cell>
        </row>
        <row r="42717">
          <cell r="P42717">
            <v>241195.19635112889</v>
          </cell>
          <cell r="Q42717">
            <v>0</v>
          </cell>
        </row>
        <row r="42718">
          <cell r="P42718">
            <v>31460.243002321156</v>
          </cell>
          <cell r="Q42718">
            <v>0</v>
          </cell>
        </row>
        <row r="42719">
          <cell r="P42719">
            <v>223717.28357206157</v>
          </cell>
          <cell r="Q42719">
            <v>0</v>
          </cell>
        </row>
        <row r="42720">
          <cell r="P42720">
            <v>230708.4486836885</v>
          </cell>
          <cell r="Q42720">
            <v>0</v>
          </cell>
        </row>
        <row r="42721">
          <cell r="P42721">
            <v>27964.660446507696</v>
          </cell>
          <cell r="Q42721">
            <v>0</v>
          </cell>
        </row>
        <row r="42722">
          <cell r="P42722">
            <v>237699.61379531541</v>
          </cell>
          <cell r="Q42722">
            <v>0</v>
          </cell>
        </row>
        <row r="42723">
          <cell r="P42723">
            <v>223717.28357206157</v>
          </cell>
          <cell r="Q42723">
            <v>0</v>
          </cell>
        </row>
        <row r="42724">
          <cell r="P42724">
            <v>248186.3614627558</v>
          </cell>
          <cell r="Q42724">
            <v>0</v>
          </cell>
        </row>
        <row r="42725">
          <cell r="P42725">
            <v>241195.19635112889</v>
          </cell>
          <cell r="Q42725">
            <v>0</v>
          </cell>
        </row>
        <row r="42726">
          <cell r="P42726">
            <v>223717.28357206157</v>
          </cell>
          <cell r="Q42726">
            <v>0</v>
          </cell>
        </row>
        <row r="42727">
          <cell r="P42727">
            <v>230708.4486836885</v>
          </cell>
          <cell r="Q42727">
            <v>0</v>
          </cell>
        </row>
        <row r="42728">
          <cell r="P42728">
            <v>206239.37079299425</v>
          </cell>
          <cell r="Q42728">
            <v>0</v>
          </cell>
        </row>
        <row r="42729">
          <cell r="P42729">
            <v>216726.11846043463</v>
          </cell>
          <cell r="Q42729">
            <v>0</v>
          </cell>
        </row>
        <row r="42730">
          <cell r="P42730">
            <v>237699.61379531541</v>
          </cell>
          <cell r="Q42730">
            <v>0</v>
          </cell>
        </row>
        <row r="42731">
          <cell r="P42731">
            <v>227212.86612787502</v>
          </cell>
          <cell r="Q42731">
            <v>0</v>
          </cell>
        </row>
        <row r="42732">
          <cell r="P42732">
            <v>220221.70101624812</v>
          </cell>
          <cell r="Q42732">
            <v>0</v>
          </cell>
        </row>
        <row r="42733">
          <cell r="P42733">
            <v>27964.660446507696</v>
          </cell>
          <cell r="Q42733">
            <v>0</v>
          </cell>
        </row>
        <row r="42734">
          <cell r="P42734">
            <v>209734.95334880773</v>
          </cell>
          <cell r="Q42734">
            <v>0</v>
          </cell>
        </row>
        <row r="42735">
          <cell r="P42735">
            <v>234204.03123950196</v>
          </cell>
          <cell r="Q42735">
            <v>0</v>
          </cell>
        </row>
        <row r="42736">
          <cell r="P42736">
            <v>52433.738337201932</v>
          </cell>
          <cell r="Q42736">
            <v>0</v>
          </cell>
        </row>
        <row r="42737">
          <cell r="P42737">
            <v>227212.86612787502</v>
          </cell>
          <cell r="Q42737">
            <v>0</v>
          </cell>
        </row>
        <row r="42738">
          <cell r="P42738">
            <v>192257.04056974041</v>
          </cell>
          <cell r="Q42738">
            <v>0</v>
          </cell>
        </row>
        <row r="42739">
          <cell r="P42739">
            <v>206239.37079299425</v>
          </cell>
          <cell r="Q42739">
            <v>0</v>
          </cell>
        </row>
        <row r="42740">
          <cell r="P42740">
            <v>38451.408113948084</v>
          </cell>
          <cell r="Q42740">
            <v>0</v>
          </cell>
        </row>
        <row r="42741">
          <cell r="P42741">
            <v>209734.95334880773</v>
          </cell>
          <cell r="Q42741">
            <v>0</v>
          </cell>
        </row>
        <row r="42742">
          <cell r="P42742">
            <v>192257.04056974041</v>
          </cell>
          <cell r="Q42742">
            <v>0</v>
          </cell>
        </row>
        <row r="42743">
          <cell r="P42743">
            <v>171283.54523485963</v>
          </cell>
          <cell r="Q42743">
            <v>0</v>
          </cell>
        </row>
        <row r="42744">
          <cell r="P42744">
            <v>206517.64482479572</v>
          </cell>
          <cell r="Q42744">
            <v>0</v>
          </cell>
        </row>
        <row r="42745">
          <cell r="P42745">
            <v>181858.82156213355</v>
          </cell>
          <cell r="Q42745">
            <v>0</v>
          </cell>
        </row>
        <row r="42746">
          <cell r="P42746">
            <v>175694.11574646801</v>
          </cell>
          <cell r="Q42746">
            <v>0</v>
          </cell>
        </row>
        <row r="42747">
          <cell r="P42747">
            <v>163364.7041151369</v>
          </cell>
          <cell r="Q42747">
            <v>0</v>
          </cell>
        </row>
        <row r="42748">
          <cell r="P42748">
            <v>157199.99829947136</v>
          </cell>
          <cell r="Q42748">
            <v>0</v>
          </cell>
        </row>
        <row r="42749">
          <cell r="P42749">
            <v>184941.17446996632</v>
          </cell>
          <cell r="Q42749">
            <v>0</v>
          </cell>
        </row>
        <row r="42750">
          <cell r="P42750">
            <v>154117.64539163859</v>
          </cell>
          <cell r="Q42750">
            <v>0</v>
          </cell>
        </row>
        <row r="42751">
          <cell r="P42751">
            <v>64729.411064488209</v>
          </cell>
          <cell r="Q42751">
            <v>0</v>
          </cell>
        </row>
        <row r="42752">
          <cell r="P42752">
            <v>184941.17446996632</v>
          </cell>
          <cell r="Q42752">
            <v>0</v>
          </cell>
        </row>
        <row r="42753">
          <cell r="P42753">
            <v>188023.5273777991</v>
          </cell>
          <cell r="Q42753">
            <v>0</v>
          </cell>
        </row>
        <row r="42754">
          <cell r="P42754">
            <v>181858.82156213355</v>
          </cell>
          <cell r="Q42754">
            <v>0</v>
          </cell>
        </row>
        <row r="42755">
          <cell r="P42755">
            <v>200352.93900913018</v>
          </cell>
          <cell r="Q42755">
            <v>0</v>
          </cell>
        </row>
        <row r="42756">
          <cell r="P42756">
            <v>188023.5273777991</v>
          </cell>
          <cell r="Q42756">
            <v>0</v>
          </cell>
        </row>
        <row r="42757">
          <cell r="P42757">
            <v>218847.0564561268</v>
          </cell>
          <cell r="Q42757">
            <v>0</v>
          </cell>
        </row>
        <row r="42758">
          <cell r="P42758">
            <v>188023.5273777991</v>
          </cell>
          <cell r="Q42758">
            <v>0</v>
          </cell>
        </row>
        <row r="42759">
          <cell r="P42759">
            <v>212682.35064046126</v>
          </cell>
          <cell r="Q42759">
            <v>0</v>
          </cell>
        </row>
        <row r="42760">
          <cell r="P42760">
            <v>175694.11574646801</v>
          </cell>
          <cell r="Q42760">
            <v>0</v>
          </cell>
        </row>
        <row r="42761">
          <cell r="P42761">
            <v>188023.5273777991</v>
          </cell>
          <cell r="Q42761">
            <v>0</v>
          </cell>
        </row>
        <row r="42762">
          <cell r="P42762">
            <v>221929.40936395957</v>
          </cell>
          <cell r="Q42762">
            <v>0</v>
          </cell>
        </row>
        <row r="42763">
          <cell r="P42763">
            <v>231176.46808745791</v>
          </cell>
          <cell r="Q42763">
            <v>0</v>
          </cell>
        </row>
        <row r="42764">
          <cell r="P42764">
            <v>191105.88028563187</v>
          </cell>
          <cell r="Q42764">
            <v>0</v>
          </cell>
        </row>
        <row r="42765">
          <cell r="P42765">
            <v>172611.76283863524</v>
          </cell>
          <cell r="Q42765">
            <v>0</v>
          </cell>
        </row>
        <row r="42766">
          <cell r="P42766">
            <v>169529.40993080245</v>
          </cell>
          <cell r="Q42766">
            <v>0</v>
          </cell>
        </row>
        <row r="42767">
          <cell r="P42767">
            <v>0</v>
          </cell>
          <cell r="Q42767">
            <v>41637881.998843141</v>
          </cell>
        </row>
        <row r="42768">
          <cell r="P42768">
            <v>229568.91998673382</v>
          </cell>
          <cell r="Q42768">
            <v>0</v>
          </cell>
        </row>
        <row r="42769">
          <cell r="P42769">
            <v>114784.45999336691</v>
          </cell>
          <cell r="Q42769">
            <v>0</v>
          </cell>
        </row>
        <row r="42770">
          <cell r="P42770">
            <v>344353.37998010073</v>
          </cell>
          <cell r="Q42770">
            <v>0</v>
          </cell>
        </row>
        <row r="42771">
          <cell r="P42771">
            <v>114784.45999336691</v>
          </cell>
          <cell r="Q42771">
            <v>0</v>
          </cell>
        </row>
        <row r="42772">
          <cell r="P42772">
            <v>114784.45999336691</v>
          </cell>
          <cell r="Q42772">
            <v>0</v>
          </cell>
        </row>
        <row r="42773">
          <cell r="P42773">
            <v>172176.68999005036</v>
          </cell>
          <cell r="Q42773">
            <v>0</v>
          </cell>
        </row>
        <row r="42774">
          <cell r="P42774">
            <v>57392.229996683454</v>
          </cell>
          <cell r="Q42774">
            <v>0</v>
          </cell>
        </row>
        <row r="42775">
          <cell r="P42775">
            <v>229568.91998673382</v>
          </cell>
          <cell r="Q42775">
            <v>0</v>
          </cell>
        </row>
        <row r="42776">
          <cell r="P42776">
            <v>286961.14998341724</v>
          </cell>
          <cell r="Q42776">
            <v>0</v>
          </cell>
        </row>
        <row r="42777">
          <cell r="P42777">
            <v>172176.68999005036</v>
          </cell>
          <cell r="Q42777">
            <v>0</v>
          </cell>
        </row>
        <row r="42778">
          <cell r="P42778">
            <v>114784.45999336691</v>
          </cell>
          <cell r="Q42778">
            <v>0</v>
          </cell>
        </row>
        <row r="42779">
          <cell r="P42779">
            <v>229568.91998673382</v>
          </cell>
          <cell r="Q42779">
            <v>0</v>
          </cell>
        </row>
        <row r="42780">
          <cell r="P42780">
            <v>172176.68999005036</v>
          </cell>
          <cell r="Q42780">
            <v>0</v>
          </cell>
        </row>
        <row r="42781">
          <cell r="P42781">
            <v>286961.14998341724</v>
          </cell>
          <cell r="Q42781">
            <v>0</v>
          </cell>
        </row>
        <row r="42782">
          <cell r="P42782">
            <v>114784.45999336691</v>
          </cell>
          <cell r="Q42782">
            <v>0</v>
          </cell>
        </row>
        <row r="42783">
          <cell r="P42783">
            <v>286961.14998341724</v>
          </cell>
          <cell r="Q42783">
            <v>0</v>
          </cell>
        </row>
        <row r="42784">
          <cell r="P42784">
            <v>286961.14998341724</v>
          </cell>
          <cell r="Q42784">
            <v>0</v>
          </cell>
        </row>
        <row r="42785">
          <cell r="P42785">
            <v>286961.14998341724</v>
          </cell>
          <cell r="Q42785">
            <v>0</v>
          </cell>
        </row>
        <row r="42786">
          <cell r="P42786">
            <v>114784.45999336691</v>
          </cell>
          <cell r="Q42786">
            <v>0</v>
          </cell>
        </row>
        <row r="42787">
          <cell r="P42787">
            <v>229568.91998673382</v>
          </cell>
          <cell r="Q42787">
            <v>0</v>
          </cell>
        </row>
        <row r="42788">
          <cell r="P42788">
            <v>172176.68999005036</v>
          </cell>
          <cell r="Q42788">
            <v>0</v>
          </cell>
        </row>
        <row r="42789">
          <cell r="P42789">
            <v>344353.37998010073</v>
          </cell>
          <cell r="Q42789">
            <v>0</v>
          </cell>
        </row>
        <row r="42790">
          <cell r="P42790">
            <v>114784.45999336691</v>
          </cell>
          <cell r="Q42790">
            <v>0</v>
          </cell>
        </row>
        <row r="42791">
          <cell r="P42791">
            <v>57392.229996683454</v>
          </cell>
          <cell r="Q42791">
            <v>0</v>
          </cell>
        </row>
        <row r="42792">
          <cell r="P42792">
            <v>114784.45999336691</v>
          </cell>
          <cell r="Q42792">
            <v>0</v>
          </cell>
        </row>
        <row r="42793">
          <cell r="P42793">
            <v>114784.45999336691</v>
          </cell>
          <cell r="Q42793">
            <v>0</v>
          </cell>
        </row>
        <row r="42794">
          <cell r="P42794">
            <v>172176.68999005036</v>
          </cell>
          <cell r="Q42794">
            <v>0</v>
          </cell>
        </row>
        <row r="42795">
          <cell r="P42795">
            <v>114784.45999336691</v>
          </cell>
          <cell r="Q42795">
            <v>0</v>
          </cell>
        </row>
        <row r="42796">
          <cell r="P42796">
            <v>114784.45999336691</v>
          </cell>
          <cell r="Q42796">
            <v>0</v>
          </cell>
        </row>
        <row r="42797">
          <cell r="P42797">
            <v>57392.229996683454</v>
          </cell>
          <cell r="Q42797">
            <v>0</v>
          </cell>
        </row>
        <row r="42798">
          <cell r="P42798">
            <v>172176.68999005036</v>
          </cell>
          <cell r="Q42798">
            <v>0</v>
          </cell>
        </row>
        <row r="42799">
          <cell r="P42799">
            <v>172176.68999005036</v>
          </cell>
          <cell r="Q42799">
            <v>0</v>
          </cell>
        </row>
        <row r="42800">
          <cell r="P42800">
            <v>172176.68999005036</v>
          </cell>
          <cell r="Q42800">
            <v>0</v>
          </cell>
        </row>
        <row r="42801">
          <cell r="P42801">
            <v>344353.37998010073</v>
          </cell>
          <cell r="Q42801">
            <v>0</v>
          </cell>
        </row>
        <row r="42802">
          <cell r="P42802">
            <v>172176.68999005036</v>
          </cell>
          <cell r="Q42802">
            <v>0</v>
          </cell>
        </row>
        <row r="42803">
          <cell r="P42803">
            <v>229568.91998673382</v>
          </cell>
          <cell r="Q42803">
            <v>0</v>
          </cell>
        </row>
        <row r="42804">
          <cell r="P42804">
            <v>286961.14998341724</v>
          </cell>
          <cell r="Q42804">
            <v>0</v>
          </cell>
        </row>
        <row r="42805">
          <cell r="P42805">
            <v>229568.91998673382</v>
          </cell>
          <cell r="Q42805">
            <v>0</v>
          </cell>
        </row>
        <row r="42806">
          <cell r="P42806">
            <v>516530.06997015106</v>
          </cell>
          <cell r="Q42806">
            <v>0</v>
          </cell>
        </row>
        <row r="42807">
          <cell r="P42807">
            <v>268146.06978032511</v>
          </cell>
          <cell r="Q42807">
            <v>0</v>
          </cell>
        </row>
        <row r="42808">
          <cell r="P42808">
            <v>214516.85582426007</v>
          </cell>
          <cell r="Q42808">
            <v>0</v>
          </cell>
        </row>
        <row r="42809">
          <cell r="P42809">
            <v>321775.28373639012</v>
          </cell>
          <cell r="Q42809">
            <v>0</v>
          </cell>
        </row>
        <row r="42810">
          <cell r="P42810">
            <v>321775.28373639012</v>
          </cell>
          <cell r="Q42810">
            <v>0</v>
          </cell>
        </row>
        <row r="42811">
          <cell r="P42811">
            <v>268146.06978032511</v>
          </cell>
          <cell r="Q42811">
            <v>0</v>
          </cell>
        </row>
        <row r="42812">
          <cell r="P42812">
            <v>268146.06978032511</v>
          </cell>
          <cell r="Q42812">
            <v>0</v>
          </cell>
        </row>
        <row r="42813">
          <cell r="P42813">
            <v>160887.64186819506</v>
          </cell>
          <cell r="Q42813">
            <v>0</v>
          </cell>
        </row>
        <row r="42814">
          <cell r="P42814">
            <v>107258.42791213004</v>
          </cell>
          <cell r="Q42814">
            <v>0</v>
          </cell>
        </row>
        <row r="42815">
          <cell r="P42815">
            <v>214516.85582426007</v>
          </cell>
          <cell r="Q42815">
            <v>0</v>
          </cell>
        </row>
        <row r="42816">
          <cell r="P42816">
            <v>268146.06978032511</v>
          </cell>
          <cell r="Q42816">
            <v>0</v>
          </cell>
        </row>
        <row r="42817">
          <cell r="P42817">
            <v>214516.85582426007</v>
          </cell>
          <cell r="Q42817">
            <v>0</v>
          </cell>
        </row>
        <row r="42818">
          <cell r="P42818">
            <v>160887.64186819506</v>
          </cell>
          <cell r="Q42818">
            <v>0</v>
          </cell>
        </row>
        <row r="42819">
          <cell r="P42819">
            <v>214516.85582426007</v>
          </cell>
          <cell r="Q42819">
            <v>0</v>
          </cell>
        </row>
        <row r="42820">
          <cell r="P42820">
            <v>268146.06978032511</v>
          </cell>
          <cell r="Q42820">
            <v>0</v>
          </cell>
        </row>
        <row r="42821">
          <cell r="P42821">
            <v>214516.85582426007</v>
          </cell>
          <cell r="Q42821">
            <v>0</v>
          </cell>
        </row>
        <row r="42822">
          <cell r="P42822">
            <v>160887.64186819506</v>
          </cell>
          <cell r="Q42822">
            <v>0</v>
          </cell>
        </row>
        <row r="42823">
          <cell r="P42823">
            <v>160887.64186819506</v>
          </cell>
          <cell r="Q42823">
            <v>0</v>
          </cell>
        </row>
        <row r="42824">
          <cell r="P42824">
            <v>214516.85582426007</v>
          </cell>
          <cell r="Q42824">
            <v>0</v>
          </cell>
        </row>
        <row r="42825">
          <cell r="P42825">
            <v>214516.85582426007</v>
          </cell>
          <cell r="Q42825">
            <v>0</v>
          </cell>
        </row>
        <row r="42826">
          <cell r="P42826">
            <v>160887.64186819506</v>
          </cell>
          <cell r="Q42826">
            <v>0</v>
          </cell>
        </row>
        <row r="42827">
          <cell r="P42827">
            <v>160887.64186819506</v>
          </cell>
          <cell r="Q42827">
            <v>0</v>
          </cell>
        </row>
        <row r="42828">
          <cell r="P42828">
            <v>268146.06978032511</v>
          </cell>
          <cell r="Q42828">
            <v>0</v>
          </cell>
        </row>
        <row r="42829">
          <cell r="P42829">
            <v>268146.06978032511</v>
          </cell>
          <cell r="Q42829">
            <v>0</v>
          </cell>
        </row>
        <row r="42830">
          <cell r="P42830">
            <v>131157.63637838283</v>
          </cell>
          <cell r="Q42830">
            <v>0</v>
          </cell>
        </row>
        <row r="42831">
          <cell r="P42831">
            <v>393472.90913514851</v>
          </cell>
          <cell r="Q42831">
            <v>0</v>
          </cell>
        </row>
        <row r="42832">
          <cell r="P42832">
            <v>131157.63637838283</v>
          </cell>
          <cell r="Q42832">
            <v>0</v>
          </cell>
        </row>
        <row r="42833">
          <cell r="P42833">
            <v>524630.54551353131</v>
          </cell>
          <cell r="Q42833">
            <v>0</v>
          </cell>
        </row>
        <row r="42834">
          <cell r="P42834">
            <v>131157.63637838283</v>
          </cell>
          <cell r="Q42834">
            <v>0</v>
          </cell>
        </row>
        <row r="42835">
          <cell r="P42835">
            <v>131157.63637838283</v>
          </cell>
          <cell r="Q42835">
            <v>0</v>
          </cell>
        </row>
        <row r="42836">
          <cell r="P42836">
            <v>524630.54551353131</v>
          </cell>
          <cell r="Q42836">
            <v>0</v>
          </cell>
        </row>
        <row r="42837">
          <cell r="P42837">
            <v>131157.63637838283</v>
          </cell>
          <cell r="Q42837">
            <v>0</v>
          </cell>
        </row>
        <row r="42838">
          <cell r="P42838">
            <v>131157.63637838283</v>
          </cell>
          <cell r="Q42838">
            <v>0</v>
          </cell>
        </row>
        <row r="42839">
          <cell r="P42839">
            <v>393472.90913514851</v>
          </cell>
          <cell r="Q42839">
            <v>0</v>
          </cell>
        </row>
        <row r="42840">
          <cell r="P42840">
            <v>57594.720062157809</v>
          </cell>
          <cell r="Q42840">
            <v>0</v>
          </cell>
        </row>
        <row r="42841">
          <cell r="P42841">
            <v>172784.16018647343</v>
          </cell>
          <cell r="Q42841">
            <v>0</v>
          </cell>
        </row>
        <row r="42842">
          <cell r="P42842">
            <v>172784.16018647343</v>
          </cell>
          <cell r="Q42842">
            <v>0</v>
          </cell>
        </row>
        <row r="42843">
          <cell r="P42843">
            <v>57594.720062157809</v>
          </cell>
          <cell r="Q42843">
            <v>0</v>
          </cell>
        </row>
        <row r="42844">
          <cell r="P42844">
            <v>57594.720062157809</v>
          </cell>
          <cell r="Q42844">
            <v>0</v>
          </cell>
        </row>
        <row r="42845">
          <cell r="P42845">
            <v>66675.763686733393</v>
          </cell>
          <cell r="Q42845">
            <v>0</v>
          </cell>
        </row>
        <row r="42846">
          <cell r="P42846">
            <v>133351.52737346679</v>
          </cell>
          <cell r="Q42846">
            <v>0</v>
          </cell>
        </row>
        <row r="42847">
          <cell r="P42847">
            <v>133351.52737346679</v>
          </cell>
          <cell r="Q42847">
            <v>0</v>
          </cell>
        </row>
        <row r="42848">
          <cell r="P42848">
            <v>200027.29106020019</v>
          </cell>
          <cell r="Q42848">
            <v>0</v>
          </cell>
        </row>
        <row r="42849">
          <cell r="P42849">
            <v>400054.58212040039</v>
          </cell>
          <cell r="Q42849">
            <v>0</v>
          </cell>
        </row>
        <row r="42850">
          <cell r="P42850">
            <v>266703.05474693357</v>
          </cell>
          <cell r="Q42850">
            <v>0</v>
          </cell>
        </row>
        <row r="42851">
          <cell r="P42851">
            <v>266703.05474693357</v>
          </cell>
          <cell r="Q42851">
            <v>0</v>
          </cell>
        </row>
        <row r="42852">
          <cell r="P42852">
            <v>333378.81843366695</v>
          </cell>
          <cell r="Q42852">
            <v>0</v>
          </cell>
        </row>
        <row r="42853">
          <cell r="P42853">
            <v>266703.05474693357</v>
          </cell>
          <cell r="Q42853">
            <v>0</v>
          </cell>
        </row>
        <row r="42854">
          <cell r="P42854">
            <v>200027.29106020019</v>
          </cell>
          <cell r="Q42854">
            <v>0</v>
          </cell>
        </row>
        <row r="42855">
          <cell r="P42855">
            <v>266703.05474693357</v>
          </cell>
          <cell r="Q42855">
            <v>0</v>
          </cell>
        </row>
        <row r="42856">
          <cell r="P42856">
            <v>200027.29106020019</v>
          </cell>
          <cell r="Q42856">
            <v>0</v>
          </cell>
        </row>
        <row r="42857">
          <cell r="P42857">
            <v>133351.52737346679</v>
          </cell>
          <cell r="Q42857">
            <v>0</v>
          </cell>
        </row>
        <row r="42858">
          <cell r="P42858">
            <v>66675.763686733393</v>
          </cell>
          <cell r="Q42858">
            <v>0</v>
          </cell>
        </row>
        <row r="42859">
          <cell r="P42859">
            <v>66675.763686733393</v>
          </cell>
          <cell r="Q42859">
            <v>0</v>
          </cell>
        </row>
        <row r="42860">
          <cell r="P42860">
            <v>266703.05474693357</v>
          </cell>
          <cell r="Q42860">
            <v>0</v>
          </cell>
        </row>
        <row r="42861">
          <cell r="P42861">
            <v>200027.29106020019</v>
          </cell>
          <cell r="Q42861">
            <v>0</v>
          </cell>
        </row>
        <row r="42862">
          <cell r="P42862">
            <v>333378.81843366695</v>
          </cell>
          <cell r="Q42862">
            <v>0</v>
          </cell>
        </row>
        <row r="42863">
          <cell r="P42863">
            <v>200027.29106020019</v>
          </cell>
          <cell r="Q42863">
            <v>0</v>
          </cell>
        </row>
        <row r="42864">
          <cell r="P42864">
            <v>266703.05474693357</v>
          </cell>
          <cell r="Q42864">
            <v>0</v>
          </cell>
        </row>
        <row r="42865">
          <cell r="P42865">
            <v>333378.81843366695</v>
          </cell>
          <cell r="Q42865">
            <v>0</v>
          </cell>
        </row>
        <row r="42866">
          <cell r="P42866">
            <v>333378.81843366695</v>
          </cell>
          <cell r="Q42866">
            <v>0</v>
          </cell>
        </row>
        <row r="42867">
          <cell r="P42867">
            <v>133351.52737346679</v>
          </cell>
          <cell r="Q42867">
            <v>0</v>
          </cell>
        </row>
        <row r="42868">
          <cell r="P42868">
            <v>266703.05474693357</v>
          </cell>
          <cell r="Q42868">
            <v>0</v>
          </cell>
        </row>
        <row r="42869">
          <cell r="P42869">
            <v>266703.05474693357</v>
          </cell>
          <cell r="Q42869">
            <v>0</v>
          </cell>
        </row>
        <row r="42870">
          <cell r="P42870">
            <v>266703.05474693357</v>
          </cell>
          <cell r="Q42870">
            <v>0</v>
          </cell>
        </row>
        <row r="42871">
          <cell r="P42871">
            <v>133351.52737346679</v>
          </cell>
          <cell r="Q42871">
            <v>0</v>
          </cell>
        </row>
        <row r="42872">
          <cell r="P42872">
            <v>266703.05474693357</v>
          </cell>
          <cell r="Q42872">
            <v>0</v>
          </cell>
        </row>
        <row r="42873">
          <cell r="P42873">
            <v>143582.84583176</v>
          </cell>
          <cell r="Q42873">
            <v>0</v>
          </cell>
        </row>
        <row r="42874">
          <cell r="P42874">
            <v>95721.897221173334</v>
          </cell>
          <cell r="Q42874">
            <v>0</v>
          </cell>
        </row>
        <row r="42875">
          <cell r="P42875">
            <v>47860.948610586667</v>
          </cell>
          <cell r="Q42875">
            <v>0</v>
          </cell>
        </row>
        <row r="42876">
          <cell r="P42876">
            <v>239304.74305293334</v>
          </cell>
          <cell r="Q42876">
            <v>0</v>
          </cell>
        </row>
        <row r="42877">
          <cell r="P42877">
            <v>47860.948610586667</v>
          </cell>
          <cell r="Q42877">
            <v>0</v>
          </cell>
        </row>
        <row r="42878">
          <cell r="P42878">
            <v>143582.84583176</v>
          </cell>
          <cell r="Q42878">
            <v>0</v>
          </cell>
        </row>
        <row r="42879">
          <cell r="P42879">
            <v>47860.948610586667</v>
          </cell>
          <cell r="Q42879">
            <v>0</v>
          </cell>
        </row>
        <row r="42880">
          <cell r="P42880">
            <v>143582.84583176</v>
          </cell>
          <cell r="Q42880">
            <v>0</v>
          </cell>
        </row>
        <row r="42881">
          <cell r="P42881">
            <v>47860.948610586667</v>
          </cell>
          <cell r="Q42881">
            <v>0</v>
          </cell>
        </row>
        <row r="42882">
          <cell r="P42882">
            <v>239304.74305293334</v>
          </cell>
          <cell r="Q42882">
            <v>0</v>
          </cell>
        </row>
        <row r="42883">
          <cell r="P42883">
            <v>47860.948610586667</v>
          </cell>
          <cell r="Q42883">
            <v>0</v>
          </cell>
        </row>
        <row r="42884">
          <cell r="P42884">
            <v>191443.79444234667</v>
          </cell>
          <cell r="Q42884">
            <v>0</v>
          </cell>
        </row>
        <row r="42885">
          <cell r="P42885">
            <v>47860.948610586667</v>
          </cell>
          <cell r="Q42885">
            <v>0</v>
          </cell>
        </row>
        <row r="42886">
          <cell r="P42886">
            <v>239304.74305293334</v>
          </cell>
          <cell r="Q42886">
            <v>0</v>
          </cell>
        </row>
        <row r="42887">
          <cell r="P42887">
            <v>47860.948610586667</v>
          </cell>
          <cell r="Q42887">
            <v>0</v>
          </cell>
        </row>
        <row r="42888">
          <cell r="P42888">
            <v>47860.948610586667</v>
          </cell>
          <cell r="Q42888">
            <v>0</v>
          </cell>
        </row>
        <row r="42889">
          <cell r="P42889">
            <v>95721.897221173334</v>
          </cell>
          <cell r="Q42889">
            <v>0</v>
          </cell>
        </row>
        <row r="42890">
          <cell r="P42890">
            <v>47860.948610586667</v>
          </cell>
          <cell r="Q42890">
            <v>0</v>
          </cell>
        </row>
        <row r="42891">
          <cell r="P42891">
            <v>143582.84583176</v>
          </cell>
          <cell r="Q42891">
            <v>0</v>
          </cell>
        </row>
        <row r="42892">
          <cell r="P42892">
            <v>47860.948610586667</v>
          </cell>
          <cell r="Q42892">
            <v>0</v>
          </cell>
        </row>
        <row r="42893">
          <cell r="P42893">
            <v>191443.79444234667</v>
          </cell>
          <cell r="Q42893">
            <v>0</v>
          </cell>
        </row>
        <row r="42894">
          <cell r="P42894">
            <v>239304.74305293334</v>
          </cell>
          <cell r="Q42894">
            <v>0</v>
          </cell>
        </row>
        <row r="42895">
          <cell r="P42895">
            <v>0</v>
          </cell>
          <cell r="Q42895">
            <v>24721460.13503677</v>
          </cell>
        </row>
        <row r="42896">
          <cell r="P42896">
            <v>38730</v>
          </cell>
          <cell r="Q42896">
            <v>0</v>
          </cell>
        </row>
        <row r="42897">
          <cell r="P42897">
            <v>0</v>
          </cell>
          <cell r="Q42897">
            <v>38730</v>
          </cell>
        </row>
        <row r="42898">
          <cell r="P42898">
            <v>50000</v>
          </cell>
          <cell r="Q42898">
            <v>0</v>
          </cell>
        </row>
        <row r="42899">
          <cell r="P42899">
            <v>50000</v>
          </cell>
          <cell r="Q42899">
            <v>0</v>
          </cell>
        </row>
        <row r="42900">
          <cell r="P42900">
            <v>50000</v>
          </cell>
          <cell r="Q42900">
            <v>0</v>
          </cell>
        </row>
        <row r="42901">
          <cell r="P42901">
            <v>50000</v>
          </cell>
          <cell r="Q42901">
            <v>0</v>
          </cell>
        </row>
        <row r="42902">
          <cell r="P42902">
            <v>50000</v>
          </cell>
          <cell r="Q42902">
            <v>0</v>
          </cell>
        </row>
        <row r="42903">
          <cell r="P42903">
            <v>0</v>
          </cell>
          <cell r="Q42903">
            <v>250000</v>
          </cell>
        </row>
        <row r="42904">
          <cell r="P42904">
            <v>4982325</v>
          </cell>
          <cell r="Q42904">
            <v>0</v>
          </cell>
        </row>
        <row r="42905">
          <cell r="P42905">
            <v>3368500</v>
          </cell>
          <cell r="Q42905">
            <v>0</v>
          </cell>
        </row>
        <row r="42906">
          <cell r="P42906">
            <v>0</v>
          </cell>
          <cell r="Q42906">
            <v>8350825</v>
          </cell>
        </row>
        <row r="42910">
          <cell r="P42910">
            <v>81646260</v>
          </cell>
          <cell r="Q42910">
            <v>0</v>
          </cell>
        </row>
        <row r="42911">
          <cell r="P42911">
            <v>36307752</v>
          </cell>
          <cell r="Q42911">
            <v>0</v>
          </cell>
        </row>
        <row r="42912">
          <cell r="P42912">
            <v>8000000</v>
          </cell>
          <cell r="Q42912">
            <v>0</v>
          </cell>
        </row>
        <row r="42913">
          <cell r="P42913">
            <v>3500000</v>
          </cell>
          <cell r="Q42913">
            <v>0</v>
          </cell>
        </row>
        <row r="42914">
          <cell r="P42914">
            <v>0</v>
          </cell>
          <cell r="Q42914">
            <v>129454012</v>
          </cell>
        </row>
        <row r="42915">
          <cell r="P42915">
            <v>108905051</v>
          </cell>
          <cell r="Q42915">
            <v>0</v>
          </cell>
        </row>
        <row r="42916">
          <cell r="P42916">
            <v>0</v>
          </cell>
          <cell r="Q42916">
            <v>108905051</v>
          </cell>
        </row>
        <row r="42917">
          <cell r="P42917">
            <v>2000000</v>
          </cell>
          <cell r="Q42917">
            <v>0</v>
          </cell>
        </row>
        <row r="42918">
          <cell r="P42918">
            <v>0</v>
          </cell>
          <cell r="Q42918">
            <v>2000000</v>
          </cell>
        </row>
        <row r="42919">
          <cell r="P42919">
            <v>0</v>
          </cell>
          <cell r="Q42919">
            <v>2929417</v>
          </cell>
        </row>
        <row r="42920">
          <cell r="P42920">
            <v>2929417</v>
          </cell>
          <cell r="Q42920">
            <v>0</v>
          </cell>
        </row>
        <row r="42921">
          <cell r="P42921">
            <v>402547.29936332465</v>
          </cell>
          <cell r="Q42921">
            <v>0</v>
          </cell>
        </row>
        <row r="42922">
          <cell r="P42922">
            <v>2215712.4456243915</v>
          </cell>
          <cell r="Q42922">
            <v>0</v>
          </cell>
        </row>
        <row r="42923">
          <cell r="P42923">
            <v>0</v>
          </cell>
          <cell r="Q42923">
            <v>2618259.744987716</v>
          </cell>
        </row>
        <row r="42924">
          <cell r="P42924">
            <v>2876823.097767246</v>
          </cell>
          <cell r="Q42924">
            <v>0</v>
          </cell>
        </row>
        <row r="42925">
          <cell r="P42925">
            <v>0</v>
          </cell>
          <cell r="Q42925">
            <v>2876823</v>
          </cell>
        </row>
        <row r="42928">
          <cell r="P42928">
            <v>135000</v>
          </cell>
          <cell r="Q42928">
            <v>0</v>
          </cell>
        </row>
        <row r="42929">
          <cell r="P42929">
            <v>55000</v>
          </cell>
          <cell r="Q42929">
            <v>0</v>
          </cell>
        </row>
        <row r="42930">
          <cell r="P42930">
            <v>495000</v>
          </cell>
          <cell r="Q42930">
            <v>0</v>
          </cell>
        </row>
        <row r="42931">
          <cell r="P42931">
            <v>60000</v>
          </cell>
          <cell r="Q42931">
            <v>0</v>
          </cell>
        </row>
        <row r="42932">
          <cell r="P42932">
            <v>60000</v>
          </cell>
          <cell r="Q42932">
            <v>0</v>
          </cell>
        </row>
        <row r="42933">
          <cell r="P42933">
            <v>150000</v>
          </cell>
          <cell r="Q42933">
            <v>0</v>
          </cell>
        </row>
        <row r="42934">
          <cell r="P42934">
            <v>60000</v>
          </cell>
          <cell r="Q42934">
            <v>0</v>
          </cell>
        </row>
        <row r="42935">
          <cell r="P42935">
            <v>75000</v>
          </cell>
          <cell r="Q42935">
            <v>0</v>
          </cell>
        </row>
        <row r="42936">
          <cell r="P42936">
            <v>220000</v>
          </cell>
          <cell r="Q42936">
            <v>0</v>
          </cell>
        </row>
        <row r="42937">
          <cell r="P42937">
            <v>75000</v>
          </cell>
          <cell r="Q42937">
            <v>0</v>
          </cell>
        </row>
        <row r="42938">
          <cell r="P42938">
            <v>551000</v>
          </cell>
          <cell r="Q42938">
            <v>0</v>
          </cell>
        </row>
        <row r="42939">
          <cell r="P42939">
            <v>300000</v>
          </cell>
          <cell r="Q42939">
            <v>0</v>
          </cell>
        </row>
        <row r="42940">
          <cell r="P42940">
            <v>300000</v>
          </cell>
          <cell r="Q42940">
            <v>0</v>
          </cell>
        </row>
        <row r="42941">
          <cell r="P42941">
            <v>250000</v>
          </cell>
          <cell r="Q42941">
            <v>0</v>
          </cell>
        </row>
        <row r="42942">
          <cell r="P42942">
            <v>120000</v>
          </cell>
          <cell r="Q42942">
            <v>0</v>
          </cell>
        </row>
        <row r="42943">
          <cell r="P42943">
            <v>100000</v>
          </cell>
          <cell r="Q42943">
            <v>0</v>
          </cell>
        </row>
        <row r="42944">
          <cell r="P42944">
            <v>50000</v>
          </cell>
          <cell r="Q42944">
            <v>0</v>
          </cell>
        </row>
        <row r="42945">
          <cell r="P42945">
            <v>60000</v>
          </cell>
          <cell r="Q42945">
            <v>0</v>
          </cell>
        </row>
        <row r="42946">
          <cell r="P42946">
            <v>0</v>
          </cell>
          <cell r="Q42946">
            <v>3116000</v>
          </cell>
        </row>
        <row r="42947">
          <cell r="P42947">
            <v>11535967.671693472</v>
          </cell>
          <cell r="Q42947">
            <v>0</v>
          </cell>
        </row>
        <row r="42948">
          <cell r="P42948">
            <v>3645733.4936961639</v>
          </cell>
          <cell r="Q42948">
            <v>0</v>
          </cell>
        </row>
        <row r="42949">
          <cell r="P42949">
            <v>1839517.1303881232</v>
          </cell>
          <cell r="Q42949">
            <v>0</v>
          </cell>
        </row>
        <row r="42950">
          <cell r="P42950">
            <v>4137270.0589138232</v>
          </cell>
          <cell r="Q42950">
            <v>0</v>
          </cell>
        </row>
        <row r="42951">
          <cell r="P42951">
            <v>11673445.595766265</v>
          </cell>
          <cell r="Q42951">
            <v>0</v>
          </cell>
        </row>
        <row r="42952">
          <cell r="P42952">
            <v>3442228.8059845474</v>
          </cell>
          <cell r="Q42952">
            <v>0</v>
          </cell>
        </row>
        <row r="42953">
          <cell r="P42953">
            <v>5538345.0509929834</v>
          </cell>
          <cell r="Q42953">
            <v>0</v>
          </cell>
        </row>
        <row r="42954">
          <cell r="P42954">
            <v>17896306.414516505</v>
          </cell>
          <cell r="Q42954">
            <v>0</v>
          </cell>
        </row>
        <row r="42955">
          <cell r="P42955">
            <v>2955003.0196769317</v>
          </cell>
          <cell r="Q42955">
            <v>0</v>
          </cell>
        </row>
        <row r="42956">
          <cell r="P42956">
            <v>7416874.7305169981</v>
          </cell>
          <cell r="Q42956">
            <v>0</v>
          </cell>
        </row>
        <row r="42957">
          <cell r="P42957">
            <v>932924.40244848491</v>
          </cell>
          <cell r="Q42957">
            <v>0</v>
          </cell>
        </row>
        <row r="42958">
          <cell r="P42958">
            <v>21084342.957438849</v>
          </cell>
          <cell r="Q42958">
            <v>0</v>
          </cell>
        </row>
        <row r="42959">
          <cell r="P42959">
            <v>953400.60227118945</v>
          </cell>
          <cell r="Q42959">
            <v>0</v>
          </cell>
        </row>
        <row r="42960">
          <cell r="P42960">
            <v>3958372.7341470369</v>
          </cell>
          <cell r="Q42960">
            <v>0</v>
          </cell>
        </row>
        <row r="42961">
          <cell r="P42961">
            <v>912088.97104994359</v>
          </cell>
          <cell r="Q42961">
            <v>0</v>
          </cell>
        </row>
        <row r="42962">
          <cell r="P42962">
            <v>10642163.587853631</v>
          </cell>
          <cell r="Q42962">
            <v>0</v>
          </cell>
        </row>
        <row r="42963">
          <cell r="P42963">
            <v>4921364.819493073</v>
          </cell>
          <cell r="Q42963">
            <v>0</v>
          </cell>
        </row>
        <row r="42964">
          <cell r="P42964">
            <v>280380.24494071712</v>
          </cell>
          <cell r="Q42964">
            <v>0</v>
          </cell>
        </row>
        <row r="42965">
          <cell r="P42965">
            <v>0</v>
          </cell>
          <cell r="Q42965">
            <v>113765730.29178874</v>
          </cell>
        </row>
        <row r="42966">
          <cell r="P42966">
            <v>5644915.3804578576</v>
          </cell>
          <cell r="Q42966">
            <v>0</v>
          </cell>
        </row>
        <row r="42967">
          <cell r="P42967">
            <v>1783973.192133151</v>
          </cell>
          <cell r="Q42967">
            <v>0</v>
          </cell>
        </row>
        <row r="42968">
          <cell r="P42968">
            <v>900134.15757251927</v>
          </cell>
          <cell r="Q42968">
            <v>0</v>
          </cell>
        </row>
        <row r="42969">
          <cell r="P42969">
            <v>2024497.6453927597</v>
          </cell>
          <cell r="Q42969">
            <v>0</v>
          </cell>
        </row>
        <row r="42970">
          <cell r="P42970">
            <v>5712187.6952005709</v>
          </cell>
          <cell r="Q42970">
            <v>0</v>
          </cell>
        </row>
        <row r="42971">
          <cell r="P42971">
            <v>1684391.8848382824</v>
          </cell>
          <cell r="Q42971">
            <v>0</v>
          </cell>
        </row>
        <row r="42972">
          <cell r="P42972">
            <v>2710088.1391464137</v>
          </cell>
          <cell r="Q42972">
            <v>0</v>
          </cell>
        </row>
        <row r="42973">
          <cell r="P42973">
            <v>8757231.1407024525</v>
          </cell>
          <cell r="Q42973">
            <v>0</v>
          </cell>
        </row>
        <row r="42974">
          <cell r="P42974">
            <v>1445976.8326158116</v>
          </cell>
          <cell r="Q42974">
            <v>0</v>
          </cell>
        </row>
        <row r="42975">
          <cell r="P42975">
            <v>3629312.3761050287</v>
          </cell>
          <cell r="Q42975">
            <v>0</v>
          </cell>
        </row>
        <row r="42976">
          <cell r="P42976">
            <v>456509.54112051724</v>
          </cell>
          <cell r="Q42976">
            <v>0</v>
          </cell>
        </row>
        <row r="42977">
          <cell r="P42977">
            <v>10317238.677717526</v>
          </cell>
          <cell r="Q42977">
            <v>0</v>
          </cell>
        </row>
        <row r="42978">
          <cell r="P42978">
            <v>466529.19604692061</v>
          </cell>
          <cell r="Q42978">
            <v>0</v>
          </cell>
        </row>
        <row r="42979">
          <cell r="P42979">
            <v>1936957.5023515515</v>
          </cell>
          <cell r="Q42979">
            <v>0</v>
          </cell>
        </row>
        <row r="42980">
          <cell r="P42980">
            <v>446314.10277435248</v>
          </cell>
          <cell r="Q42980">
            <v>0</v>
          </cell>
        </row>
        <row r="42981">
          <cell r="P42981">
            <v>5207548.6537493654</v>
          </cell>
          <cell r="Q42981">
            <v>0</v>
          </cell>
        </row>
        <row r="42982">
          <cell r="P42982">
            <v>2408180.1157061034</v>
          </cell>
          <cell r="Q42982">
            <v>0</v>
          </cell>
        </row>
        <row r="42983">
          <cell r="P42983">
            <v>137198.95912382123</v>
          </cell>
          <cell r="Q42983">
            <v>0</v>
          </cell>
        </row>
        <row r="42984">
          <cell r="P42984">
            <v>0</v>
          </cell>
          <cell r="Q42984">
            <v>55669185.192754984</v>
          </cell>
        </row>
        <row r="42985">
          <cell r="P42985">
            <v>20000000</v>
          </cell>
          <cell r="Q42985">
            <v>0</v>
          </cell>
        </row>
        <row r="42986">
          <cell r="P42986">
            <v>3600000</v>
          </cell>
          <cell r="Q42986">
            <v>0</v>
          </cell>
        </row>
        <row r="42987">
          <cell r="P42987">
            <v>662840</v>
          </cell>
          <cell r="Q42987">
            <v>0</v>
          </cell>
        </row>
        <row r="42988">
          <cell r="P42988">
            <v>0</v>
          </cell>
          <cell r="Q42988">
            <v>20000000</v>
          </cell>
        </row>
        <row r="42989">
          <cell r="P42989">
            <v>0</v>
          </cell>
          <cell r="Q42989">
            <v>3600000</v>
          </cell>
        </row>
        <row r="42990">
          <cell r="P42990">
            <v>0</v>
          </cell>
          <cell r="Q42990">
            <v>662840</v>
          </cell>
        </row>
        <row r="42992">
          <cell r="P42992">
            <v>5490135</v>
          </cell>
          <cell r="Q42992">
            <v>0</v>
          </cell>
        </row>
        <row r="42993">
          <cell r="P42993">
            <v>2283215</v>
          </cell>
          <cell r="Q42993">
            <v>0</v>
          </cell>
        </row>
        <row r="42994">
          <cell r="P42994">
            <v>1993800</v>
          </cell>
          <cell r="Q42994">
            <v>0</v>
          </cell>
        </row>
        <row r="42995">
          <cell r="P42995">
            <v>2700000</v>
          </cell>
          <cell r="Q42995">
            <v>0</v>
          </cell>
        </row>
        <row r="42996">
          <cell r="P42996">
            <v>220000</v>
          </cell>
          <cell r="Q42996">
            <v>0</v>
          </cell>
        </row>
        <row r="42997">
          <cell r="P42997">
            <v>947968</v>
          </cell>
          <cell r="Q42997">
            <v>0</v>
          </cell>
        </row>
        <row r="42998">
          <cell r="P42998">
            <v>656481</v>
          </cell>
          <cell r="Q42998">
            <v>0</v>
          </cell>
        </row>
        <row r="42999">
          <cell r="P42999">
            <v>1523520</v>
          </cell>
          <cell r="Q42999">
            <v>0</v>
          </cell>
        </row>
        <row r="43000">
          <cell r="P43000">
            <v>406753</v>
          </cell>
          <cell r="Q43000">
            <v>0</v>
          </cell>
        </row>
        <row r="43001">
          <cell r="P43001">
            <v>260000</v>
          </cell>
          <cell r="Q43001">
            <v>0</v>
          </cell>
        </row>
        <row r="43002">
          <cell r="P43002">
            <v>90000</v>
          </cell>
          <cell r="Q43002">
            <v>0</v>
          </cell>
        </row>
        <row r="43003">
          <cell r="P43003">
            <v>70000</v>
          </cell>
          <cell r="Q43003">
            <v>0</v>
          </cell>
        </row>
        <row r="43004">
          <cell r="P43004">
            <v>0</v>
          </cell>
          <cell r="Q43004">
            <v>16641872</v>
          </cell>
        </row>
        <row r="43005">
          <cell r="P43005">
            <v>9091793</v>
          </cell>
          <cell r="Q43005">
            <v>0</v>
          </cell>
        </row>
        <row r="43006">
          <cell r="P43006">
            <v>1927446</v>
          </cell>
          <cell r="Q43006">
            <v>0</v>
          </cell>
        </row>
        <row r="43007">
          <cell r="P43007">
            <v>2290779</v>
          </cell>
          <cell r="Q43007">
            <v>0</v>
          </cell>
        </row>
        <row r="43008">
          <cell r="P43008">
            <v>59220</v>
          </cell>
          <cell r="Q43008">
            <v>0</v>
          </cell>
        </row>
        <row r="43009">
          <cell r="P43009">
            <v>80000</v>
          </cell>
          <cell r="Q43009">
            <v>0</v>
          </cell>
        </row>
        <row r="43010">
          <cell r="P43010">
            <v>1675200</v>
          </cell>
          <cell r="Q43010">
            <v>0</v>
          </cell>
        </row>
        <row r="43011">
          <cell r="P43011">
            <v>240000</v>
          </cell>
          <cell r="Q43011">
            <v>0</v>
          </cell>
        </row>
        <row r="43012">
          <cell r="P43012">
            <v>30000</v>
          </cell>
          <cell r="Q43012">
            <v>0</v>
          </cell>
        </row>
        <row r="43013">
          <cell r="P43013">
            <v>59220</v>
          </cell>
          <cell r="Q43013">
            <v>0</v>
          </cell>
        </row>
        <row r="43014">
          <cell r="P43014">
            <v>29610</v>
          </cell>
          <cell r="Q43014">
            <v>0</v>
          </cell>
        </row>
        <row r="43015">
          <cell r="P43015">
            <v>60000</v>
          </cell>
          <cell r="Q43015">
            <v>0</v>
          </cell>
        </row>
        <row r="43016">
          <cell r="P43016">
            <v>59220</v>
          </cell>
          <cell r="Q43016">
            <v>0</v>
          </cell>
        </row>
        <row r="43017">
          <cell r="P43017">
            <v>0</v>
          </cell>
          <cell r="Q43017">
            <v>15602488</v>
          </cell>
        </row>
        <row r="43018">
          <cell r="P43018">
            <v>11958608</v>
          </cell>
          <cell r="Q43018">
            <v>0</v>
          </cell>
        </row>
        <row r="43019">
          <cell r="P43019">
            <v>3440983</v>
          </cell>
          <cell r="Q43019">
            <v>0</v>
          </cell>
        </row>
        <row r="43020">
          <cell r="P43020">
            <v>2993590</v>
          </cell>
          <cell r="Q43020">
            <v>0</v>
          </cell>
        </row>
        <row r="43021">
          <cell r="P43021">
            <v>4552650</v>
          </cell>
          <cell r="Q43021">
            <v>0</v>
          </cell>
        </row>
        <row r="43022">
          <cell r="P43022">
            <v>207270</v>
          </cell>
          <cell r="Q43022">
            <v>0</v>
          </cell>
        </row>
        <row r="43023">
          <cell r="P43023">
            <v>59220</v>
          </cell>
          <cell r="Q43023">
            <v>0</v>
          </cell>
        </row>
        <row r="43024">
          <cell r="P43024">
            <v>0</v>
          </cell>
          <cell r="Q43024">
            <v>23212321</v>
          </cell>
        </row>
        <row r="43025">
          <cell r="P43025">
            <v>16337483</v>
          </cell>
          <cell r="Q43025">
            <v>0</v>
          </cell>
        </row>
        <row r="43026">
          <cell r="P43026">
            <v>951865</v>
          </cell>
          <cell r="Q43026">
            <v>0</v>
          </cell>
        </row>
        <row r="43027">
          <cell r="P43027">
            <v>3118500</v>
          </cell>
          <cell r="Q43027">
            <v>0</v>
          </cell>
        </row>
        <row r="43028">
          <cell r="P43028">
            <v>1802884</v>
          </cell>
          <cell r="Q43028">
            <v>0</v>
          </cell>
        </row>
        <row r="43029">
          <cell r="P43029">
            <v>1940400</v>
          </cell>
          <cell r="Q43029">
            <v>0</v>
          </cell>
        </row>
        <row r="43030">
          <cell r="P43030">
            <v>7792350</v>
          </cell>
          <cell r="Q43030">
            <v>0</v>
          </cell>
        </row>
        <row r="43031">
          <cell r="P43031">
            <v>2250000</v>
          </cell>
          <cell r="Q43031">
            <v>0</v>
          </cell>
        </row>
        <row r="43032">
          <cell r="P43032">
            <v>0</v>
          </cell>
          <cell r="Q43032">
            <v>34193482</v>
          </cell>
        </row>
        <row r="43033">
          <cell r="P43033">
            <v>1567043</v>
          </cell>
          <cell r="Q43033">
            <v>0</v>
          </cell>
        </row>
        <row r="43034">
          <cell r="P43034">
            <v>3744834</v>
          </cell>
          <cell r="Q43034">
            <v>0</v>
          </cell>
        </row>
        <row r="43035">
          <cell r="P43035">
            <v>2000000</v>
          </cell>
          <cell r="Q43035">
            <v>0</v>
          </cell>
        </row>
        <row r="43036">
          <cell r="P43036">
            <v>230000</v>
          </cell>
          <cell r="Q43036">
            <v>0</v>
          </cell>
        </row>
        <row r="43037">
          <cell r="P43037">
            <v>200000</v>
          </cell>
          <cell r="Q43037">
            <v>0</v>
          </cell>
        </row>
        <row r="43038">
          <cell r="P43038">
            <v>0</v>
          </cell>
          <cell r="Q43038">
            <v>7741877</v>
          </cell>
        </row>
        <row r="43039">
          <cell r="P43039">
            <v>3493980</v>
          </cell>
          <cell r="Q43039">
            <v>0</v>
          </cell>
        </row>
        <row r="43040">
          <cell r="P43040">
            <v>2901780</v>
          </cell>
          <cell r="Q43040">
            <v>0</v>
          </cell>
        </row>
        <row r="43041">
          <cell r="P43041">
            <v>550980</v>
          </cell>
          <cell r="Q43041">
            <v>0</v>
          </cell>
        </row>
        <row r="43042">
          <cell r="P43042">
            <v>3091610</v>
          </cell>
          <cell r="Q43042">
            <v>0</v>
          </cell>
        </row>
        <row r="43043">
          <cell r="P43043">
            <v>459150</v>
          </cell>
          <cell r="Q43043">
            <v>0</v>
          </cell>
        </row>
        <row r="43044">
          <cell r="P43044">
            <v>651420</v>
          </cell>
          <cell r="Q43044">
            <v>0</v>
          </cell>
        </row>
        <row r="43045">
          <cell r="P43045">
            <v>118440</v>
          </cell>
          <cell r="Q43045">
            <v>0</v>
          </cell>
        </row>
        <row r="43046">
          <cell r="P43046">
            <v>2387580</v>
          </cell>
          <cell r="Q43046">
            <v>0</v>
          </cell>
        </row>
        <row r="43047">
          <cell r="P43047">
            <v>367320</v>
          </cell>
          <cell r="Q43047">
            <v>0</v>
          </cell>
        </row>
        <row r="43048">
          <cell r="P43048">
            <v>236880</v>
          </cell>
          <cell r="Q43048">
            <v>0</v>
          </cell>
        </row>
        <row r="43049">
          <cell r="P43049">
            <v>917910</v>
          </cell>
          <cell r="Q43049">
            <v>0</v>
          </cell>
        </row>
        <row r="43050">
          <cell r="P43050">
            <v>0</v>
          </cell>
          <cell r="Q43050">
            <v>15177050</v>
          </cell>
        </row>
        <row r="43051">
          <cell r="P43051">
            <v>1897820</v>
          </cell>
          <cell r="Q43051">
            <v>0</v>
          </cell>
        </row>
        <row r="43052">
          <cell r="P43052">
            <v>795860</v>
          </cell>
          <cell r="Q43052">
            <v>0</v>
          </cell>
        </row>
        <row r="43053">
          <cell r="P43053">
            <v>244880</v>
          </cell>
          <cell r="Q43053">
            <v>0</v>
          </cell>
        </row>
        <row r="43054">
          <cell r="P43054">
            <v>2158005</v>
          </cell>
          <cell r="Q43054">
            <v>0</v>
          </cell>
        </row>
        <row r="43055">
          <cell r="P43055">
            <v>76525</v>
          </cell>
          <cell r="Q43055">
            <v>0</v>
          </cell>
        </row>
        <row r="43056">
          <cell r="P43056">
            <v>2961000</v>
          </cell>
          <cell r="Q43056">
            <v>0</v>
          </cell>
        </row>
        <row r="43057">
          <cell r="P43057">
            <v>6158880</v>
          </cell>
          <cell r="Q43057">
            <v>0</v>
          </cell>
        </row>
        <row r="43058">
          <cell r="P43058">
            <v>2220750</v>
          </cell>
          <cell r="Q43058">
            <v>0</v>
          </cell>
        </row>
        <row r="43059">
          <cell r="P43059">
            <v>29610</v>
          </cell>
          <cell r="Q43059">
            <v>0</v>
          </cell>
        </row>
        <row r="43060">
          <cell r="P43060">
            <v>59220</v>
          </cell>
          <cell r="Q43060">
            <v>0</v>
          </cell>
        </row>
        <row r="43061">
          <cell r="P43061">
            <v>59220</v>
          </cell>
          <cell r="Q43061">
            <v>0</v>
          </cell>
        </row>
        <row r="43062">
          <cell r="P43062">
            <v>0</v>
          </cell>
          <cell r="Q43062">
            <v>16661770</v>
          </cell>
        </row>
        <row r="43063">
          <cell r="P43063">
            <v>2571240</v>
          </cell>
          <cell r="Q43063">
            <v>0</v>
          </cell>
        </row>
        <row r="43064">
          <cell r="P43064">
            <v>1040740</v>
          </cell>
          <cell r="Q43064">
            <v>0</v>
          </cell>
        </row>
        <row r="43065">
          <cell r="P43065">
            <v>61220</v>
          </cell>
          <cell r="Q43065">
            <v>0</v>
          </cell>
        </row>
        <row r="43066">
          <cell r="P43066">
            <v>2540630</v>
          </cell>
          <cell r="Q43066">
            <v>0</v>
          </cell>
        </row>
        <row r="43067">
          <cell r="P43067">
            <v>428540</v>
          </cell>
          <cell r="Q43067">
            <v>0</v>
          </cell>
        </row>
        <row r="43068">
          <cell r="P43068">
            <v>826470</v>
          </cell>
          <cell r="Q43068">
            <v>0</v>
          </cell>
        </row>
        <row r="43069">
          <cell r="P43069">
            <v>122440</v>
          </cell>
          <cell r="Q43069">
            <v>0</v>
          </cell>
        </row>
        <row r="43070">
          <cell r="P43070">
            <v>183660</v>
          </cell>
          <cell r="Q43070">
            <v>0</v>
          </cell>
        </row>
        <row r="43071">
          <cell r="P43071">
            <v>1065960</v>
          </cell>
          <cell r="Q43071">
            <v>0</v>
          </cell>
        </row>
        <row r="43072">
          <cell r="P43072">
            <v>13827870</v>
          </cell>
          <cell r="Q43072">
            <v>0</v>
          </cell>
        </row>
        <row r="43073">
          <cell r="P43073">
            <v>414540</v>
          </cell>
          <cell r="Q43073">
            <v>0</v>
          </cell>
        </row>
        <row r="43074">
          <cell r="P43074">
            <v>799470</v>
          </cell>
          <cell r="Q43074">
            <v>0</v>
          </cell>
        </row>
        <row r="43075">
          <cell r="P43075">
            <v>917910</v>
          </cell>
          <cell r="Q43075">
            <v>0</v>
          </cell>
        </row>
        <row r="43076">
          <cell r="P43076">
            <v>1125180</v>
          </cell>
          <cell r="Q43076">
            <v>0</v>
          </cell>
        </row>
        <row r="43077">
          <cell r="P43077">
            <v>148050</v>
          </cell>
          <cell r="Q43077">
            <v>0</v>
          </cell>
        </row>
        <row r="43078">
          <cell r="P43078">
            <v>29610</v>
          </cell>
          <cell r="Q43078">
            <v>0</v>
          </cell>
        </row>
        <row r="43079">
          <cell r="P43079">
            <v>177660</v>
          </cell>
          <cell r="Q43079">
            <v>0</v>
          </cell>
        </row>
        <row r="43080">
          <cell r="P43080">
            <v>0</v>
          </cell>
          <cell r="Q43080">
            <v>26281190</v>
          </cell>
        </row>
        <row r="43081">
          <cell r="P43081">
            <v>1125180</v>
          </cell>
          <cell r="Q43081">
            <v>0</v>
          </cell>
        </row>
        <row r="43082">
          <cell r="P43082">
            <v>2368800</v>
          </cell>
          <cell r="Q43082">
            <v>0</v>
          </cell>
        </row>
        <row r="43083">
          <cell r="P43083">
            <v>207270</v>
          </cell>
          <cell r="Q43083">
            <v>0</v>
          </cell>
        </row>
        <row r="43084">
          <cell r="P43084">
            <v>740250</v>
          </cell>
          <cell r="Q43084">
            <v>0</v>
          </cell>
        </row>
        <row r="43085">
          <cell r="P43085">
            <v>207270</v>
          </cell>
          <cell r="Q43085">
            <v>0</v>
          </cell>
        </row>
        <row r="43086">
          <cell r="P43086">
            <v>444150</v>
          </cell>
          <cell r="Q43086">
            <v>0</v>
          </cell>
        </row>
        <row r="43087">
          <cell r="P43087">
            <v>122440</v>
          </cell>
          <cell r="Q43087">
            <v>0</v>
          </cell>
        </row>
        <row r="43088">
          <cell r="P43088">
            <v>153050</v>
          </cell>
          <cell r="Q43088">
            <v>0</v>
          </cell>
        </row>
        <row r="43089">
          <cell r="P43089">
            <v>799470</v>
          </cell>
          <cell r="Q43089">
            <v>0</v>
          </cell>
        </row>
        <row r="43090">
          <cell r="P43090">
            <v>1571280</v>
          </cell>
          <cell r="Q43090">
            <v>0</v>
          </cell>
        </row>
        <row r="43091">
          <cell r="P43091">
            <v>2250360</v>
          </cell>
          <cell r="Q43091">
            <v>0</v>
          </cell>
        </row>
        <row r="43092">
          <cell r="P43092">
            <v>355320</v>
          </cell>
          <cell r="Q43092">
            <v>0</v>
          </cell>
        </row>
        <row r="43093">
          <cell r="P43093">
            <v>355320</v>
          </cell>
          <cell r="Q43093">
            <v>0</v>
          </cell>
        </row>
        <row r="43094">
          <cell r="P43094">
            <v>177660</v>
          </cell>
          <cell r="Q43094">
            <v>0</v>
          </cell>
        </row>
        <row r="43095">
          <cell r="P43095">
            <v>4026960</v>
          </cell>
          <cell r="Q43095">
            <v>0</v>
          </cell>
        </row>
        <row r="43096">
          <cell r="P43096">
            <v>3760470</v>
          </cell>
          <cell r="Q43096">
            <v>0</v>
          </cell>
        </row>
        <row r="43097">
          <cell r="P43097">
            <v>207270</v>
          </cell>
          <cell r="Q43097">
            <v>0</v>
          </cell>
        </row>
        <row r="43098">
          <cell r="P43098">
            <v>1438670</v>
          </cell>
          <cell r="Q43098">
            <v>0</v>
          </cell>
        </row>
        <row r="43099">
          <cell r="P43099">
            <v>325710</v>
          </cell>
          <cell r="Q43099">
            <v>0</v>
          </cell>
        </row>
        <row r="43100">
          <cell r="P43100">
            <v>2173310</v>
          </cell>
          <cell r="Q43100">
            <v>0</v>
          </cell>
        </row>
        <row r="43101">
          <cell r="P43101">
            <v>581590</v>
          </cell>
          <cell r="Q43101">
            <v>0</v>
          </cell>
        </row>
        <row r="43102">
          <cell r="P43102">
            <v>0</v>
          </cell>
          <cell r="Q43102">
            <v>23391800</v>
          </cell>
        </row>
        <row r="43103">
          <cell r="P43103">
            <v>710640</v>
          </cell>
          <cell r="Q43103">
            <v>0</v>
          </cell>
        </row>
        <row r="43104">
          <cell r="P43104">
            <v>1421280</v>
          </cell>
          <cell r="Q43104">
            <v>0</v>
          </cell>
        </row>
        <row r="43105">
          <cell r="P43105">
            <v>0</v>
          </cell>
          <cell r="Q43105">
            <v>2131920</v>
          </cell>
        </row>
        <row r="43106">
          <cell r="P43106">
            <v>621810</v>
          </cell>
          <cell r="Q43106">
            <v>0</v>
          </cell>
        </row>
        <row r="43107">
          <cell r="P43107">
            <v>532980</v>
          </cell>
          <cell r="Q43107">
            <v>0</v>
          </cell>
        </row>
        <row r="43108">
          <cell r="P43108">
            <v>444150</v>
          </cell>
          <cell r="Q43108">
            <v>0</v>
          </cell>
        </row>
        <row r="43109">
          <cell r="P43109">
            <v>1362060</v>
          </cell>
          <cell r="Q43109">
            <v>0</v>
          </cell>
        </row>
        <row r="43110">
          <cell r="P43110">
            <v>0</v>
          </cell>
          <cell r="Q43110">
            <v>2961000</v>
          </cell>
        </row>
        <row r="43111">
          <cell r="P43111">
            <v>1151420</v>
          </cell>
          <cell r="Q43111">
            <v>0</v>
          </cell>
        </row>
        <row r="43112">
          <cell r="P43112">
            <v>0</v>
          </cell>
          <cell r="Q43112">
            <v>1151420</v>
          </cell>
        </row>
        <row r="43113">
          <cell r="P43113">
            <v>1014069</v>
          </cell>
          <cell r="Q43113">
            <v>0</v>
          </cell>
        </row>
        <row r="43114">
          <cell r="P43114">
            <v>622500</v>
          </cell>
          <cell r="Q43114">
            <v>0</v>
          </cell>
        </row>
        <row r="43115">
          <cell r="P43115">
            <v>629886.48048918811</v>
          </cell>
          <cell r="Q43115">
            <v>0</v>
          </cell>
        </row>
        <row r="43116">
          <cell r="P43116">
            <v>261954.62598827199</v>
          </cell>
          <cell r="Q43116">
            <v>0</v>
          </cell>
        </row>
        <row r="43117">
          <cell r="P43117">
            <v>228749.8695021786</v>
          </cell>
          <cell r="Q43117">
            <v>0</v>
          </cell>
        </row>
        <row r="43118">
          <cell r="P43118">
            <v>309772.61894667579</v>
          </cell>
          <cell r="Q43118">
            <v>0</v>
          </cell>
        </row>
        <row r="43119">
          <cell r="P43119">
            <v>25240.731914173582</v>
          </cell>
          <cell r="Q43119">
            <v>0</v>
          </cell>
        </row>
        <row r="43120">
          <cell r="P43120">
            <v>108760.93705097865</v>
          </cell>
          <cell r="Q43120">
            <v>0</v>
          </cell>
        </row>
        <row r="43121">
          <cell r="P43121">
            <v>75318.458762493581</v>
          </cell>
          <cell r="Q43121">
            <v>0</v>
          </cell>
        </row>
        <row r="43122">
          <cell r="P43122">
            <v>174794.36311764427</v>
          </cell>
          <cell r="Q43122">
            <v>0</v>
          </cell>
        </row>
        <row r="43123">
          <cell r="P43123">
            <v>46667.015583117492</v>
          </cell>
          <cell r="Q43123">
            <v>0</v>
          </cell>
        </row>
        <row r="43124">
          <cell r="P43124">
            <v>29829.95589856878</v>
          </cell>
          <cell r="Q43124">
            <v>0</v>
          </cell>
        </row>
        <row r="43125">
          <cell r="P43125">
            <v>10325.753964889194</v>
          </cell>
          <cell r="Q43125">
            <v>0</v>
          </cell>
        </row>
        <row r="43126">
          <cell r="P43126">
            <v>8031.1419726915947</v>
          </cell>
          <cell r="Q43126">
            <v>0</v>
          </cell>
        </row>
        <row r="43127">
          <cell r="P43127">
            <v>400866.42042492825</v>
          </cell>
          <cell r="Q43127">
            <v>0</v>
          </cell>
        </row>
        <row r="43128">
          <cell r="P43128">
            <v>332922.95933595736</v>
          </cell>
          <cell r="Q43128">
            <v>0</v>
          </cell>
        </row>
        <row r="43129">
          <cell r="P43129">
            <v>63214.265773051644</v>
          </cell>
          <cell r="Q43129">
            <v>0</v>
          </cell>
        </row>
        <row r="43130">
          <cell r="P43130">
            <v>354702.26905990089</v>
          </cell>
          <cell r="Q43130">
            <v>0</v>
          </cell>
        </row>
        <row r="43131">
          <cell r="P43131">
            <v>52678.554810876369</v>
          </cell>
          <cell r="Q43131">
            <v>0</v>
          </cell>
        </row>
        <row r="43132">
          <cell r="P43132">
            <v>74737.80719786798</v>
          </cell>
          <cell r="Q43132">
            <v>0</v>
          </cell>
        </row>
        <row r="43133">
          <cell r="P43133">
            <v>13588.692217794178</v>
          </cell>
          <cell r="Q43133">
            <v>0</v>
          </cell>
        </row>
        <row r="43134">
          <cell r="P43134">
            <v>273928.4850165571</v>
          </cell>
          <cell r="Q43134">
            <v>0</v>
          </cell>
        </row>
        <row r="43135">
          <cell r="P43135">
            <v>42142.843848701094</v>
          </cell>
          <cell r="Q43135">
            <v>0</v>
          </cell>
        </row>
        <row r="43136">
          <cell r="P43136">
            <v>27177.384435588356</v>
          </cell>
          <cell r="Q43136">
            <v>0</v>
          </cell>
        </row>
        <row r="43137">
          <cell r="P43137">
            <v>105312.36468790489</v>
          </cell>
          <cell r="Q43137">
            <v>0</v>
          </cell>
        </row>
        <row r="43138">
          <cell r="P43138">
            <v>155733</v>
          </cell>
          <cell r="Q43138">
            <v>0</v>
          </cell>
        </row>
        <row r="43139">
          <cell r="P43139">
            <v>0</v>
          </cell>
          <cell r="Q43139">
            <v>224338</v>
          </cell>
        </row>
        <row r="43140">
          <cell r="P43140">
            <v>0</v>
          </cell>
          <cell r="Q43140">
            <v>5218568</v>
          </cell>
        </row>
        <row r="43141">
          <cell r="P43141">
            <v>1286286</v>
          </cell>
          <cell r="Q43141">
            <v>0</v>
          </cell>
        </row>
        <row r="43142">
          <cell r="P43142">
            <v>615000</v>
          </cell>
          <cell r="Q43142">
            <v>0</v>
          </cell>
        </row>
        <row r="43143">
          <cell r="P43143">
            <v>1682423.6301237114</v>
          </cell>
          <cell r="Q43143">
            <v>0</v>
          </cell>
        </row>
        <row r="43144">
          <cell r="P43144">
            <v>356671.19744008989</v>
          </cell>
          <cell r="Q43144">
            <v>0</v>
          </cell>
        </row>
        <row r="43145">
          <cell r="P43145">
            <v>423905.46298086259</v>
          </cell>
          <cell r="Q43145">
            <v>0</v>
          </cell>
        </row>
        <row r="43146">
          <cell r="P43146">
            <v>10958.578508763474</v>
          </cell>
          <cell r="Q43146">
            <v>0</v>
          </cell>
        </row>
        <row r="43147">
          <cell r="P43147">
            <v>14803.88856300368</v>
          </cell>
          <cell r="Q43147">
            <v>0</v>
          </cell>
        </row>
        <row r="43148">
          <cell r="P43148">
            <v>309993.42650929705</v>
          </cell>
          <cell r="Q43148">
            <v>0</v>
          </cell>
        </row>
        <row r="43149">
          <cell r="P43149">
            <v>44411.665689011039</v>
          </cell>
          <cell r="Q43149">
            <v>0</v>
          </cell>
        </row>
        <row r="43150">
          <cell r="P43150">
            <v>5551.4582111263799</v>
          </cell>
          <cell r="Q43150">
            <v>0</v>
          </cell>
        </row>
        <row r="43151">
          <cell r="P43151">
            <v>10958.578508763474</v>
          </cell>
          <cell r="Q43151">
            <v>0</v>
          </cell>
        </row>
        <row r="43152">
          <cell r="P43152">
            <v>5479.289254381737</v>
          </cell>
          <cell r="Q43152">
            <v>0</v>
          </cell>
        </row>
        <row r="43153">
          <cell r="P43153">
            <v>11102.91642225276</v>
          </cell>
          <cell r="Q43153">
            <v>0</v>
          </cell>
        </row>
        <row r="43154">
          <cell r="P43154">
            <v>10958.578508763474</v>
          </cell>
          <cell r="Q43154">
            <v>0</v>
          </cell>
        </row>
        <row r="43155">
          <cell r="P43155">
            <v>351188.94740799553</v>
          </cell>
          <cell r="Q43155">
            <v>0</v>
          </cell>
        </row>
        <row r="43156">
          <cell r="P43156">
            <v>147272.78439690135</v>
          </cell>
          <cell r="Q43156">
            <v>0</v>
          </cell>
        </row>
        <row r="43157">
          <cell r="P43157">
            <v>45314.702891354267</v>
          </cell>
          <cell r="Q43157">
            <v>0</v>
          </cell>
        </row>
        <row r="43158">
          <cell r="P43158">
            <v>399335.81923005945</v>
          </cell>
          <cell r="Q43158">
            <v>0</v>
          </cell>
        </row>
        <row r="43159">
          <cell r="P43159">
            <v>14160.844653548207</v>
          </cell>
          <cell r="Q43159">
            <v>0</v>
          </cell>
        </row>
        <row r="43160">
          <cell r="P43160">
            <v>547928.9254381737</v>
          </cell>
          <cell r="Q43160">
            <v>0</v>
          </cell>
        </row>
        <row r="43161">
          <cell r="P43161">
            <v>1139692.1649114012</v>
          </cell>
          <cell r="Q43161">
            <v>0</v>
          </cell>
        </row>
        <row r="43162">
          <cell r="P43162">
            <v>410946.6940786303</v>
          </cell>
          <cell r="Q43162">
            <v>0</v>
          </cell>
        </row>
        <row r="43163">
          <cell r="P43163">
            <v>5479.289254381737</v>
          </cell>
          <cell r="Q43163">
            <v>0</v>
          </cell>
        </row>
        <row r="43164">
          <cell r="P43164">
            <v>10958.578508763474</v>
          </cell>
          <cell r="Q43164">
            <v>0</v>
          </cell>
        </row>
        <row r="43165">
          <cell r="P43165">
            <v>10958.578508763474</v>
          </cell>
          <cell r="Q43165">
            <v>0</v>
          </cell>
        </row>
        <row r="43166">
          <cell r="P43166">
            <v>238372</v>
          </cell>
          <cell r="Q43166">
            <v>0</v>
          </cell>
        </row>
        <row r="43167">
          <cell r="P43167">
            <v>0</v>
          </cell>
          <cell r="Q43167">
            <v>343382</v>
          </cell>
        </row>
        <row r="43168">
          <cell r="P43168">
            <v>0</v>
          </cell>
          <cell r="Q43168">
            <v>7766731.9999999991</v>
          </cell>
        </row>
        <row r="43169">
          <cell r="P43169">
            <v>1260000</v>
          </cell>
          <cell r="Q43169">
            <v>0</v>
          </cell>
        </row>
        <row r="43170">
          <cell r="P43170">
            <v>427500</v>
          </cell>
          <cell r="Q43170">
            <v>0</v>
          </cell>
        </row>
        <row r="43171">
          <cell r="P43171">
            <v>1683451.59828691</v>
          </cell>
          <cell r="Q43171">
            <v>0</v>
          </cell>
        </row>
        <row r="43172">
          <cell r="P43172">
            <v>13060.264275633672</v>
          </cell>
          <cell r="Q43172">
            <v>0</v>
          </cell>
        </row>
        <row r="43173">
          <cell r="P43173">
            <v>376664.60844618327</v>
          </cell>
          <cell r="Q43173">
            <v>0</v>
          </cell>
        </row>
        <row r="43174">
          <cell r="P43174">
            <v>54219.430581009605</v>
          </cell>
          <cell r="Q43174">
            <v>0</v>
          </cell>
        </row>
        <row r="43175">
          <cell r="P43175">
            <v>360243.19701750146</v>
          </cell>
          <cell r="Q43175">
            <v>0</v>
          </cell>
        </row>
        <row r="43176">
          <cell r="P43176">
            <v>423433.08695063577</v>
          </cell>
          <cell r="Q43176">
            <v>0</v>
          </cell>
        </row>
        <row r="43177">
          <cell r="P43177">
            <v>378037.53142046969</v>
          </cell>
          <cell r="Q43177">
            <v>0</v>
          </cell>
        </row>
        <row r="43178">
          <cell r="P43178">
            <v>153015.19128923773</v>
          </cell>
          <cell r="Q43178">
            <v>0</v>
          </cell>
        </row>
        <row r="43179">
          <cell r="P43179">
            <v>9000.8936052492791</v>
          </cell>
          <cell r="Q43179">
            <v>0</v>
          </cell>
        </row>
        <row r="43180">
          <cell r="P43180">
            <v>373537.08461784507</v>
          </cell>
          <cell r="Q43180">
            <v>0</v>
          </cell>
        </row>
        <row r="43181">
          <cell r="P43181">
            <v>63006.255236744953</v>
          </cell>
          <cell r="Q43181">
            <v>0</v>
          </cell>
        </row>
        <row r="43182">
          <cell r="P43182">
            <v>121512.06367086526</v>
          </cell>
          <cell r="Q43182">
            <v>0</v>
          </cell>
        </row>
        <row r="43183">
          <cell r="P43183">
            <v>18001.787210498558</v>
          </cell>
          <cell r="Q43183">
            <v>0</v>
          </cell>
        </row>
        <row r="43184">
          <cell r="P43184">
            <v>27002.680815747837</v>
          </cell>
          <cell r="Q43184">
            <v>0</v>
          </cell>
        </row>
        <row r="43185">
          <cell r="P43185">
            <v>156723.17130760406</v>
          </cell>
          <cell r="Q43185">
            <v>0</v>
          </cell>
        </row>
        <row r="43186">
          <cell r="P43186">
            <v>2033047.8055736418</v>
          </cell>
          <cell r="Q43186">
            <v>0</v>
          </cell>
        </row>
        <row r="43187">
          <cell r="P43187">
            <v>60947.899952957137</v>
          </cell>
          <cell r="Q43187">
            <v>0</v>
          </cell>
        </row>
        <row r="43188">
          <cell r="P43188">
            <v>117542.37848070305</v>
          </cell>
          <cell r="Q43188">
            <v>0</v>
          </cell>
        </row>
        <row r="43189">
          <cell r="P43189">
            <v>165430.01415802652</v>
          </cell>
          <cell r="Q43189">
            <v>0</v>
          </cell>
        </row>
        <row r="43190">
          <cell r="P43190">
            <v>21767.107126056122</v>
          </cell>
          <cell r="Q43190">
            <v>0</v>
          </cell>
        </row>
        <row r="43191">
          <cell r="P43191">
            <v>4353.4214252112242</v>
          </cell>
          <cell r="Q43191">
            <v>0</v>
          </cell>
        </row>
        <row r="43192">
          <cell r="P43192">
            <v>26120.528551267344</v>
          </cell>
          <cell r="Q43192">
            <v>0</v>
          </cell>
        </row>
        <row r="43193">
          <cell r="P43193">
            <v>276542</v>
          </cell>
          <cell r="Q43193">
            <v>0</v>
          </cell>
        </row>
        <row r="43194">
          <cell r="P43194">
            <v>0</v>
          </cell>
          <cell r="Q43194">
            <v>398367</v>
          </cell>
        </row>
        <row r="43195">
          <cell r="P43195">
            <v>0</v>
          </cell>
          <cell r="Q43195">
            <v>8205792.9999999991</v>
          </cell>
        </row>
        <row r="43196">
          <cell r="P43196">
            <v>1073524</v>
          </cell>
          <cell r="Q43196">
            <v>0</v>
          </cell>
        </row>
        <row r="43197">
          <cell r="P43197">
            <v>232500</v>
          </cell>
          <cell r="Q43197">
            <v>0</v>
          </cell>
        </row>
        <row r="43198">
          <cell r="P43198">
            <v>1605083.2930322711</v>
          </cell>
          <cell r="Q43198">
            <v>0</v>
          </cell>
        </row>
        <row r="43199">
          <cell r="P43199">
            <v>93516.400826379613</v>
          </cell>
          <cell r="Q43199">
            <v>0</v>
          </cell>
        </row>
        <row r="43200">
          <cell r="P43200">
            <v>306378.42128564953</v>
          </cell>
          <cell r="Q43200">
            <v>0</v>
          </cell>
        </row>
        <row r="43201">
          <cell r="P43201">
            <v>177125.14147223247</v>
          </cell>
          <cell r="Q43201">
            <v>0</v>
          </cell>
        </row>
        <row r="43202">
          <cell r="P43202">
            <v>190635.46213329304</v>
          </cell>
          <cell r="Q43202">
            <v>0</v>
          </cell>
        </row>
        <row r="43203">
          <cell r="P43203">
            <v>765562.89597730676</v>
          </cell>
          <cell r="Q43203">
            <v>0</v>
          </cell>
        </row>
        <row r="43204">
          <cell r="P43204">
            <v>221052.25200984816</v>
          </cell>
          <cell r="Q43204">
            <v>0</v>
          </cell>
        </row>
        <row r="43205">
          <cell r="P43205">
            <v>110543.81018508486</v>
          </cell>
          <cell r="Q43205">
            <v>0</v>
          </cell>
        </row>
        <row r="43206">
          <cell r="P43206">
            <v>232723.81091596815</v>
          </cell>
          <cell r="Q43206">
            <v>0</v>
          </cell>
        </row>
        <row r="43207">
          <cell r="P43207">
            <v>20363.333455147211</v>
          </cell>
          <cell r="Q43207">
            <v>0</v>
          </cell>
        </row>
        <row r="43208">
          <cell r="P43208">
            <v>72726.190911240046</v>
          </cell>
          <cell r="Q43208">
            <v>0</v>
          </cell>
        </row>
        <row r="43209">
          <cell r="P43209">
            <v>20363.333455147211</v>
          </cell>
          <cell r="Q43209">
            <v>0</v>
          </cell>
        </row>
        <row r="43210">
          <cell r="P43210">
            <v>43635.714546744028</v>
          </cell>
          <cell r="Q43210">
            <v>0</v>
          </cell>
        </row>
        <row r="43211">
          <cell r="P43211">
            <v>12029.172327149248</v>
          </cell>
          <cell r="Q43211">
            <v>0</v>
          </cell>
        </row>
        <row r="43212">
          <cell r="P43212">
            <v>15036.465408936559</v>
          </cell>
          <cell r="Q43212">
            <v>0</v>
          </cell>
        </row>
        <row r="43213">
          <cell r="P43213">
            <v>78544.286184139244</v>
          </cell>
          <cell r="Q43213">
            <v>0</v>
          </cell>
        </row>
        <row r="43214">
          <cell r="P43214">
            <v>221087.62037016972</v>
          </cell>
          <cell r="Q43214">
            <v>0</v>
          </cell>
        </row>
        <row r="43215">
          <cell r="P43215">
            <v>34908.571637395224</v>
          </cell>
          <cell r="Q43215">
            <v>0</v>
          </cell>
        </row>
        <row r="43216">
          <cell r="P43216">
            <v>17454.285818697612</v>
          </cell>
          <cell r="Q43216">
            <v>0</v>
          </cell>
        </row>
        <row r="43217">
          <cell r="P43217">
            <v>395630.47855714581</v>
          </cell>
          <cell r="Q43217">
            <v>0</v>
          </cell>
        </row>
        <row r="43218">
          <cell r="P43218">
            <v>369449.04982909944</v>
          </cell>
          <cell r="Q43218">
            <v>0</v>
          </cell>
        </row>
        <row r="43219">
          <cell r="P43219">
            <v>20363.333455147211</v>
          </cell>
          <cell r="Q43219">
            <v>0</v>
          </cell>
        </row>
        <row r="43220">
          <cell r="P43220">
            <v>141342.77484400367</v>
          </cell>
          <cell r="Q43220">
            <v>0</v>
          </cell>
        </row>
        <row r="43221">
          <cell r="P43221">
            <v>31999.524000945617</v>
          </cell>
          <cell r="Q43221">
            <v>0</v>
          </cell>
        </row>
        <row r="43222">
          <cell r="P43222">
            <v>213517.80880689915</v>
          </cell>
          <cell r="Q43222">
            <v>0</v>
          </cell>
        </row>
        <row r="43223">
          <cell r="P43223">
            <v>57138.568553958925</v>
          </cell>
          <cell r="Q43223">
            <v>0</v>
          </cell>
        </row>
        <row r="43224">
          <cell r="P43224">
            <v>233878</v>
          </cell>
          <cell r="Q43224">
            <v>0</v>
          </cell>
        </row>
        <row r="43225">
          <cell r="P43225">
            <v>0</v>
          </cell>
          <cell r="Q43225">
            <v>336908</v>
          </cell>
        </row>
        <row r="43226">
          <cell r="P43226">
            <v>0</v>
          </cell>
          <cell r="Q43226">
            <v>6671206.0000000009</v>
          </cell>
        </row>
        <row r="43227">
          <cell r="P43227">
            <v>910000</v>
          </cell>
          <cell r="Q43227">
            <v>0</v>
          </cell>
        </row>
        <row r="43228">
          <cell r="P43228">
            <v>232500</v>
          </cell>
          <cell r="Q43228">
            <v>0</v>
          </cell>
        </row>
        <row r="43229">
          <cell r="P43229">
            <v>300217.92560140573</v>
          </cell>
          <cell r="Q43229">
            <v>0</v>
          </cell>
        </row>
        <row r="43230">
          <cell r="P43230">
            <v>717444.44485672342</v>
          </cell>
          <cell r="Q43230">
            <v>0</v>
          </cell>
        </row>
        <row r="43231">
          <cell r="P43231">
            <v>383164.88520277455</v>
          </cell>
          <cell r="Q43231">
            <v>0</v>
          </cell>
        </row>
        <row r="43232">
          <cell r="P43232">
            <v>44063.961798319069</v>
          </cell>
          <cell r="Q43232">
            <v>0</v>
          </cell>
        </row>
        <row r="43233">
          <cell r="P43233">
            <v>38316.488520277453</v>
          </cell>
          <cell r="Q43233">
            <v>0</v>
          </cell>
        </row>
        <row r="43234">
          <cell r="P43234">
            <v>272292.29402049968</v>
          </cell>
          <cell r="Q43234">
            <v>0</v>
          </cell>
        </row>
        <row r="43235">
          <cell r="P43235">
            <v>99448</v>
          </cell>
          <cell r="Q43235">
            <v>0</v>
          </cell>
        </row>
        <row r="43236">
          <cell r="P43236">
            <v>0</v>
          </cell>
          <cell r="Q43236">
            <v>143258</v>
          </cell>
        </row>
        <row r="43237">
          <cell r="P43237">
            <v>0</v>
          </cell>
          <cell r="Q43237">
            <v>2854190</v>
          </cell>
        </row>
        <row r="43238">
          <cell r="P43238">
            <v>770000</v>
          </cell>
          <cell r="Q43238">
            <v>0</v>
          </cell>
        </row>
        <row r="43239">
          <cell r="P43239">
            <v>75000</v>
          </cell>
          <cell r="Q43239">
            <v>0</v>
          </cell>
        </row>
        <row r="43240">
          <cell r="P43240">
            <v>30418</v>
          </cell>
          <cell r="Q43240">
            <v>0</v>
          </cell>
        </row>
        <row r="43241">
          <cell r="P43241">
            <v>0</v>
          </cell>
          <cell r="Q43241">
            <v>43818</v>
          </cell>
        </row>
        <row r="43242">
          <cell r="P43242">
            <v>0</v>
          </cell>
          <cell r="Q43242">
            <v>831600</v>
          </cell>
        </row>
        <row r="43243">
          <cell r="P43243">
            <v>4040250</v>
          </cell>
          <cell r="Q43243">
            <v>0</v>
          </cell>
        </row>
        <row r="43244">
          <cell r="P43244">
            <v>320000</v>
          </cell>
          <cell r="Q43244">
            <v>0</v>
          </cell>
        </row>
        <row r="43245">
          <cell r="P43245">
            <v>97167</v>
          </cell>
          <cell r="Q43245">
            <v>0</v>
          </cell>
        </row>
        <row r="43246">
          <cell r="P43246">
            <v>0</v>
          </cell>
          <cell r="Q43246">
            <v>139972</v>
          </cell>
        </row>
        <row r="43247">
          <cell r="P43247">
            <v>0</v>
          </cell>
          <cell r="Q43247">
            <v>4317445</v>
          </cell>
        </row>
        <row r="43248">
          <cell r="P43248">
            <v>522454.7</v>
          </cell>
          <cell r="Q43248">
            <v>0</v>
          </cell>
        </row>
        <row r="43249">
          <cell r="P43249">
            <v>104875.78</v>
          </cell>
          <cell r="Q43249">
            <v>0</v>
          </cell>
        </row>
        <row r="43250">
          <cell r="P43250">
            <v>447496.36748843623</v>
          </cell>
          <cell r="Q43250">
            <v>0</v>
          </cell>
        </row>
        <row r="43251">
          <cell r="P43251">
            <v>149578.29999999999</v>
          </cell>
          <cell r="Q43251">
            <v>0</v>
          </cell>
        </row>
        <row r="43252">
          <cell r="P43252">
            <v>522454.7</v>
          </cell>
          <cell r="Q43252">
            <v>0</v>
          </cell>
        </row>
        <row r="43253">
          <cell r="P43253">
            <v>104875.78</v>
          </cell>
          <cell r="Q43253">
            <v>0</v>
          </cell>
        </row>
        <row r="43254">
          <cell r="P43254">
            <v>89499.26</v>
          </cell>
          <cell r="Q43254">
            <v>0</v>
          </cell>
        </row>
        <row r="43255">
          <cell r="P43255">
            <v>257600</v>
          </cell>
          <cell r="Q43255">
            <v>0</v>
          </cell>
        </row>
        <row r="43256">
          <cell r="P43256">
            <v>516170.3</v>
          </cell>
          <cell r="Q43256">
            <v>0</v>
          </cell>
        </row>
        <row r="43257">
          <cell r="P43257">
            <v>359075.10787379293</v>
          </cell>
          <cell r="Q43257">
            <v>0</v>
          </cell>
        </row>
        <row r="43258">
          <cell r="P43258">
            <v>447496.36748843623</v>
          </cell>
          <cell r="Q43258">
            <v>0</v>
          </cell>
        </row>
        <row r="43259">
          <cell r="P43259">
            <v>149578.29999999999</v>
          </cell>
          <cell r="Q43259">
            <v>0</v>
          </cell>
        </row>
        <row r="43260">
          <cell r="P43260">
            <v>270644</v>
          </cell>
          <cell r="Q43260">
            <v>0</v>
          </cell>
        </row>
        <row r="43261">
          <cell r="P43261">
            <v>105927.22500000001</v>
          </cell>
          <cell r="Q43261">
            <v>0</v>
          </cell>
        </row>
        <row r="43262">
          <cell r="P43262">
            <v>104875.78</v>
          </cell>
          <cell r="Q43262">
            <v>0</v>
          </cell>
        </row>
        <row r="43263">
          <cell r="P43263">
            <v>179537.55393689647</v>
          </cell>
          <cell r="Q43263">
            <v>0</v>
          </cell>
        </row>
        <row r="43264">
          <cell r="P43264">
            <v>942725</v>
          </cell>
          <cell r="Q43264">
            <v>0</v>
          </cell>
        </row>
        <row r="43265">
          <cell r="P43265">
            <v>215445</v>
          </cell>
          <cell r="Q43265">
            <v>0</v>
          </cell>
        </row>
        <row r="43266">
          <cell r="P43266">
            <v>221440</v>
          </cell>
          <cell r="Q43266">
            <v>0</v>
          </cell>
        </row>
        <row r="43267">
          <cell r="P43267">
            <v>447496.36748843623</v>
          </cell>
          <cell r="Q43267">
            <v>0</v>
          </cell>
        </row>
        <row r="43268">
          <cell r="P43268">
            <v>149578.29999999999</v>
          </cell>
          <cell r="Q43268">
            <v>0</v>
          </cell>
        </row>
        <row r="43269">
          <cell r="P43269">
            <v>671244</v>
          </cell>
          <cell r="Q43269">
            <v>0</v>
          </cell>
        </row>
        <row r="43270">
          <cell r="P43270">
            <v>128213.28558244051</v>
          </cell>
          <cell r="Q43270">
            <v>0</v>
          </cell>
        </row>
        <row r="43271">
          <cell r="P43271">
            <v>612613.5</v>
          </cell>
          <cell r="Q43271">
            <v>0</v>
          </cell>
        </row>
        <row r="43272">
          <cell r="P43272">
            <v>92800</v>
          </cell>
          <cell r="Q43272">
            <v>0</v>
          </cell>
        </row>
        <row r="43273">
          <cell r="P43273">
            <v>1012222</v>
          </cell>
          <cell r="Q43273">
            <v>0</v>
          </cell>
        </row>
        <row r="43274">
          <cell r="P43274">
            <v>134400</v>
          </cell>
          <cell r="Q43274">
            <v>0</v>
          </cell>
        </row>
        <row r="43275">
          <cell r="P43275">
            <v>447496.36748843623</v>
          </cell>
          <cell r="Q43275">
            <v>0</v>
          </cell>
        </row>
        <row r="43276">
          <cell r="P43276">
            <v>11671</v>
          </cell>
          <cell r="Q43276">
            <v>0</v>
          </cell>
        </row>
        <row r="43277">
          <cell r="P43277">
            <v>447496.36748843623</v>
          </cell>
          <cell r="Q43277">
            <v>0</v>
          </cell>
        </row>
        <row r="43278">
          <cell r="P43278">
            <v>64106.642791220256</v>
          </cell>
          <cell r="Q43278">
            <v>0</v>
          </cell>
        </row>
        <row r="43279">
          <cell r="P43279">
            <v>921842.37</v>
          </cell>
          <cell r="Q43279">
            <v>0</v>
          </cell>
        </row>
        <row r="43280">
          <cell r="P43280">
            <v>131840</v>
          </cell>
          <cell r="Q43280">
            <v>0</v>
          </cell>
        </row>
        <row r="43281">
          <cell r="P43281">
            <v>143630.12</v>
          </cell>
          <cell r="Q43281">
            <v>0</v>
          </cell>
        </row>
        <row r="43282">
          <cell r="P43282">
            <v>671244</v>
          </cell>
          <cell r="Q43282">
            <v>0</v>
          </cell>
        </row>
        <row r="43283">
          <cell r="P43283">
            <v>516170.3</v>
          </cell>
          <cell r="Q43283">
            <v>0</v>
          </cell>
        </row>
        <row r="43284">
          <cell r="P43284">
            <v>89768.75</v>
          </cell>
          <cell r="Q43284">
            <v>0</v>
          </cell>
        </row>
        <row r="43285">
          <cell r="P43285">
            <v>671244</v>
          </cell>
          <cell r="Q43285">
            <v>0</v>
          </cell>
        </row>
        <row r="43286">
          <cell r="P43286">
            <v>64106.642791220256</v>
          </cell>
          <cell r="Q43286">
            <v>0</v>
          </cell>
        </row>
        <row r="43287">
          <cell r="P43287">
            <v>894992.73497687245</v>
          </cell>
          <cell r="Q43287">
            <v>0</v>
          </cell>
        </row>
        <row r="43288">
          <cell r="P43288">
            <v>11672</v>
          </cell>
          <cell r="Q43288">
            <v>0</v>
          </cell>
        </row>
        <row r="43289">
          <cell r="P43289">
            <v>1463312.92</v>
          </cell>
          <cell r="Q43289">
            <v>0</v>
          </cell>
        </row>
        <row r="43290">
          <cell r="P43290">
            <v>70400</v>
          </cell>
          <cell r="Q43290">
            <v>0</v>
          </cell>
        </row>
        <row r="43291">
          <cell r="P43291">
            <v>179537</v>
          </cell>
          <cell r="Q43291">
            <v>0</v>
          </cell>
        </row>
        <row r="43292">
          <cell r="P43292">
            <v>516170.3</v>
          </cell>
          <cell r="Q43292">
            <v>0</v>
          </cell>
        </row>
        <row r="43293">
          <cell r="P43293">
            <v>612613.5</v>
          </cell>
          <cell r="Q43293">
            <v>0</v>
          </cell>
        </row>
        <row r="43294">
          <cell r="P43294">
            <v>92800</v>
          </cell>
          <cell r="Q43294">
            <v>0</v>
          </cell>
        </row>
        <row r="43295">
          <cell r="P43295">
            <v>44749.63</v>
          </cell>
          <cell r="Q43295">
            <v>0</v>
          </cell>
        </row>
        <row r="43296">
          <cell r="P43296">
            <v>12800</v>
          </cell>
          <cell r="Q43296">
            <v>0</v>
          </cell>
        </row>
        <row r="43297">
          <cell r="P43297">
            <v>105927.22500000001</v>
          </cell>
          <cell r="Q43297">
            <v>0</v>
          </cell>
        </row>
        <row r="43298">
          <cell r="P43298">
            <v>223748.18374421811</v>
          </cell>
          <cell r="Q43298">
            <v>0</v>
          </cell>
        </row>
        <row r="43299">
          <cell r="P43299">
            <v>11671</v>
          </cell>
          <cell r="Q43299">
            <v>0</v>
          </cell>
        </row>
        <row r="43300">
          <cell r="P43300">
            <v>942725.5</v>
          </cell>
          <cell r="Q43300">
            <v>0</v>
          </cell>
        </row>
        <row r="43301">
          <cell r="P43301">
            <v>221440</v>
          </cell>
          <cell r="Q43301">
            <v>0</v>
          </cell>
        </row>
        <row r="43302">
          <cell r="P43302">
            <v>425121.2</v>
          </cell>
          <cell r="Q43302">
            <v>0</v>
          </cell>
        </row>
        <row r="43303">
          <cell r="P43303">
            <v>64100</v>
          </cell>
          <cell r="Q43303">
            <v>0</v>
          </cell>
        </row>
        <row r="43304">
          <cell r="P43304">
            <v>516170.3</v>
          </cell>
          <cell r="Q43304">
            <v>0</v>
          </cell>
        </row>
        <row r="43305">
          <cell r="P43305">
            <v>1801172.6</v>
          </cell>
          <cell r="Q43305">
            <v>0</v>
          </cell>
        </row>
        <row r="43306">
          <cell r="P43306">
            <v>257600</v>
          </cell>
          <cell r="Q43306">
            <v>0</v>
          </cell>
        </row>
        <row r="43307">
          <cell r="P43307">
            <v>447496.36748843623</v>
          </cell>
          <cell r="Q43307">
            <v>0</v>
          </cell>
        </row>
        <row r="43308">
          <cell r="P43308">
            <v>11696.66</v>
          </cell>
          <cell r="Q43308">
            <v>0</v>
          </cell>
        </row>
        <row r="43309">
          <cell r="P43309">
            <v>425121.2</v>
          </cell>
          <cell r="Q43309">
            <v>0</v>
          </cell>
        </row>
        <row r="43310">
          <cell r="P43310">
            <v>38474</v>
          </cell>
          <cell r="Q43310">
            <v>0</v>
          </cell>
        </row>
        <row r="43311">
          <cell r="P43311">
            <v>942725</v>
          </cell>
          <cell r="Q43311">
            <v>0</v>
          </cell>
        </row>
        <row r="43312">
          <cell r="P43312">
            <v>359075.3</v>
          </cell>
          <cell r="Q43312">
            <v>0</v>
          </cell>
        </row>
        <row r="43313">
          <cell r="P43313">
            <v>27950</v>
          </cell>
          <cell r="Q43313">
            <v>0</v>
          </cell>
        </row>
        <row r="43314">
          <cell r="P43314">
            <v>1801172.6</v>
          </cell>
          <cell r="Q43314">
            <v>0</v>
          </cell>
        </row>
        <row r="43315">
          <cell r="P43315">
            <v>209280</v>
          </cell>
          <cell r="Q43315">
            <v>0</v>
          </cell>
        </row>
        <row r="43316">
          <cell r="P43316">
            <v>447529</v>
          </cell>
          <cell r="Q43316">
            <v>0</v>
          </cell>
        </row>
        <row r="43317">
          <cell r="P43317">
            <v>64641</v>
          </cell>
          <cell r="Q43317">
            <v>0</v>
          </cell>
        </row>
        <row r="43318">
          <cell r="P43318">
            <v>447496.36748843623</v>
          </cell>
          <cell r="Q43318">
            <v>0</v>
          </cell>
        </row>
        <row r="43319">
          <cell r="P43319">
            <v>11672</v>
          </cell>
          <cell r="Q43319">
            <v>0</v>
          </cell>
        </row>
        <row r="43320">
          <cell r="P43320">
            <v>268499.59999999998</v>
          </cell>
          <cell r="Q43320">
            <v>0</v>
          </cell>
        </row>
        <row r="43321">
          <cell r="P43321">
            <v>89747</v>
          </cell>
          <cell r="Q43321">
            <v>0</v>
          </cell>
        </row>
        <row r="43322">
          <cell r="P43322">
            <v>447496.36748843623</v>
          </cell>
          <cell r="Q43322">
            <v>0</v>
          </cell>
        </row>
        <row r="43323">
          <cell r="P43323">
            <v>11648</v>
          </cell>
          <cell r="Q43323">
            <v>0</v>
          </cell>
        </row>
        <row r="43324">
          <cell r="P43324">
            <v>862500</v>
          </cell>
          <cell r="Q43324">
            <v>0</v>
          </cell>
        </row>
        <row r="43325">
          <cell r="P43325">
            <v>862500</v>
          </cell>
          <cell r="Q43325">
            <v>0</v>
          </cell>
        </row>
        <row r="43326">
          <cell r="P43326">
            <v>862500</v>
          </cell>
          <cell r="Q43326">
            <v>0</v>
          </cell>
        </row>
        <row r="43327">
          <cell r="P43327">
            <v>862500</v>
          </cell>
          <cell r="Q43327">
            <v>0</v>
          </cell>
        </row>
        <row r="43328">
          <cell r="P43328">
            <v>215445</v>
          </cell>
          <cell r="Q43328">
            <v>0</v>
          </cell>
        </row>
        <row r="43329">
          <cell r="P43329">
            <v>289417</v>
          </cell>
          <cell r="Q43329">
            <v>0</v>
          </cell>
        </row>
        <row r="43330">
          <cell r="P43330">
            <v>145784</v>
          </cell>
          <cell r="Q43330">
            <v>0</v>
          </cell>
        </row>
        <row r="43331">
          <cell r="P43331">
            <v>103412</v>
          </cell>
          <cell r="Q43331">
            <v>0</v>
          </cell>
        </row>
        <row r="43332">
          <cell r="P43332">
            <v>0</v>
          </cell>
          <cell r="Q43332">
            <v>31865436.091604158</v>
          </cell>
        </row>
        <row r="43333">
          <cell r="P43333">
            <v>300000</v>
          </cell>
          <cell r="Q43333">
            <v>0</v>
          </cell>
        </row>
        <row r="43334">
          <cell r="P43334">
            <v>126000</v>
          </cell>
          <cell r="Q43334">
            <v>0</v>
          </cell>
        </row>
        <row r="43335">
          <cell r="P43335">
            <v>270000</v>
          </cell>
          <cell r="Q43335">
            <v>0</v>
          </cell>
        </row>
        <row r="43336">
          <cell r="P43336">
            <v>298000</v>
          </cell>
          <cell r="Q43336">
            <v>0</v>
          </cell>
        </row>
        <row r="43337">
          <cell r="P43337">
            <v>240000</v>
          </cell>
          <cell r="Q43337">
            <v>0</v>
          </cell>
        </row>
        <row r="43338">
          <cell r="P43338">
            <v>76000</v>
          </cell>
          <cell r="Q43338">
            <v>0</v>
          </cell>
        </row>
        <row r="43339">
          <cell r="P43339">
            <v>200000</v>
          </cell>
          <cell r="Q43339">
            <v>0</v>
          </cell>
        </row>
        <row r="43340">
          <cell r="P43340">
            <v>120000</v>
          </cell>
          <cell r="Q43340">
            <v>0</v>
          </cell>
        </row>
        <row r="43341">
          <cell r="P43341">
            <v>300000</v>
          </cell>
          <cell r="Q43341">
            <v>0</v>
          </cell>
        </row>
        <row r="43342">
          <cell r="P43342">
            <v>400000</v>
          </cell>
          <cell r="Q43342">
            <v>0</v>
          </cell>
        </row>
        <row r="43343">
          <cell r="P43343">
            <v>120000</v>
          </cell>
          <cell r="Q43343">
            <v>0</v>
          </cell>
        </row>
        <row r="43344">
          <cell r="P43344">
            <v>120000</v>
          </cell>
          <cell r="Q43344">
            <v>0</v>
          </cell>
        </row>
        <row r="43345">
          <cell r="P43345">
            <v>0</v>
          </cell>
          <cell r="Q43345">
            <v>2570000</v>
          </cell>
        </row>
        <row r="43346">
          <cell r="P43346">
            <v>362212.60758672113</v>
          </cell>
          <cell r="Q43346">
            <v>0</v>
          </cell>
        </row>
        <row r="43347">
          <cell r="P43347">
            <v>356463.20111709065</v>
          </cell>
          <cell r="Q43347">
            <v>0</v>
          </cell>
        </row>
        <row r="43348">
          <cell r="P43348">
            <v>344964.38817782962</v>
          </cell>
          <cell r="Q43348">
            <v>0</v>
          </cell>
        </row>
        <row r="43349">
          <cell r="P43349">
            <v>350713.79464746016</v>
          </cell>
          <cell r="Q43349">
            <v>0</v>
          </cell>
        </row>
        <row r="43350">
          <cell r="P43350">
            <v>356463.20111709065</v>
          </cell>
          <cell r="Q43350">
            <v>0</v>
          </cell>
        </row>
        <row r="43351">
          <cell r="P43351">
            <v>362212.60758672113</v>
          </cell>
          <cell r="Q43351">
            <v>0</v>
          </cell>
        </row>
        <row r="43352">
          <cell r="P43352">
            <v>373711.4205259821</v>
          </cell>
          <cell r="Q43352">
            <v>0</v>
          </cell>
        </row>
        <row r="43353">
          <cell r="P43353">
            <v>344964.38817782962</v>
          </cell>
          <cell r="Q43353">
            <v>0</v>
          </cell>
        </row>
        <row r="43354">
          <cell r="P43354">
            <v>356463.20111709065</v>
          </cell>
          <cell r="Q43354">
            <v>0</v>
          </cell>
        </row>
        <row r="43355">
          <cell r="P43355">
            <v>344964.38817782962</v>
          </cell>
          <cell r="Q43355">
            <v>0</v>
          </cell>
        </row>
        <row r="43356">
          <cell r="P43356">
            <v>362212.60758672113</v>
          </cell>
          <cell r="Q43356">
            <v>0</v>
          </cell>
        </row>
        <row r="43357">
          <cell r="P43357">
            <v>367962.01405635162</v>
          </cell>
          <cell r="Q43357">
            <v>0</v>
          </cell>
        </row>
        <row r="43358">
          <cell r="P43358">
            <v>350713.79464746016</v>
          </cell>
          <cell r="Q43358">
            <v>0</v>
          </cell>
        </row>
        <row r="43359">
          <cell r="P43359">
            <v>373711.4205259821</v>
          </cell>
          <cell r="Q43359">
            <v>0</v>
          </cell>
        </row>
        <row r="43360">
          <cell r="P43360">
            <v>356463.20111709065</v>
          </cell>
          <cell r="Q43360">
            <v>0</v>
          </cell>
        </row>
        <row r="43361">
          <cell r="P43361">
            <v>350713.79464746016</v>
          </cell>
          <cell r="Q43361">
            <v>0</v>
          </cell>
        </row>
        <row r="43362">
          <cell r="P43362">
            <v>344964.38817782962</v>
          </cell>
          <cell r="Q43362">
            <v>0</v>
          </cell>
        </row>
        <row r="43363">
          <cell r="P43363">
            <v>379460.82699561259</v>
          </cell>
          <cell r="Q43363">
            <v>0</v>
          </cell>
        </row>
        <row r="43364">
          <cell r="P43364">
            <v>288265.33457866858</v>
          </cell>
          <cell r="Q43364">
            <v>0</v>
          </cell>
        </row>
        <row r="43365">
          <cell r="P43365">
            <v>22878.201157037187</v>
          </cell>
          <cell r="Q43365">
            <v>0</v>
          </cell>
        </row>
        <row r="43366">
          <cell r="P43366">
            <v>279114.05411585368</v>
          </cell>
          <cell r="Q43366">
            <v>0</v>
          </cell>
        </row>
        <row r="43367">
          <cell r="P43367">
            <v>292840.974810076</v>
          </cell>
          <cell r="Q43367">
            <v>0</v>
          </cell>
        </row>
        <row r="43368">
          <cell r="P43368">
            <v>283689.6943472611</v>
          </cell>
          <cell r="Q43368">
            <v>0</v>
          </cell>
        </row>
        <row r="43369">
          <cell r="P43369">
            <v>306567.89550429833</v>
          </cell>
          <cell r="Q43369">
            <v>0</v>
          </cell>
        </row>
        <row r="43370">
          <cell r="P43370">
            <v>32029.481619852064</v>
          </cell>
          <cell r="Q43370">
            <v>0</v>
          </cell>
        </row>
        <row r="43371">
          <cell r="P43371">
            <v>247084.57249600164</v>
          </cell>
          <cell r="Q43371">
            <v>0</v>
          </cell>
        </row>
        <row r="43372">
          <cell r="P43372">
            <v>269962.77365303884</v>
          </cell>
          <cell r="Q43372">
            <v>0</v>
          </cell>
        </row>
        <row r="43373">
          <cell r="P43373">
            <v>297416.61504148343</v>
          </cell>
          <cell r="Q43373">
            <v>0</v>
          </cell>
        </row>
        <row r="43374">
          <cell r="P43374">
            <v>283689.6943472611</v>
          </cell>
          <cell r="Q43374">
            <v>0</v>
          </cell>
        </row>
        <row r="43375">
          <cell r="P43375">
            <v>256235.85295881651</v>
          </cell>
          <cell r="Q43375">
            <v>0</v>
          </cell>
        </row>
        <row r="43376">
          <cell r="P43376">
            <v>311143.53573570575</v>
          </cell>
          <cell r="Q43376">
            <v>0</v>
          </cell>
        </row>
        <row r="43377">
          <cell r="P43377">
            <v>297416.61504148343</v>
          </cell>
          <cell r="Q43377">
            <v>0</v>
          </cell>
        </row>
        <row r="43378">
          <cell r="P43378">
            <v>448412.74267792888</v>
          </cell>
          <cell r="Q43378">
            <v>0</v>
          </cell>
        </row>
        <row r="43379">
          <cell r="P43379">
            <v>251660.21272740906</v>
          </cell>
          <cell r="Q43379">
            <v>0</v>
          </cell>
        </row>
        <row r="43380">
          <cell r="P43380">
            <v>260811.49319022393</v>
          </cell>
          <cell r="Q43380">
            <v>0</v>
          </cell>
        </row>
        <row r="43381">
          <cell r="P43381">
            <v>288265.33457866858</v>
          </cell>
          <cell r="Q43381">
            <v>0</v>
          </cell>
        </row>
        <row r="43382">
          <cell r="P43382">
            <v>265387.13342163136</v>
          </cell>
          <cell r="Q43382">
            <v>0</v>
          </cell>
        </row>
        <row r="43383">
          <cell r="P43383">
            <v>86937.164396741311</v>
          </cell>
          <cell r="Q43383">
            <v>0</v>
          </cell>
        </row>
        <row r="43384">
          <cell r="P43384">
            <v>210479.45064474212</v>
          </cell>
          <cell r="Q43384">
            <v>0</v>
          </cell>
        </row>
        <row r="43385">
          <cell r="P43385">
            <v>247084.57249600164</v>
          </cell>
          <cell r="Q43385">
            <v>0</v>
          </cell>
        </row>
        <row r="43386">
          <cell r="P43386">
            <v>269962.77365303884</v>
          </cell>
          <cell r="Q43386">
            <v>0</v>
          </cell>
        </row>
        <row r="43387">
          <cell r="P43387">
            <v>274538.41388444626</v>
          </cell>
          <cell r="Q43387">
            <v>0</v>
          </cell>
        </row>
        <row r="43388">
          <cell r="P43388">
            <v>96088.444859556184</v>
          </cell>
          <cell r="Q43388">
            <v>0</v>
          </cell>
        </row>
        <row r="43389">
          <cell r="P43389">
            <v>237933.29203318676</v>
          </cell>
          <cell r="Q43389">
            <v>0</v>
          </cell>
        </row>
        <row r="43390">
          <cell r="P43390">
            <v>251660.21272740906</v>
          </cell>
          <cell r="Q43390">
            <v>0</v>
          </cell>
        </row>
        <row r="43391">
          <cell r="P43391">
            <v>297416.61504148343</v>
          </cell>
          <cell r="Q43391">
            <v>0</v>
          </cell>
        </row>
        <row r="43392">
          <cell r="P43392">
            <v>781729.83413128182</v>
          </cell>
          <cell r="Q43392">
            <v>0</v>
          </cell>
        </row>
        <row r="43393">
          <cell r="P43393">
            <v>917682.84876280907</v>
          </cell>
          <cell r="Q43393">
            <v>0</v>
          </cell>
        </row>
        <row r="43394">
          <cell r="P43394">
            <v>1437897.3691802532</v>
          </cell>
          <cell r="Q43394">
            <v>0</v>
          </cell>
        </row>
        <row r="43395">
          <cell r="P43395">
            <v>258084.1431861993</v>
          </cell>
          <cell r="Q43395">
            <v>0</v>
          </cell>
        </row>
        <row r="43396">
          <cell r="P43396">
            <v>248866.85235812076</v>
          </cell>
          <cell r="Q43396">
            <v>0</v>
          </cell>
        </row>
        <row r="43397">
          <cell r="P43397">
            <v>179737.17114753166</v>
          </cell>
          <cell r="Q43397">
            <v>0</v>
          </cell>
        </row>
        <row r="43398">
          <cell r="P43398">
            <v>156693.9440773353</v>
          </cell>
          <cell r="Q43398">
            <v>0</v>
          </cell>
        </row>
        <row r="43399">
          <cell r="P43399">
            <v>410169.44184949534</v>
          </cell>
          <cell r="Q43399">
            <v>0</v>
          </cell>
        </row>
        <row r="43400">
          <cell r="P43400">
            <v>341039.76063890621</v>
          </cell>
          <cell r="Q43400">
            <v>0</v>
          </cell>
        </row>
        <row r="43401">
          <cell r="P43401">
            <v>262692.78860023856</v>
          </cell>
          <cell r="Q43401">
            <v>0</v>
          </cell>
        </row>
        <row r="43402">
          <cell r="P43402">
            <v>308779.24274063134</v>
          </cell>
          <cell r="Q43402">
            <v>0</v>
          </cell>
        </row>
        <row r="43403">
          <cell r="P43403">
            <v>313387.8881546706</v>
          </cell>
          <cell r="Q43403">
            <v>0</v>
          </cell>
        </row>
        <row r="43404">
          <cell r="P43404">
            <v>258084.1431861993</v>
          </cell>
          <cell r="Q43404">
            <v>0</v>
          </cell>
        </row>
        <row r="43405">
          <cell r="P43405">
            <v>239649.56153004221</v>
          </cell>
          <cell r="Q43405">
            <v>0</v>
          </cell>
        </row>
        <row r="43406">
          <cell r="P43406">
            <v>281127.37025639566</v>
          </cell>
          <cell r="Q43406">
            <v>0</v>
          </cell>
        </row>
        <row r="43407">
          <cell r="P43407">
            <v>400952.15102141676</v>
          </cell>
          <cell r="Q43407">
            <v>0</v>
          </cell>
        </row>
        <row r="43408">
          <cell r="P43408">
            <v>336431.11522486695</v>
          </cell>
          <cell r="Q43408">
            <v>0</v>
          </cell>
        </row>
        <row r="43409">
          <cell r="P43409">
            <v>258084.1431861993</v>
          </cell>
          <cell r="Q43409">
            <v>0</v>
          </cell>
        </row>
        <row r="43410">
          <cell r="P43410">
            <v>304170.59732659202</v>
          </cell>
          <cell r="Q43410">
            <v>0</v>
          </cell>
        </row>
        <row r="43411">
          <cell r="P43411">
            <v>419386.73267757386</v>
          </cell>
          <cell r="Q43411">
            <v>0</v>
          </cell>
        </row>
        <row r="43412">
          <cell r="P43412">
            <v>253475.49777216004</v>
          </cell>
          <cell r="Q43412">
            <v>0</v>
          </cell>
        </row>
        <row r="43413">
          <cell r="P43413">
            <v>243353.22609656258</v>
          </cell>
          <cell r="Q43413">
            <v>0</v>
          </cell>
        </row>
        <row r="43414">
          <cell r="P43414">
            <v>278117.97268178582</v>
          </cell>
          <cell r="Q43414">
            <v>0</v>
          </cell>
        </row>
        <row r="43415">
          <cell r="P43415">
            <v>243353.22609656258</v>
          </cell>
          <cell r="Q43415">
            <v>0</v>
          </cell>
        </row>
        <row r="43416">
          <cell r="P43416">
            <v>295500.34597439744</v>
          </cell>
          <cell r="Q43416">
            <v>0</v>
          </cell>
        </row>
        <row r="43417">
          <cell r="P43417">
            <v>269426.78603548004</v>
          </cell>
          <cell r="Q43417">
            <v>0</v>
          </cell>
        </row>
        <row r="43418">
          <cell r="P43418">
            <v>269426.78603548004</v>
          </cell>
          <cell r="Q43418">
            <v>0</v>
          </cell>
        </row>
        <row r="43419">
          <cell r="P43419">
            <v>247698.8194197155</v>
          </cell>
          <cell r="Q43419">
            <v>0</v>
          </cell>
        </row>
        <row r="43420">
          <cell r="P43420">
            <v>260735.5993891742</v>
          </cell>
          <cell r="Q43420">
            <v>0</v>
          </cell>
        </row>
        <row r="43421">
          <cell r="P43421">
            <v>260735.5993891742</v>
          </cell>
          <cell r="Q43421">
            <v>0</v>
          </cell>
        </row>
        <row r="43422">
          <cell r="P43422">
            <v>225970.85280395098</v>
          </cell>
          <cell r="Q43422">
            <v>0</v>
          </cell>
        </row>
        <row r="43423">
          <cell r="P43423">
            <v>252044.41274286839</v>
          </cell>
          <cell r="Q43423">
            <v>0</v>
          </cell>
        </row>
        <row r="43424">
          <cell r="P43424">
            <v>304191.53262070322</v>
          </cell>
          <cell r="Q43424">
            <v>0</v>
          </cell>
        </row>
        <row r="43425">
          <cell r="P43425">
            <v>291154.75265124452</v>
          </cell>
          <cell r="Q43425">
            <v>0</v>
          </cell>
        </row>
        <row r="43426">
          <cell r="P43426">
            <v>225970.85280395098</v>
          </cell>
          <cell r="Q43426">
            <v>0</v>
          </cell>
        </row>
        <row r="43427">
          <cell r="P43427">
            <v>243353.22609656258</v>
          </cell>
          <cell r="Q43427">
            <v>0</v>
          </cell>
        </row>
        <row r="43428">
          <cell r="P43428">
            <v>282463.56600493874</v>
          </cell>
          <cell r="Q43428">
            <v>0</v>
          </cell>
        </row>
        <row r="43429">
          <cell r="P43429">
            <v>30419.153262070322</v>
          </cell>
          <cell r="Q43429">
            <v>0</v>
          </cell>
        </row>
        <row r="43430">
          <cell r="P43430">
            <v>269426.78603548004</v>
          </cell>
          <cell r="Q43430">
            <v>0</v>
          </cell>
        </row>
        <row r="43431">
          <cell r="P43431">
            <v>321573.90591331484</v>
          </cell>
          <cell r="Q43431">
            <v>0</v>
          </cell>
        </row>
        <row r="43432">
          <cell r="P43432">
            <v>299845.93929755036</v>
          </cell>
          <cell r="Q43432">
            <v>0</v>
          </cell>
        </row>
        <row r="43433">
          <cell r="P43433">
            <v>247698.8194197155</v>
          </cell>
          <cell r="Q43433">
            <v>0</v>
          </cell>
        </row>
        <row r="43434">
          <cell r="P43434">
            <v>265081.19271232712</v>
          </cell>
          <cell r="Q43434">
            <v>0</v>
          </cell>
        </row>
        <row r="43435">
          <cell r="P43435">
            <v>239007.63277340968</v>
          </cell>
          <cell r="Q43435">
            <v>0</v>
          </cell>
        </row>
        <row r="43436">
          <cell r="P43436">
            <v>282463.56600493874</v>
          </cell>
          <cell r="Q43436">
            <v>0</v>
          </cell>
        </row>
        <row r="43437">
          <cell r="P43437">
            <v>316472.1635852796</v>
          </cell>
          <cell r="Q43437">
            <v>0</v>
          </cell>
        </row>
        <row r="43438">
          <cell r="P43438">
            <v>35730.728146725116</v>
          </cell>
          <cell r="Q43438">
            <v>0</v>
          </cell>
        </row>
        <row r="43439">
          <cell r="P43439">
            <v>290950.21490904741</v>
          </cell>
          <cell r="Q43439">
            <v>0</v>
          </cell>
        </row>
        <row r="43440">
          <cell r="P43440">
            <v>306263.38411478675</v>
          </cell>
          <cell r="Q43440">
            <v>0</v>
          </cell>
        </row>
        <row r="43441">
          <cell r="P43441">
            <v>311367.77385003318</v>
          </cell>
          <cell r="Q43441">
            <v>0</v>
          </cell>
        </row>
        <row r="43442">
          <cell r="P43442">
            <v>326680.94305577251</v>
          </cell>
          <cell r="Q43442">
            <v>0</v>
          </cell>
        </row>
        <row r="43443">
          <cell r="P43443">
            <v>321576.55332052609</v>
          </cell>
          <cell r="Q43443">
            <v>0</v>
          </cell>
        </row>
        <row r="43444">
          <cell r="P43444">
            <v>301158.99437954027</v>
          </cell>
          <cell r="Q43444">
            <v>0</v>
          </cell>
        </row>
        <row r="43445">
          <cell r="P43445">
            <v>311367.77385003318</v>
          </cell>
          <cell r="Q43445">
            <v>0</v>
          </cell>
        </row>
        <row r="43446">
          <cell r="P43446">
            <v>306263.38411478675</v>
          </cell>
          <cell r="Q43446">
            <v>0</v>
          </cell>
        </row>
        <row r="43447">
          <cell r="P43447">
            <v>280741.4354385545</v>
          </cell>
          <cell r="Q43447">
            <v>0</v>
          </cell>
        </row>
        <row r="43448">
          <cell r="P43448">
            <v>362411.67120249762</v>
          </cell>
          <cell r="Q43448">
            <v>0</v>
          </cell>
        </row>
        <row r="43449">
          <cell r="P43449">
            <v>306263.38411478675</v>
          </cell>
          <cell r="Q43449">
            <v>0</v>
          </cell>
        </row>
        <row r="43450">
          <cell r="P43450">
            <v>306263.38411478675</v>
          </cell>
          <cell r="Q43450">
            <v>0</v>
          </cell>
        </row>
        <row r="43451">
          <cell r="P43451">
            <v>311367.77385003318</v>
          </cell>
          <cell r="Q43451">
            <v>0</v>
          </cell>
        </row>
        <row r="43452">
          <cell r="P43452">
            <v>341994.11226151185</v>
          </cell>
          <cell r="Q43452">
            <v>0</v>
          </cell>
        </row>
        <row r="43453">
          <cell r="P43453">
            <v>331785.33279101894</v>
          </cell>
          <cell r="Q43453">
            <v>0</v>
          </cell>
        </row>
        <row r="43454">
          <cell r="P43454">
            <v>352202.89173200476</v>
          </cell>
          <cell r="Q43454">
            <v>0</v>
          </cell>
        </row>
        <row r="43455">
          <cell r="P43455">
            <v>336889.72252626542</v>
          </cell>
          <cell r="Q43455">
            <v>0</v>
          </cell>
        </row>
        <row r="43456">
          <cell r="P43456">
            <v>275637.04570330807</v>
          </cell>
          <cell r="Q43456">
            <v>0</v>
          </cell>
        </row>
        <row r="43457">
          <cell r="P43457">
            <v>336889.72252626542</v>
          </cell>
          <cell r="Q43457">
            <v>0</v>
          </cell>
        </row>
        <row r="43458">
          <cell r="P43458">
            <v>326680.94305577251</v>
          </cell>
          <cell r="Q43458">
            <v>0</v>
          </cell>
        </row>
        <row r="43459">
          <cell r="P43459">
            <v>280741.4354385545</v>
          </cell>
          <cell r="Q43459">
            <v>0</v>
          </cell>
        </row>
        <row r="43460">
          <cell r="P43460">
            <v>321576.55332052609</v>
          </cell>
          <cell r="Q43460">
            <v>0</v>
          </cell>
        </row>
        <row r="43461">
          <cell r="P43461">
            <v>287673.49084718054</v>
          </cell>
          <cell r="Q43461">
            <v>0</v>
          </cell>
        </row>
        <row r="43462">
          <cell r="P43462">
            <v>315512.86092916579</v>
          </cell>
          <cell r="Q43462">
            <v>0</v>
          </cell>
        </row>
        <row r="43463">
          <cell r="P43463">
            <v>292313.38586084475</v>
          </cell>
          <cell r="Q43463">
            <v>0</v>
          </cell>
        </row>
        <row r="43464">
          <cell r="P43464">
            <v>273753.80580618797</v>
          </cell>
          <cell r="Q43464">
            <v>0</v>
          </cell>
        </row>
        <row r="43465">
          <cell r="P43465">
            <v>273753.80580618797</v>
          </cell>
          <cell r="Q43465">
            <v>0</v>
          </cell>
        </row>
        <row r="43466">
          <cell r="P43466">
            <v>324792.65095649415</v>
          </cell>
          <cell r="Q43466">
            <v>0</v>
          </cell>
        </row>
        <row r="43467">
          <cell r="P43467">
            <v>241274.54071053854</v>
          </cell>
          <cell r="Q43467">
            <v>0</v>
          </cell>
        </row>
        <row r="43468">
          <cell r="P43468">
            <v>269113.91079252376</v>
          </cell>
          <cell r="Q43468">
            <v>0</v>
          </cell>
        </row>
        <row r="43469">
          <cell r="P43469">
            <v>236634.64569687433</v>
          </cell>
          <cell r="Q43469">
            <v>0</v>
          </cell>
        </row>
        <row r="43470">
          <cell r="P43470">
            <v>301593.17588817317</v>
          </cell>
          <cell r="Q43470">
            <v>0</v>
          </cell>
        </row>
        <row r="43471">
          <cell r="P43471">
            <v>250554.33073786693</v>
          </cell>
          <cell r="Q43471">
            <v>0</v>
          </cell>
        </row>
        <row r="43472">
          <cell r="P43472">
            <v>278393.70081985212</v>
          </cell>
          <cell r="Q43472">
            <v>0</v>
          </cell>
        </row>
        <row r="43473">
          <cell r="P43473">
            <v>287673.49084718054</v>
          </cell>
          <cell r="Q43473">
            <v>0</v>
          </cell>
        </row>
        <row r="43474">
          <cell r="P43474">
            <v>269113.91079252376</v>
          </cell>
          <cell r="Q43474">
            <v>0</v>
          </cell>
        </row>
        <row r="43475">
          <cell r="P43475">
            <v>283033.59583351633</v>
          </cell>
          <cell r="Q43475">
            <v>0</v>
          </cell>
        </row>
        <row r="43476">
          <cell r="P43476">
            <v>324792.65095649415</v>
          </cell>
          <cell r="Q43476">
            <v>0</v>
          </cell>
        </row>
        <row r="43477">
          <cell r="P43477">
            <v>324792.65095649415</v>
          </cell>
          <cell r="Q43477">
            <v>0</v>
          </cell>
        </row>
        <row r="43478">
          <cell r="P43478">
            <v>347992.1260248152</v>
          </cell>
          <cell r="Q43478">
            <v>0</v>
          </cell>
        </row>
        <row r="43479">
          <cell r="P43479">
            <v>296953.28087450896</v>
          </cell>
          <cell r="Q43479">
            <v>0</v>
          </cell>
        </row>
        <row r="43480">
          <cell r="P43480">
            <v>320152.75594282994</v>
          </cell>
          <cell r="Q43480">
            <v>0</v>
          </cell>
        </row>
        <row r="43481">
          <cell r="P43481">
            <v>283033.59583351633</v>
          </cell>
          <cell r="Q43481">
            <v>0</v>
          </cell>
        </row>
        <row r="43482">
          <cell r="P43482">
            <v>0</v>
          </cell>
          <cell r="Q43482">
            <v>41293625.231311932</v>
          </cell>
        </row>
        <row r="43483">
          <cell r="P43483">
            <v>118581.09191514651</v>
          </cell>
          <cell r="Q43483">
            <v>0</v>
          </cell>
        </row>
        <row r="43484">
          <cell r="P43484">
            <v>118581.09191514651</v>
          </cell>
          <cell r="Q43484">
            <v>0</v>
          </cell>
        </row>
        <row r="43485">
          <cell r="P43485">
            <v>59290.545957573253</v>
          </cell>
          <cell r="Q43485">
            <v>0</v>
          </cell>
        </row>
        <row r="43486">
          <cell r="P43486">
            <v>118581.09191514651</v>
          </cell>
          <cell r="Q43486">
            <v>0</v>
          </cell>
        </row>
        <row r="43487">
          <cell r="P43487">
            <v>59290.545957573253</v>
          </cell>
          <cell r="Q43487">
            <v>0</v>
          </cell>
        </row>
        <row r="43488">
          <cell r="P43488">
            <v>592905.45957573247</v>
          </cell>
          <cell r="Q43488">
            <v>0</v>
          </cell>
        </row>
        <row r="43489">
          <cell r="P43489">
            <v>474324.36766058602</v>
          </cell>
          <cell r="Q43489">
            <v>0</v>
          </cell>
        </row>
        <row r="43490">
          <cell r="P43490">
            <v>415033.8217030128</v>
          </cell>
          <cell r="Q43490">
            <v>0</v>
          </cell>
        </row>
        <row r="43491">
          <cell r="P43491">
            <v>296452.72978786624</v>
          </cell>
          <cell r="Q43491">
            <v>0</v>
          </cell>
        </row>
        <row r="43492">
          <cell r="P43492">
            <v>296452.72978786624</v>
          </cell>
          <cell r="Q43492">
            <v>0</v>
          </cell>
        </row>
        <row r="43493">
          <cell r="P43493">
            <v>177871.63787271976</v>
          </cell>
          <cell r="Q43493">
            <v>0</v>
          </cell>
        </row>
        <row r="43494">
          <cell r="P43494">
            <v>355743.27574543952</v>
          </cell>
          <cell r="Q43494">
            <v>0</v>
          </cell>
        </row>
        <row r="43495">
          <cell r="P43495">
            <v>177871.63787271976</v>
          </cell>
          <cell r="Q43495">
            <v>0</v>
          </cell>
        </row>
        <row r="43496">
          <cell r="P43496">
            <v>177871.63787271976</v>
          </cell>
          <cell r="Q43496">
            <v>0</v>
          </cell>
        </row>
        <row r="43497">
          <cell r="P43497">
            <v>415033.8217030128</v>
          </cell>
          <cell r="Q43497">
            <v>0</v>
          </cell>
        </row>
        <row r="43498">
          <cell r="P43498">
            <v>415033.8217030128</v>
          </cell>
          <cell r="Q43498">
            <v>0</v>
          </cell>
        </row>
        <row r="43499">
          <cell r="P43499">
            <v>415033.8217030128</v>
          </cell>
          <cell r="Q43499">
            <v>0</v>
          </cell>
        </row>
        <row r="43500">
          <cell r="P43500">
            <v>415033.8217030128</v>
          </cell>
          <cell r="Q43500">
            <v>0</v>
          </cell>
        </row>
        <row r="43501">
          <cell r="P43501">
            <v>415033.8217030128</v>
          </cell>
          <cell r="Q43501">
            <v>0</v>
          </cell>
        </row>
        <row r="43502">
          <cell r="P43502">
            <v>415033.8217030128</v>
          </cell>
          <cell r="Q43502">
            <v>0</v>
          </cell>
        </row>
        <row r="43503">
          <cell r="P43503">
            <v>415033.8217030128</v>
          </cell>
          <cell r="Q43503">
            <v>0</v>
          </cell>
        </row>
        <row r="43504">
          <cell r="P43504">
            <v>415033.8217030128</v>
          </cell>
          <cell r="Q43504">
            <v>0</v>
          </cell>
        </row>
        <row r="43505">
          <cell r="P43505">
            <v>415033.8217030128</v>
          </cell>
          <cell r="Q43505">
            <v>0</v>
          </cell>
        </row>
        <row r="43506">
          <cell r="P43506">
            <v>237162.18383029301</v>
          </cell>
          <cell r="Q43506">
            <v>0</v>
          </cell>
        </row>
        <row r="43507">
          <cell r="P43507">
            <v>355743.27574543952</v>
          </cell>
          <cell r="Q43507">
            <v>0</v>
          </cell>
        </row>
        <row r="43508">
          <cell r="P43508">
            <v>474324.36766058602</v>
          </cell>
          <cell r="Q43508">
            <v>0</v>
          </cell>
        </row>
        <row r="43509">
          <cell r="P43509">
            <v>177871.63787271976</v>
          </cell>
          <cell r="Q43509">
            <v>0</v>
          </cell>
        </row>
        <row r="43510">
          <cell r="P43510">
            <v>118581.09191514651</v>
          </cell>
          <cell r="Q43510">
            <v>0</v>
          </cell>
        </row>
        <row r="43511">
          <cell r="P43511">
            <v>296452.72978786624</v>
          </cell>
          <cell r="Q43511">
            <v>0</v>
          </cell>
        </row>
        <row r="43512">
          <cell r="P43512">
            <v>237162.18383029301</v>
          </cell>
          <cell r="Q43512">
            <v>0</v>
          </cell>
        </row>
        <row r="43513">
          <cell r="P43513">
            <v>296452.72978786624</v>
          </cell>
          <cell r="Q43513">
            <v>0</v>
          </cell>
        </row>
        <row r="43514">
          <cell r="P43514">
            <v>366162.24257414753</v>
          </cell>
          <cell r="Q43514">
            <v>0</v>
          </cell>
        </row>
        <row r="43515">
          <cell r="P43515">
            <v>366162.24257414753</v>
          </cell>
          <cell r="Q43515">
            <v>0</v>
          </cell>
        </row>
        <row r="43516">
          <cell r="P43516">
            <v>274621.68193061068</v>
          </cell>
          <cell r="Q43516">
            <v>0</v>
          </cell>
        </row>
        <row r="43517">
          <cell r="P43517">
            <v>91540.560643536883</v>
          </cell>
          <cell r="Q43517">
            <v>0</v>
          </cell>
        </row>
        <row r="43518">
          <cell r="P43518">
            <v>183081.12128707377</v>
          </cell>
          <cell r="Q43518">
            <v>0</v>
          </cell>
        </row>
        <row r="43519">
          <cell r="P43519">
            <v>91540.560643536883</v>
          </cell>
          <cell r="Q43519">
            <v>0</v>
          </cell>
        </row>
        <row r="43520">
          <cell r="P43520">
            <v>91540.560643536883</v>
          </cell>
          <cell r="Q43520">
            <v>0</v>
          </cell>
        </row>
        <row r="43521">
          <cell r="P43521">
            <v>183081.12128707377</v>
          </cell>
          <cell r="Q43521">
            <v>0</v>
          </cell>
        </row>
        <row r="43522">
          <cell r="P43522">
            <v>274621.68193061068</v>
          </cell>
          <cell r="Q43522">
            <v>0</v>
          </cell>
        </row>
        <row r="43523">
          <cell r="P43523">
            <v>183081.12128707377</v>
          </cell>
          <cell r="Q43523">
            <v>0</v>
          </cell>
        </row>
        <row r="43524">
          <cell r="P43524">
            <v>91540.560643536883</v>
          </cell>
          <cell r="Q43524">
            <v>0</v>
          </cell>
        </row>
        <row r="43525">
          <cell r="P43525">
            <v>366162.24257414753</v>
          </cell>
          <cell r="Q43525">
            <v>0</v>
          </cell>
        </row>
        <row r="43526">
          <cell r="P43526">
            <v>183081.12128707377</v>
          </cell>
          <cell r="Q43526">
            <v>0</v>
          </cell>
        </row>
        <row r="43527">
          <cell r="P43527">
            <v>274621.68193061068</v>
          </cell>
          <cell r="Q43527">
            <v>0</v>
          </cell>
        </row>
        <row r="43528">
          <cell r="P43528">
            <v>366162.24257414753</v>
          </cell>
          <cell r="Q43528">
            <v>0</v>
          </cell>
        </row>
        <row r="43529">
          <cell r="P43529">
            <v>183081.12128707377</v>
          </cell>
          <cell r="Q43529">
            <v>0</v>
          </cell>
        </row>
        <row r="43530">
          <cell r="P43530">
            <v>183081.12128707377</v>
          </cell>
          <cell r="Q43530">
            <v>0</v>
          </cell>
        </row>
        <row r="43531">
          <cell r="P43531">
            <v>183081.12128707377</v>
          </cell>
          <cell r="Q43531">
            <v>0</v>
          </cell>
        </row>
        <row r="43532">
          <cell r="P43532">
            <v>183081.12128707377</v>
          </cell>
          <cell r="Q43532">
            <v>0</v>
          </cell>
        </row>
        <row r="43533">
          <cell r="P43533">
            <v>183081.12128707377</v>
          </cell>
          <cell r="Q43533">
            <v>0</v>
          </cell>
        </row>
        <row r="43534">
          <cell r="P43534">
            <v>183081.12128707377</v>
          </cell>
          <cell r="Q43534">
            <v>0</v>
          </cell>
        </row>
        <row r="43535">
          <cell r="P43535">
            <v>274621.68193061068</v>
          </cell>
          <cell r="Q43535">
            <v>0</v>
          </cell>
        </row>
        <row r="43536">
          <cell r="P43536">
            <v>274621.68193061068</v>
          </cell>
          <cell r="Q43536">
            <v>0</v>
          </cell>
        </row>
        <row r="43537">
          <cell r="P43537">
            <v>274621.68193061068</v>
          </cell>
          <cell r="Q43537">
            <v>0</v>
          </cell>
        </row>
        <row r="43538">
          <cell r="P43538">
            <v>183081.12128707377</v>
          </cell>
          <cell r="Q43538">
            <v>0</v>
          </cell>
        </row>
        <row r="43539">
          <cell r="P43539">
            <v>274621.68193061068</v>
          </cell>
          <cell r="Q43539">
            <v>0</v>
          </cell>
        </row>
        <row r="43540">
          <cell r="P43540">
            <v>366162.24257414753</v>
          </cell>
          <cell r="Q43540">
            <v>0</v>
          </cell>
        </row>
        <row r="43541">
          <cell r="P43541">
            <v>274621.68193061068</v>
          </cell>
          <cell r="Q43541">
            <v>0</v>
          </cell>
        </row>
        <row r="43542">
          <cell r="P43542">
            <v>274621.68193061068</v>
          </cell>
          <cell r="Q43542">
            <v>0</v>
          </cell>
        </row>
        <row r="43543">
          <cell r="P43543">
            <v>366162.24257414753</v>
          </cell>
          <cell r="Q43543">
            <v>0</v>
          </cell>
        </row>
        <row r="43544">
          <cell r="P43544">
            <v>274621.68193061068</v>
          </cell>
          <cell r="Q43544">
            <v>0</v>
          </cell>
        </row>
        <row r="43545">
          <cell r="P43545">
            <v>183081.12128707377</v>
          </cell>
          <cell r="Q43545">
            <v>0</v>
          </cell>
        </row>
        <row r="43546">
          <cell r="P43546">
            <v>183081.12128707377</v>
          </cell>
          <cell r="Q43546">
            <v>0</v>
          </cell>
        </row>
        <row r="43547">
          <cell r="P43547">
            <v>601595.89632524154</v>
          </cell>
          <cell r="Q43547">
            <v>0</v>
          </cell>
        </row>
        <row r="43548">
          <cell r="P43548">
            <v>110880.45786336828</v>
          </cell>
          <cell r="Q43548">
            <v>0</v>
          </cell>
        </row>
        <row r="43549">
          <cell r="P43549">
            <v>221760.91572673657</v>
          </cell>
          <cell r="Q43549">
            <v>0</v>
          </cell>
        </row>
        <row r="43550">
          <cell r="P43550">
            <v>110880.45786336828</v>
          </cell>
          <cell r="Q43550">
            <v>0</v>
          </cell>
        </row>
        <row r="43551">
          <cell r="P43551">
            <v>221760.91572673657</v>
          </cell>
          <cell r="Q43551">
            <v>0</v>
          </cell>
        </row>
        <row r="43552">
          <cell r="P43552">
            <v>277201.1446584207</v>
          </cell>
          <cell r="Q43552">
            <v>0</v>
          </cell>
        </row>
        <row r="43553">
          <cell r="P43553">
            <v>277201.1446584207</v>
          </cell>
          <cell r="Q43553">
            <v>0</v>
          </cell>
        </row>
        <row r="43554">
          <cell r="P43554">
            <v>221760.91572673657</v>
          </cell>
          <cell r="Q43554">
            <v>0</v>
          </cell>
        </row>
        <row r="43555">
          <cell r="P43555">
            <v>277201.1446584207</v>
          </cell>
          <cell r="Q43555">
            <v>0</v>
          </cell>
        </row>
        <row r="43556">
          <cell r="P43556">
            <v>166320.68679505243</v>
          </cell>
          <cell r="Q43556">
            <v>0</v>
          </cell>
        </row>
        <row r="43557">
          <cell r="P43557">
            <v>332641.37359010486</v>
          </cell>
          <cell r="Q43557">
            <v>0</v>
          </cell>
        </row>
        <row r="43558">
          <cell r="P43558">
            <v>332641.37359010486</v>
          </cell>
          <cell r="Q43558">
            <v>0</v>
          </cell>
        </row>
        <row r="43559">
          <cell r="P43559">
            <v>277201.1446584207</v>
          </cell>
          <cell r="Q43559">
            <v>0</v>
          </cell>
        </row>
        <row r="43560">
          <cell r="P43560">
            <v>221760.91572673657</v>
          </cell>
          <cell r="Q43560">
            <v>0</v>
          </cell>
        </row>
        <row r="43561">
          <cell r="P43561">
            <v>277201.1446584207</v>
          </cell>
          <cell r="Q43561">
            <v>0</v>
          </cell>
        </row>
        <row r="43562">
          <cell r="P43562">
            <v>166320.68679505243</v>
          </cell>
          <cell r="Q43562">
            <v>0</v>
          </cell>
        </row>
        <row r="43563">
          <cell r="P43563">
            <v>166320.68679505243</v>
          </cell>
          <cell r="Q43563">
            <v>0</v>
          </cell>
        </row>
        <row r="43564">
          <cell r="P43564">
            <v>110880.45786336828</v>
          </cell>
          <cell r="Q43564">
            <v>0</v>
          </cell>
        </row>
        <row r="43565">
          <cell r="P43565">
            <v>166320.68679505243</v>
          </cell>
          <cell r="Q43565">
            <v>0</v>
          </cell>
        </row>
        <row r="43566">
          <cell r="P43566">
            <v>332641.37359010486</v>
          </cell>
          <cell r="Q43566">
            <v>0</v>
          </cell>
        </row>
        <row r="43567">
          <cell r="P43567">
            <v>166320.68679505243</v>
          </cell>
          <cell r="Q43567">
            <v>0</v>
          </cell>
        </row>
        <row r="43568">
          <cell r="P43568">
            <v>166320.68679505243</v>
          </cell>
          <cell r="Q43568">
            <v>0</v>
          </cell>
        </row>
        <row r="43569">
          <cell r="P43569">
            <v>166320.68679505243</v>
          </cell>
          <cell r="Q43569">
            <v>0</v>
          </cell>
        </row>
        <row r="43570">
          <cell r="P43570">
            <v>221760.91572673657</v>
          </cell>
          <cell r="Q43570">
            <v>0</v>
          </cell>
        </row>
        <row r="43571">
          <cell r="P43571">
            <v>110880.45786336828</v>
          </cell>
          <cell r="Q43571">
            <v>0</v>
          </cell>
        </row>
        <row r="43572">
          <cell r="P43572">
            <v>166320.68679505243</v>
          </cell>
          <cell r="Q43572">
            <v>0</v>
          </cell>
        </row>
        <row r="43573">
          <cell r="P43573">
            <v>55440.228931684142</v>
          </cell>
          <cell r="Q43573">
            <v>0</v>
          </cell>
        </row>
        <row r="43574">
          <cell r="P43574">
            <v>221760.91572673657</v>
          </cell>
          <cell r="Q43574">
            <v>0</v>
          </cell>
        </row>
        <row r="43575">
          <cell r="P43575">
            <v>145032.49103711627</v>
          </cell>
          <cell r="Q43575">
            <v>0</v>
          </cell>
        </row>
        <row r="43576">
          <cell r="P43576">
            <v>72516.245518558135</v>
          </cell>
          <cell r="Q43576">
            <v>0</v>
          </cell>
        </row>
        <row r="43577">
          <cell r="P43577">
            <v>217548.7365556744</v>
          </cell>
          <cell r="Q43577">
            <v>0</v>
          </cell>
        </row>
        <row r="43578">
          <cell r="P43578">
            <v>145032.49103711627</v>
          </cell>
          <cell r="Q43578">
            <v>0</v>
          </cell>
        </row>
        <row r="43579">
          <cell r="P43579">
            <v>72516.245518558135</v>
          </cell>
          <cell r="Q43579">
            <v>0</v>
          </cell>
        </row>
        <row r="43580">
          <cell r="P43580">
            <v>217548.7365556744</v>
          </cell>
          <cell r="Q43580">
            <v>0</v>
          </cell>
        </row>
        <row r="43581">
          <cell r="P43581">
            <v>72516.245518558135</v>
          </cell>
          <cell r="Q43581">
            <v>0</v>
          </cell>
        </row>
        <row r="43582">
          <cell r="P43582">
            <v>435097.47311134881</v>
          </cell>
          <cell r="Q43582">
            <v>0</v>
          </cell>
        </row>
        <row r="43583">
          <cell r="P43583">
            <v>145032.49103711627</v>
          </cell>
          <cell r="Q43583">
            <v>0</v>
          </cell>
        </row>
        <row r="43584">
          <cell r="P43584">
            <v>362581.22759279067</v>
          </cell>
          <cell r="Q43584">
            <v>0</v>
          </cell>
        </row>
        <row r="43585">
          <cell r="P43585">
            <v>145032.49103711627</v>
          </cell>
          <cell r="Q43585">
            <v>0</v>
          </cell>
        </row>
        <row r="43586">
          <cell r="P43586">
            <v>290064.98207423254</v>
          </cell>
          <cell r="Q43586">
            <v>0</v>
          </cell>
        </row>
        <row r="43587">
          <cell r="P43587">
            <v>362581.22759279067</v>
          </cell>
          <cell r="Q43587">
            <v>0</v>
          </cell>
        </row>
        <row r="43588">
          <cell r="P43588">
            <v>72516.245518558135</v>
          </cell>
          <cell r="Q43588">
            <v>0</v>
          </cell>
        </row>
        <row r="43589">
          <cell r="P43589">
            <v>290064.98207423254</v>
          </cell>
          <cell r="Q43589">
            <v>0</v>
          </cell>
        </row>
        <row r="43590">
          <cell r="P43590">
            <v>72516.245518558135</v>
          </cell>
          <cell r="Q43590">
            <v>0</v>
          </cell>
        </row>
        <row r="43591">
          <cell r="P43591">
            <v>362581.22759279067</v>
          </cell>
          <cell r="Q43591">
            <v>0</v>
          </cell>
        </row>
        <row r="43592">
          <cell r="P43592">
            <v>145032.49103711627</v>
          </cell>
          <cell r="Q43592">
            <v>0</v>
          </cell>
        </row>
        <row r="43593">
          <cell r="P43593">
            <v>290064.98207423254</v>
          </cell>
          <cell r="Q43593">
            <v>0</v>
          </cell>
        </row>
        <row r="43594">
          <cell r="P43594">
            <v>72516.245518558135</v>
          </cell>
          <cell r="Q43594">
            <v>0</v>
          </cell>
        </row>
        <row r="43595">
          <cell r="P43595">
            <v>362581.22759279067</v>
          </cell>
          <cell r="Q43595">
            <v>0</v>
          </cell>
        </row>
        <row r="43596">
          <cell r="P43596">
            <v>72516.245518558135</v>
          </cell>
          <cell r="Q43596">
            <v>0</v>
          </cell>
        </row>
        <row r="43597">
          <cell r="P43597">
            <v>217548.7365556744</v>
          </cell>
          <cell r="Q43597">
            <v>0</v>
          </cell>
        </row>
        <row r="43598">
          <cell r="P43598">
            <v>72516.245518558135</v>
          </cell>
          <cell r="Q43598">
            <v>0</v>
          </cell>
        </row>
        <row r="43599">
          <cell r="P43599">
            <v>72516.245518558135</v>
          </cell>
          <cell r="Q43599">
            <v>0</v>
          </cell>
        </row>
        <row r="43600">
          <cell r="P43600">
            <v>217548.7365556744</v>
          </cell>
          <cell r="Q43600">
            <v>0</v>
          </cell>
        </row>
        <row r="43601">
          <cell r="P43601">
            <v>72516.245518558135</v>
          </cell>
          <cell r="Q43601">
            <v>0</v>
          </cell>
        </row>
        <row r="43602">
          <cell r="P43602">
            <v>217548.7365556744</v>
          </cell>
          <cell r="Q43602">
            <v>0</v>
          </cell>
        </row>
        <row r="43603">
          <cell r="P43603">
            <v>72516.245518558135</v>
          </cell>
          <cell r="Q43603">
            <v>0</v>
          </cell>
        </row>
        <row r="43604">
          <cell r="P43604">
            <v>145032.49103711627</v>
          </cell>
          <cell r="Q43604">
            <v>0</v>
          </cell>
        </row>
        <row r="43605">
          <cell r="P43605">
            <v>145032.49103711627</v>
          </cell>
          <cell r="Q43605">
            <v>0</v>
          </cell>
        </row>
        <row r="43606">
          <cell r="P43606">
            <v>72516.245518558135</v>
          </cell>
          <cell r="Q43606">
            <v>0</v>
          </cell>
        </row>
        <row r="43607">
          <cell r="P43607">
            <v>217548.7365556744</v>
          </cell>
          <cell r="Q43607">
            <v>0</v>
          </cell>
        </row>
        <row r="43608">
          <cell r="P43608">
            <v>72516.245518558135</v>
          </cell>
          <cell r="Q43608">
            <v>0</v>
          </cell>
        </row>
        <row r="43609">
          <cell r="P43609">
            <v>290064.98207423254</v>
          </cell>
          <cell r="Q43609">
            <v>0</v>
          </cell>
        </row>
        <row r="43610">
          <cell r="P43610">
            <v>145032.49103711627</v>
          </cell>
          <cell r="Q43610">
            <v>0</v>
          </cell>
        </row>
        <row r="43611">
          <cell r="P43611">
            <v>145032.49103711627</v>
          </cell>
          <cell r="Q43611">
            <v>0</v>
          </cell>
        </row>
        <row r="43612">
          <cell r="P43612">
            <v>72516.245518558135</v>
          </cell>
          <cell r="Q43612">
            <v>0</v>
          </cell>
        </row>
        <row r="43613">
          <cell r="P43613">
            <v>72516.245518558135</v>
          </cell>
          <cell r="Q43613">
            <v>0</v>
          </cell>
        </row>
        <row r="43614">
          <cell r="P43614">
            <v>290064.98207423254</v>
          </cell>
          <cell r="Q43614">
            <v>0</v>
          </cell>
        </row>
        <row r="43615">
          <cell r="P43615">
            <v>290064.98207423254</v>
          </cell>
          <cell r="Q43615">
            <v>0</v>
          </cell>
        </row>
        <row r="43616">
          <cell r="P43616">
            <v>72516.245518558135</v>
          </cell>
          <cell r="Q43616">
            <v>0</v>
          </cell>
        </row>
        <row r="43617">
          <cell r="P43617">
            <v>217548.7365556744</v>
          </cell>
          <cell r="Q43617">
            <v>0</v>
          </cell>
        </row>
        <row r="43618">
          <cell r="P43618">
            <v>72516.245518558135</v>
          </cell>
          <cell r="Q43618">
            <v>0</v>
          </cell>
        </row>
        <row r="43619">
          <cell r="P43619">
            <v>362581.22759279067</v>
          </cell>
          <cell r="Q43619">
            <v>0</v>
          </cell>
        </row>
        <row r="43620">
          <cell r="P43620">
            <v>132793.73842375103</v>
          </cell>
          <cell r="Q43620">
            <v>0</v>
          </cell>
        </row>
        <row r="43621">
          <cell r="P43621">
            <v>1062349.9073900082</v>
          </cell>
          <cell r="Q43621">
            <v>0</v>
          </cell>
        </row>
        <row r="43622">
          <cell r="P43622">
            <v>1195143.6458137592</v>
          </cell>
          <cell r="Q43622">
            <v>0</v>
          </cell>
        </row>
        <row r="43623">
          <cell r="P43623">
            <v>1327937.3842375102</v>
          </cell>
          <cell r="Q43623">
            <v>0</v>
          </cell>
        </row>
        <row r="43624">
          <cell r="P43624">
            <v>1327937.3842375102</v>
          </cell>
          <cell r="Q43624">
            <v>0</v>
          </cell>
        </row>
        <row r="43625">
          <cell r="P43625">
            <v>1195143.6458137592</v>
          </cell>
          <cell r="Q43625">
            <v>0</v>
          </cell>
        </row>
        <row r="43626">
          <cell r="P43626">
            <v>1327937.3842375102</v>
          </cell>
          <cell r="Q43626">
            <v>0</v>
          </cell>
        </row>
        <row r="43627">
          <cell r="P43627">
            <v>398381.21527125308</v>
          </cell>
          <cell r="Q43627">
            <v>0</v>
          </cell>
        </row>
        <row r="43628">
          <cell r="P43628">
            <v>0</v>
          </cell>
          <cell r="Q43628">
            <v>39219859.702832319</v>
          </cell>
        </row>
        <row r="43629">
          <cell r="P43629">
            <v>2656352.5953868292</v>
          </cell>
          <cell r="Q43629">
            <v>0</v>
          </cell>
        </row>
        <row r="43630">
          <cell r="P43630">
            <v>0</v>
          </cell>
          <cell r="Q43630">
            <v>2656352.5953868292</v>
          </cell>
        </row>
        <row r="43631">
          <cell r="P43631">
            <v>7697052.6978657972</v>
          </cell>
          <cell r="Q43631">
            <v>0</v>
          </cell>
        </row>
        <row r="43632">
          <cell r="P43632">
            <v>489332.4794385084</v>
          </cell>
          <cell r="Q43632">
            <v>0</v>
          </cell>
        </row>
        <row r="43633">
          <cell r="P43633">
            <v>782931.96710161353</v>
          </cell>
          <cell r="Q43633">
            <v>0</v>
          </cell>
        </row>
        <row r="43634">
          <cell r="P43634">
            <v>1794219.0912745306</v>
          </cell>
          <cell r="Q43634">
            <v>0</v>
          </cell>
        </row>
        <row r="43635">
          <cell r="P43635">
            <v>0</v>
          </cell>
          <cell r="Q43635">
            <v>10763536.23568045</v>
          </cell>
        </row>
        <row r="43636">
          <cell r="P43636">
            <v>175000</v>
          </cell>
          <cell r="Q43636">
            <v>0</v>
          </cell>
        </row>
        <row r="43637">
          <cell r="P43637">
            <v>0</v>
          </cell>
          <cell r="Q43637">
            <v>175000</v>
          </cell>
        </row>
        <row r="43638">
          <cell r="P43638">
            <v>91384115</v>
          </cell>
          <cell r="Q43638">
            <v>0</v>
          </cell>
        </row>
        <row r="43639">
          <cell r="P43639">
            <v>37217554</v>
          </cell>
          <cell r="Q43639">
            <v>0</v>
          </cell>
        </row>
        <row r="43640">
          <cell r="P43640">
            <v>8000000</v>
          </cell>
          <cell r="Q43640">
            <v>0</v>
          </cell>
        </row>
        <row r="43641">
          <cell r="P43641">
            <v>0</v>
          </cell>
          <cell r="Q43641">
            <v>136601669</v>
          </cell>
        </row>
        <row r="43642">
          <cell r="P43642">
            <v>103297989</v>
          </cell>
          <cell r="Q43642">
            <v>0</v>
          </cell>
        </row>
        <row r="43643">
          <cell r="P43643">
            <v>0</v>
          </cell>
          <cell r="Q43643">
            <v>103297989</v>
          </cell>
        </row>
        <row r="43644">
          <cell r="P43644">
            <v>2317040</v>
          </cell>
          <cell r="Q43644">
            <v>0</v>
          </cell>
        </row>
        <row r="43645">
          <cell r="P43645">
            <v>2570000</v>
          </cell>
          <cell r="Q43645">
            <v>0</v>
          </cell>
        </row>
        <row r="43646">
          <cell r="P43646">
            <v>0</v>
          </cell>
          <cell r="Q43646">
            <v>4887040</v>
          </cell>
        </row>
        <row r="43647">
          <cell r="P43647">
            <v>50000</v>
          </cell>
          <cell r="Q43647">
            <v>0</v>
          </cell>
        </row>
        <row r="43648">
          <cell r="P43648">
            <v>50000</v>
          </cell>
          <cell r="Q43648">
            <v>0</v>
          </cell>
        </row>
        <row r="43649">
          <cell r="P43649">
            <v>50000</v>
          </cell>
          <cell r="Q43649">
            <v>0</v>
          </cell>
        </row>
        <row r="43650">
          <cell r="P43650">
            <v>50000</v>
          </cell>
          <cell r="Q43650">
            <v>0</v>
          </cell>
        </row>
        <row r="43651">
          <cell r="P43651">
            <v>50000</v>
          </cell>
          <cell r="Q43651">
            <v>0</v>
          </cell>
        </row>
        <row r="43652">
          <cell r="P43652">
            <v>0</v>
          </cell>
          <cell r="Q43652">
            <v>250000</v>
          </cell>
        </row>
        <row r="43653">
          <cell r="P43653">
            <v>1720000</v>
          </cell>
          <cell r="Q43653">
            <v>0</v>
          </cell>
        </row>
        <row r="43654">
          <cell r="P43654">
            <v>0</v>
          </cell>
          <cell r="Q43654">
            <v>1720000</v>
          </cell>
        </row>
        <row r="43655">
          <cell r="P43655">
            <v>95500</v>
          </cell>
          <cell r="Q43655">
            <v>0</v>
          </cell>
        </row>
        <row r="43656">
          <cell r="P43656">
            <v>0</v>
          </cell>
          <cell r="Q43656">
            <v>95500</v>
          </cell>
        </row>
        <row r="43657">
          <cell r="P43657">
            <v>20000000</v>
          </cell>
          <cell r="Q43657">
            <v>0</v>
          </cell>
        </row>
        <row r="43658">
          <cell r="P43658">
            <v>3600000</v>
          </cell>
          <cell r="Q43658">
            <v>0</v>
          </cell>
        </row>
        <row r="43659">
          <cell r="P43659">
            <v>662840</v>
          </cell>
          <cell r="Q43659">
            <v>0</v>
          </cell>
        </row>
        <row r="43660">
          <cell r="P43660">
            <v>12808333</v>
          </cell>
        </row>
        <row r="43661">
          <cell r="P43661">
            <v>0</v>
          </cell>
          <cell r="Q43661">
            <v>20000000</v>
          </cell>
        </row>
        <row r="43662">
          <cell r="P43662">
            <v>0</v>
          </cell>
          <cell r="Q43662">
            <v>3600000</v>
          </cell>
        </row>
        <row r="43663">
          <cell r="P43663">
            <v>0</v>
          </cell>
          <cell r="Q43663">
            <v>662840</v>
          </cell>
        </row>
        <row r="43664">
          <cell r="P43664">
            <v>0</v>
          </cell>
          <cell r="Q43664">
            <v>12808333</v>
          </cell>
        </row>
        <row r="43665">
          <cell r="P43665">
            <v>3829600</v>
          </cell>
          <cell r="Q43665">
            <v>0</v>
          </cell>
        </row>
        <row r="43666">
          <cell r="P43666">
            <v>300000</v>
          </cell>
          <cell r="Q43666">
            <v>0</v>
          </cell>
        </row>
        <row r="43667">
          <cell r="P43667">
            <v>50000</v>
          </cell>
          <cell r="Q43667">
            <v>0</v>
          </cell>
        </row>
        <row r="43668">
          <cell r="P43668">
            <v>80000</v>
          </cell>
          <cell r="Q43668">
            <v>0</v>
          </cell>
        </row>
        <row r="43669">
          <cell r="P43669">
            <v>35000</v>
          </cell>
          <cell r="Q43669">
            <v>0</v>
          </cell>
        </row>
        <row r="43670">
          <cell r="P43670">
            <v>130000</v>
          </cell>
          <cell r="Q43670">
            <v>0</v>
          </cell>
        </row>
        <row r="43671">
          <cell r="P43671">
            <v>148000</v>
          </cell>
          <cell r="Q43671">
            <v>0</v>
          </cell>
        </row>
        <row r="43672">
          <cell r="P43672">
            <v>171000</v>
          </cell>
          <cell r="Q43672">
            <v>0</v>
          </cell>
        </row>
        <row r="43673">
          <cell r="P43673">
            <v>90000</v>
          </cell>
          <cell r="Q43673">
            <v>0</v>
          </cell>
        </row>
        <row r="43674">
          <cell r="P43674">
            <v>122000</v>
          </cell>
          <cell r="Q43674">
            <v>0</v>
          </cell>
        </row>
        <row r="43675">
          <cell r="P43675">
            <v>246000</v>
          </cell>
          <cell r="Q43675">
            <v>0</v>
          </cell>
        </row>
        <row r="43676">
          <cell r="P43676">
            <v>131000</v>
          </cell>
          <cell r="Q43676">
            <v>0</v>
          </cell>
        </row>
        <row r="43677">
          <cell r="P43677">
            <v>170500</v>
          </cell>
          <cell r="Q43677">
            <v>0</v>
          </cell>
        </row>
        <row r="43678">
          <cell r="P43678">
            <v>95000</v>
          </cell>
          <cell r="Q43678">
            <v>0</v>
          </cell>
        </row>
        <row r="43679">
          <cell r="P43679">
            <v>40000</v>
          </cell>
          <cell r="Q43679">
            <v>0</v>
          </cell>
        </row>
        <row r="43680">
          <cell r="P43680">
            <v>40000</v>
          </cell>
          <cell r="Q43680">
            <v>0</v>
          </cell>
        </row>
        <row r="43681">
          <cell r="P43681">
            <v>55000</v>
          </cell>
          <cell r="Q43681">
            <v>0</v>
          </cell>
        </row>
        <row r="43682">
          <cell r="P43682">
            <v>315000</v>
          </cell>
          <cell r="Q43682">
            <v>0</v>
          </cell>
        </row>
        <row r="43683">
          <cell r="P43683">
            <v>280000</v>
          </cell>
          <cell r="Q43683">
            <v>0</v>
          </cell>
        </row>
        <row r="43684">
          <cell r="P43684">
            <v>150000</v>
          </cell>
          <cell r="Q43684">
            <v>0</v>
          </cell>
        </row>
        <row r="43685">
          <cell r="P43685">
            <v>0</v>
          </cell>
          <cell r="Q43685">
            <v>6478100</v>
          </cell>
        </row>
        <row r="43686">
          <cell r="P43686">
            <v>21888391.206963655</v>
          </cell>
          <cell r="Q43686">
            <v>0</v>
          </cell>
        </row>
        <row r="43687">
          <cell r="P43687">
            <v>6917429.3147648461</v>
          </cell>
          <cell r="Q43687">
            <v>0</v>
          </cell>
        </row>
        <row r="43688">
          <cell r="P43688">
            <v>3490307.1617169045</v>
          </cell>
          <cell r="Q43688">
            <v>0</v>
          </cell>
        </row>
        <row r="43689">
          <cell r="P43689">
            <v>7850072.7598753283</v>
          </cell>
          <cell r="Q43689">
            <v>0</v>
          </cell>
        </row>
        <row r="43690">
          <cell r="P43690">
            <v>22149242.370044697</v>
          </cell>
          <cell r="Q43690">
            <v>0</v>
          </cell>
        </row>
        <row r="43691">
          <cell r="P43691">
            <v>6531298.7062322954</v>
          </cell>
          <cell r="Q43691">
            <v>0</v>
          </cell>
        </row>
        <row r="43692">
          <cell r="P43692">
            <v>10508478.054489005</v>
          </cell>
          <cell r="Q43692">
            <v>0</v>
          </cell>
        </row>
        <row r="43693">
          <cell r="P43693">
            <v>33956523.380506821</v>
          </cell>
          <cell r="Q43693">
            <v>0</v>
          </cell>
        </row>
        <row r="43694">
          <cell r="P43694">
            <v>5606834.5502699018</v>
          </cell>
          <cell r="Q43694">
            <v>0</v>
          </cell>
        </row>
        <row r="43695">
          <cell r="P43695">
            <v>14072807.782996088</v>
          </cell>
          <cell r="Q43695">
            <v>0</v>
          </cell>
        </row>
        <row r="43696">
          <cell r="P43696">
            <v>1770134.4931315642</v>
          </cell>
          <cell r="Q43696">
            <v>0</v>
          </cell>
        </row>
        <row r="43697">
          <cell r="P43697">
            <v>40005516.669973664</v>
          </cell>
          <cell r="Q43697">
            <v>0</v>
          </cell>
        </row>
        <row r="43698">
          <cell r="P43698">
            <v>1808986.116584972</v>
          </cell>
          <cell r="Q43698">
            <v>0</v>
          </cell>
        </row>
        <row r="43699">
          <cell r="P43699">
            <v>7510632.2602297682</v>
          </cell>
          <cell r="Q43699">
            <v>0</v>
          </cell>
        </row>
        <row r="43700">
          <cell r="P43700">
            <v>1730601.2622491498</v>
          </cell>
          <cell r="Q43700">
            <v>0</v>
          </cell>
        </row>
        <row r="43701">
          <cell r="P43701">
            <v>20192483.762850974</v>
          </cell>
          <cell r="Q43701">
            <v>0</v>
          </cell>
        </row>
        <row r="43702">
          <cell r="P43702">
            <v>9337817.2951692324</v>
          </cell>
          <cell r="Q43702">
            <v>0</v>
          </cell>
        </row>
        <row r="43703">
          <cell r="P43703">
            <v>531994.5983400793</v>
          </cell>
          <cell r="Q43703">
            <v>0</v>
          </cell>
        </row>
        <row r="43704">
          <cell r="P43704">
            <v>0</v>
          </cell>
          <cell r="Q43704">
            <v>215859551.74638897</v>
          </cell>
        </row>
        <row r="43705">
          <cell r="P43705">
            <v>7357381.2078211689</v>
          </cell>
          <cell r="Q43705">
            <v>0</v>
          </cell>
        </row>
        <row r="43706">
          <cell r="P43706">
            <v>2325166.9784981953</v>
          </cell>
          <cell r="Q43706">
            <v>0</v>
          </cell>
        </row>
        <row r="43707">
          <cell r="P43707">
            <v>1173202.7300832332</v>
          </cell>
          <cell r="Q43707">
            <v>0</v>
          </cell>
        </row>
        <row r="43708">
          <cell r="P43708">
            <v>2638657.965193938</v>
          </cell>
          <cell r="Q43708">
            <v>0</v>
          </cell>
        </row>
        <row r="43709">
          <cell r="P43709">
            <v>7445061.5415261043</v>
          </cell>
          <cell r="Q43709">
            <v>0</v>
          </cell>
        </row>
        <row r="43710">
          <cell r="P43710">
            <v>2195376.2571920939</v>
          </cell>
          <cell r="Q43710">
            <v>0</v>
          </cell>
        </row>
        <row r="43711">
          <cell r="P43711">
            <v>3532232.1421366646</v>
          </cell>
          <cell r="Q43711">
            <v>0</v>
          </cell>
        </row>
        <row r="43712">
          <cell r="P43712">
            <v>11413862.473510565</v>
          </cell>
          <cell r="Q43712">
            <v>0</v>
          </cell>
        </row>
        <row r="43713">
          <cell r="P43713">
            <v>1884634.5885116623</v>
          </cell>
          <cell r="Q43713">
            <v>0</v>
          </cell>
        </row>
        <row r="43714">
          <cell r="P43714">
            <v>4730316.2002584562</v>
          </cell>
          <cell r="Q43714">
            <v>0</v>
          </cell>
        </row>
        <row r="43715">
          <cell r="P43715">
            <v>594998.24048004311</v>
          </cell>
          <cell r="Q43715">
            <v>0</v>
          </cell>
        </row>
        <row r="43716">
          <cell r="P43716">
            <v>13447120.611733204</v>
          </cell>
          <cell r="Q43716">
            <v>0</v>
          </cell>
        </row>
        <row r="43717">
          <cell r="P43717">
            <v>608057.50105276646</v>
          </cell>
          <cell r="Q43717">
            <v>0</v>
          </cell>
        </row>
        <row r="43718">
          <cell r="P43718">
            <v>2524561.2675585658</v>
          </cell>
          <cell r="Q43718">
            <v>0</v>
          </cell>
        </row>
        <row r="43719">
          <cell r="P43719">
            <v>581709.87007271068</v>
          </cell>
          <cell r="Q43719">
            <v>0</v>
          </cell>
        </row>
        <row r="43720">
          <cell r="P43720">
            <v>6787333.0283300672</v>
          </cell>
          <cell r="Q43720">
            <v>0</v>
          </cell>
        </row>
        <row r="43721">
          <cell r="P43721">
            <v>3138736.0011953977</v>
          </cell>
          <cell r="Q43721">
            <v>0</v>
          </cell>
        </row>
        <row r="43722">
          <cell r="P43722">
            <v>178820.22591246577</v>
          </cell>
          <cell r="Q43722">
            <v>0</v>
          </cell>
        </row>
        <row r="43723">
          <cell r="P43723">
            <v>0</v>
          </cell>
          <cell r="Q43723">
            <v>72557228.831067309</v>
          </cell>
        </row>
        <row r="43724">
          <cell r="P43724">
            <v>3250000</v>
          </cell>
          <cell r="Q43724">
            <v>0</v>
          </cell>
        </row>
        <row r="43725">
          <cell r="P43725">
            <v>4750000</v>
          </cell>
          <cell r="Q43725">
            <v>0</v>
          </cell>
        </row>
        <row r="43726">
          <cell r="P43726">
            <v>480000</v>
          </cell>
          <cell r="Q43726">
            <v>0</v>
          </cell>
        </row>
        <row r="43727">
          <cell r="P43727">
            <v>0</v>
          </cell>
          <cell r="Q43727">
            <v>8480000</v>
          </cell>
        </row>
        <row r="43728">
          <cell r="P43728">
            <v>0</v>
          </cell>
          <cell r="Q43728">
            <v>63953028</v>
          </cell>
        </row>
        <row r="43729">
          <cell r="P43729">
            <v>19155550</v>
          </cell>
          <cell r="Q43729">
            <v>0</v>
          </cell>
        </row>
        <row r="43730">
          <cell r="P43730">
            <v>44797478</v>
          </cell>
          <cell r="Q43730">
            <v>0</v>
          </cell>
        </row>
        <row r="43732">
          <cell r="P43732">
            <v>7167780</v>
          </cell>
          <cell r="Q43732">
            <v>0</v>
          </cell>
        </row>
        <row r="43733">
          <cell r="P43733">
            <v>5970745</v>
          </cell>
          <cell r="Q43733">
            <v>0</v>
          </cell>
        </row>
        <row r="43734">
          <cell r="P43734">
            <v>4662600</v>
          </cell>
          <cell r="Q43734">
            <v>0</v>
          </cell>
        </row>
        <row r="43735">
          <cell r="P43735">
            <v>180000</v>
          </cell>
          <cell r="Q43735">
            <v>0</v>
          </cell>
        </row>
        <row r="43736">
          <cell r="P43736">
            <v>50000</v>
          </cell>
          <cell r="Q43736">
            <v>0</v>
          </cell>
        </row>
        <row r="43737">
          <cell r="P43737">
            <v>1465193</v>
          </cell>
          <cell r="Q43737">
            <v>0</v>
          </cell>
        </row>
        <row r="43738">
          <cell r="P43738">
            <v>1008839</v>
          </cell>
          <cell r="Q43738">
            <v>0</v>
          </cell>
        </row>
        <row r="43739">
          <cell r="P43739">
            <v>2354778</v>
          </cell>
          <cell r="Q43739">
            <v>0</v>
          </cell>
        </row>
        <row r="43740">
          <cell r="P43740">
            <v>636312</v>
          </cell>
          <cell r="Q43740">
            <v>0</v>
          </cell>
        </row>
        <row r="43741">
          <cell r="P43741">
            <v>290000</v>
          </cell>
          <cell r="Q43741">
            <v>0</v>
          </cell>
        </row>
        <row r="43742">
          <cell r="P43742">
            <v>100000</v>
          </cell>
          <cell r="Q43742">
            <v>0</v>
          </cell>
        </row>
        <row r="43743">
          <cell r="P43743">
            <v>0</v>
          </cell>
          <cell r="Q43743">
            <v>23886247</v>
          </cell>
        </row>
        <row r="43744">
          <cell r="P43744">
            <v>12014860</v>
          </cell>
          <cell r="Q43744">
            <v>0</v>
          </cell>
        </row>
        <row r="43745">
          <cell r="P43745">
            <v>2445499</v>
          </cell>
          <cell r="Q43745">
            <v>0</v>
          </cell>
        </row>
        <row r="43746">
          <cell r="P43746">
            <v>2955404</v>
          </cell>
          <cell r="Q43746">
            <v>0</v>
          </cell>
        </row>
        <row r="43747">
          <cell r="P43747">
            <v>163400</v>
          </cell>
          <cell r="Q43747">
            <v>0</v>
          </cell>
        </row>
        <row r="43748">
          <cell r="P43748">
            <v>19950</v>
          </cell>
          <cell r="Q43748">
            <v>0</v>
          </cell>
        </row>
        <row r="43749">
          <cell r="P43749">
            <v>10000</v>
          </cell>
          <cell r="Q43749">
            <v>0</v>
          </cell>
        </row>
        <row r="43750">
          <cell r="P43750">
            <v>1287800</v>
          </cell>
          <cell r="Q43750">
            <v>0</v>
          </cell>
        </row>
        <row r="43751">
          <cell r="P43751">
            <v>260000</v>
          </cell>
          <cell r="Q43751">
            <v>0</v>
          </cell>
        </row>
        <row r="43752">
          <cell r="P43752">
            <v>52220</v>
          </cell>
          <cell r="Q43752">
            <v>0</v>
          </cell>
        </row>
        <row r="43753">
          <cell r="P43753">
            <v>29610</v>
          </cell>
          <cell r="Q43753">
            <v>0</v>
          </cell>
        </row>
        <row r="43754">
          <cell r="P43754">
            <v>20000</v>
          </cell>
          <cell r="Q43754">
            <v>0</v>
          </cell>
        </row>
        <row r="43755">
          <cell r="P43755">
            <v>228000</v>
          </cell>
          <cell r="Q43755">
            <v>0</v>
          </cell>
        </row>
        <row r="43756">
          <cell r="P43756">
            <v>120000</v>
          </cell>
          <cell r="Q43756">
            <v>0</v>
          </cell>
        </row>
        <row r="43757">
          <cell r="P43757">
            <v>0</v>
          </cell>
          <cell r="Q43757">
            <v>19606743</v>
          </cell>
        </row>
        <row r="43758">
          <cell r="P43758">
            <v>17226321</v>
          </cell>
          <cell r="Q43758">
            <v>0</v>
          </cell>
        </row>
        <row r="43759">
          <cell r="P43759">
            <v>88830</v>
          </cell>
          <cell r="Q43759">
            <v>0</v>
          </cell>
        </row>
        <row r="43760">
          <cell r="P43760">
            <v>4277572</v>
          </cell>
          <cell r="Q43760">
            <v>0</v>
          </cell>
        </row>
        <row r="43761">
          <cell r="P43761">
            <v>70556</v>
          </cell>
          <cell r="Q43761">
            <v>0</v>
          </cell>
        </row>
        <row r="43762">
          <cell r="P43762">
            <v>3155377</v>
          </cell>
          <cell r="Q43762">
            <v>0</v>
          </cell>
        </row>
        <row r="43763">
          <cell r="P43763">
            <v>320000</v>
          </cell>
          <cell r="Q43763">
            <v>0</v>
          </cell>
        </row>
        <row r="43764">
          <cell r="P43764">
            <v>20000</v>
          </cell>
          <cell r="Q43764">
            <v>0</v>
          </cell>
        </row>
        <row r="43765">
          <cell r="P43765">
            <v>4370700</v>
          </cell>
          <cell r="Q43765">
            <v>0</v>
          </cell>
        </row>
        <row r="43766">
          <cell r="P43766">
            <v>0</v>
          </cell>
          <cell r="Q43766">
            <v>29529356</v>
          </cell>
        </row>
        <row r="43767">
          <cell r="P43767">
            <v>18693065</v>
          </cell>
          <cell r="Q43767">
            <v>0</v>
          </cell>
        </row>
        <row r="43768">
          <cell r="P43768">
            <v>953453</v>
          </cell>
          <cell r="Q43768">
            <v>0</v>
          </cell>
        </row>
        <row r="43769">
          <cell r="P43769">
            <v>70000</v>
          </cell>
          <cell r="Q43769">
            <v>0</v>
          </cell>
        </row>
        <row r="43770">
          <cell r="P43770">
            <v>3915630</v>
          </cell>
          <cell r="Q43770">
            <v>0</v>
          </cell>
        </row>
        <row r="43771">
          <cell r="P43771">
            <v>1391925</v>
          </cell>
          <cell r="Q43771">
            <v>0</v>
          </cell>
        </row>
        <row r="43772">
          <cell r="P43772">
            <v>2100728</v>
          </cell>
          <cell r="Q43772">
            <v>0</v>
          </cell>
        </row>
        <row r="43773">
          <cell r="P43773">
            <v>10000</v>
          </cell>
          <cell r="Q43773">
            <v>0</v>
          </cell>
        </row>
        <row r="43774">
          <cell r="P43774">
            <v>2062100</v>
          </cell>
          <cell r="Q43774">
            <v>0</v>
          </cell>
        </row>
        <row r="43775">
          <cell r="P43775">
            <v>420000</v>
          </cell>
          <cell r="Q43775">
            <v>0</v>
          </cell>
        </row>
        <row r="43776">
          <cell r="P43776">
            <v>0</v>
          </cell>
          <cell r="Q43776">
            <v>29616901</v>
          </cell>
        </row>
        <row r="43777">
          <cell r="P43777">
            <v>675000</v>
          </cell>
          <cell r="Q43777">
            <v>0</v>
          </cell>
        </row>
        <row r="43778">
          <cell r="P43778">
            <v>675000</v>
          </cell>
          <cell r="Q43778">
            <v>0</v>
          </cell>
        </row>
        <row r="43779">
          <cell r="P43779">
            <v>0</v>
          </cell>
          <cell r="Q43779">
            <v>1350000</v>
          </cell>
        </row>
        <row r="43780">
          <cell r="P43780">
            <v>5596290</v>
          </cell>
          <cell r="Q43780">
            <v>0</v>
          </cell>
        </row>
        <row r="43781">
          <cell r="P43781">
            <v>858690</v>
          </cell>
          <cell r="Q43781">
            <v>0</v>
          </cell>
        </row>
        <row r="43782">
          <cell r="P43782">
            <v>296100</v>
          </cell>
          <cell r="Q43782">
            <v>0</v>
          </cell>
        </row>
        <row r="43783">
          <cell r="P43783">
            <v>1561110</v>
          </cell>
          <cell r="Q43783">
            <v>0</v>
          </cell>
        </row>
        <row r="43784">
          <cell r="P43784">
            <v>153050</v>
          </cell>
          <cell r="Q43784">
            <v>0</v>
          </cell>
        </row>
        <row r="43785">
          <cell r="P43785">
            <v>3336490</v>
          </cell>
          <cell r="Q43785">
            <v>0</v>
          </cell>
        </row>
        <row r="43786">
          <cell r="P43786">
            <v>581590</v>
          </cell>
          <cell r="Q43786">
            <v>0</v>
          </cell>
        </row>
        <row r="43787">
          <cell r="P43787">
            <v>1622330</v>
          </cell>
          <cell r="Q43787">
            <v>0</v>
          </cell>
        </row>
        <row r="43788">
          <cell r="P43788">
            <v>2387580</v>
          </cell>
          <cell r="Q43788">
            <v>0</v>
          </cell>
        </row>
        <row r="43789">
          <cell r="P43789">
            <v>829080</v>
          </cell>
          <cell r="Q43789">
            <v>0</v>
          </cell>
        </row>
        <row r="43790">
          <cell r="P43790">
            <v>621810</v>
          </cell>
          <cell r="Q43790">
            <v>0</v>
          </cell>
        </row>
        <row r="43791">
          <cell r="P43791">
            <v>0</v>
          </cell>
          <cell r="Q43791">
            <v>17844120</v>
          </cell>
        </row>
        <row r="43792">
          <cell r="P43792">
            <v>1515195</v>
          </cell>
          <cell r="Q43792">
            <v>0</v>
          </cell>
        </row>
        <row r="43793">
          <cell r="P43793">
            <v>841775</v>
          </cell>
          <cell r="Q43793">
            <v>0</v>
          </cell>
        </row>
        <row r="43794">
          <cell r="P43794">
            <v>1071350</v>
          </cell>
          <cell r="Q43794">
            <v>0</v>
          </cell>
        </row>
        <row r="43795">
          <cell r="P43795">
            <v>1652940</v>
          </cell>
          <cell r="Q43795">
            <v>0</v>
          </cell>
        </row>
        <row r="43796">
          <cell r="P43796">
            <v>857080</v>
          </cell>
          <cell r="Q43796">
            <v>0</v>
          </cell>
        </row>
        <row r="43797">
          <cell r="P43797">
            <v>236880</v>
          </cell>
          <cell r="Q43797">
            <v>0</v>
          </cell>
        </row>
        <row r="43798">
          <cell r="P43798">
            <v>244880</v>
          </cell>
          <cell r="Q43798">
            <v>0</v>
          </cell>
        </row>
        <row r="43799">
          <cell r="P43799">
            <v>550980</v>
          </cell>
          <cell r="Q43799">
            <v>0</v>
          </cell>
        </row>
        <row r="43800">
          <cell r="P43800">
            <v>3553200</v>
          </cell>
          <cell r="Q43800">
            <v>0</v>
          </cell>
        </row>
        <row r="43801">
          <cell r="P43801">
            <v>3464370</v>
          </cell>
          <cell r="Q43801">
            <v>0</v>
          </cell>
        </row>
        <row r="43802">
          <cell r="P43802">
            <v>1450890</v>
          </cell>
          <cell r="Q43802">
            <v>0</v>
          </cell>
        </row>
        <row r="43803">
          <cell r="P43803">
            <v>2250360</v>
          </cell>
          <cell r="Q43803">
            <v>0</v>
          </cell>
        </row>
        <row r="43804">
          <cell r="P43804">
            <v>122440</v>
          </cell>
          <cell r="Q43804">
            <v>0</v>
          </cell>
        </row>
        <row r="43805">
          <cell r="P43805">
            <v>0</v>
          </cell>
          <cell r="Q43805">
            <v>17812340</v>
          </cell>
        </row>
        <row r="43806">
          <cell r="P43806">
            <v>2510020</v>
          </cell>
          <cell r="Q43806">
            <v>0</v>
          </cell>
        </row>
        <row r="43807">
          <cell r="P43807">
            <v>1867210</v>
          </cell>
          <cell r="Q43807">
            <v>0</v>
          </cell>
        </row>
        <row r="43808">
          <cell r="P43808">
            <v>1184400</v>
          </cell>
          <cell r="Q43808">
            <v>0</v>
          </cell>
        </row>
        <row r="43809">
          <cell r="P43809">
            <v>12643470</v>
          </cell>
          <cell r="Q43809">
            <v>0</v>
          </cell>
        </row>
        <row r="43810">
          <cell r="P43810">
            <v>2605680</v>
          </cell>
          <cell r="Q43810">
            <v>0</v>
          </cell>
        </row>
        <row r="43811">
          <cell r="P43811">
            <v>473760</v>
          </cell>
          <cell r="Q43811">
            <v>0</v>
          </cell>
        </row>
        <row r="43812">
          <cell r="P43812">
            <v>888300</v>
          </cell>
          <cell r="Q43812">
            <v>0</v>
          </cell>
        </row>
        <row r="43813">
          <cell r="P43813">
            <v>1095570</v>
          </cell>
          <cell r="Q43813">
            <v>0</v>
          </cell>
        </row>
        <row r="43814">
          <cell r="P43814">
            <v>621810</v>
          </cell>
          <cell r="Q43814">
            <v>0</v>
          </cell>
        </row>
        <row r="43815">
          <cell r="P43815">
            <v>236880</v>
          </cell>
          <cell r="Q43815">
            <v>0</v>
          </cell>
        </row>
        <row r="43816">
          <cell r="P43816">
            <v>118440</v>
          </cell>
          <cell r="Q43816">
            <v>0</v>
          </cell>
        </row>
        <row r="43817">
          <cell r="P43817">
            <v>562590</v>
          </cell>
          <cell r="Q43817">
            <v>0</v>
          </cell>
        </row>
        <row r="43818">
          <cell r="P43818">
            <v>428540</v>
          </cell>
          <cell r="Q43818">
            <v>0</v>
          </cell>
        </row>
        <row r="43819">
          <cell r="P43819">
            <v>0</v>
          </cell>
          <cell r="Q43819">
            <v>25236670</v>
          </cell>
        </row>
        <row r="43820">
          <cell r="P43820">
            <v>1036350</v>
          </cell>
          <cell r="Q43820">
            <v>0</v>
          </cell>
        </row>
        <row r="43821">
          <cell r="P43821">
            <v>2487240</v>
          </cell>
          <cell r="Q43821">
            <v>0</v>
          </cell>
        </row>
        <row r="43822">
          <cell r="P43822">
            <v>148050</v>
          </cell>
          <cell r="Q43822">
            <v>0</v>
          </cell>
        </row>
        <row r="43823">
          <cell r="P43823">
            <v>799470</v>
          </cell>
          <cell r="Q43823">
            <v>0</v>
          </cell>
        </row>
        <row r="43824">
          <cell r="P43824">
            <v>244880</v>
          </cell>
          <cell r="Q43824">
            <v>0</v>
          </cell>
        </row>
        <row r="43825">
          <cell r="P43825">
            <v>1541670</v>
          </cell>
          <cell r="Q43825">
            <v>0</v>
          </cell>
        </row>
        <row r="43826">
          <cell r="P43826">
            <v>2872170</v>
          </cell>
          <cell r="Q43826">
            <v>0</v>
          </cell>
        </row>
        <row r="43827">
          <cell r="P43827">
            <v>88830</v>
          </cell>
          <cell r="Q43827">
            <v>0</v>
          </cell>
        </row>
        <row r="43828">
          <cell r="P43828">
            <v>414540</v>
          </cell>
          <cell r="Q43828">
            <v>0</v>
          </cell>
        </row>
        <row r="43829">
          <cell r="P43829">
            <v>7935480</v>
          </cell>
          <cell r="Q43829">
            <v>0</v>
          </cell>
        </row>
        <row r="43830">
          <cell r="P43830">
            <v>148050</v>
          </cell>
          <cell r="Q43830">
            <v>0</v>
          </cell>
        </row>
        <row r="43831">
          <cell r="P43831">
            <v>148050</v>
          </cell>
          <cell r="Q43831">
            <v>0</v>
          </cell>
        </row>
        <row r="43832">
          <cell r="P43832">
            <v>148050</v>
          </cell>
          <cell r="Q43832">
            <v>0</v>
          </cell>
        </row>
        <row r="43833">
          <cell r="P43833">
            <v>1071350</v>
          </cell>
          <cell r="Q43833">
            <v>0</v>
          </cell>
        </row>
        <row r="43834">
          <cell r="P43834">
            <v>177660</v>
          </cell>
          <cell r="Q43834">
            <v>0</v>
          </cell>
        </row>
        <row r="43835">
          <cell r="P43835">
            <v>8907510</v>
          </cell>
          <cell r="Q43835">
            <v>0</v>
          </cell>
        </row>
        <row r="43836">
          <cell r="P43836">
            <v>948910</v>
          </cell>
          <cell r="Q43836">
            <v>0</v>
          </cell>
        </row>
        <row r="43837">
          <cell r="P43837">
            <v>0</v>
          </cell>
          <cell r="Q43837">
            <v>29118260</v>
          </cell>
        </row>
        <row r="43838">
          <cell r="P43838">
            <v>681030</v>
          </cell>
          <cell r="Q43838">
            <v>0</v>
          </cell>
        </row>
        <row r="43839">
          <cell r="P43839">
            <v>3734420</v>
          </cell>
          <cell r="Q43839">
            <v>0</v>
          </cell>
        </row>
        <row r="43840">
          <cell r="P43840">
            <v>520370</v>
          </cell>
          <cell r="Q43840">
            <v>0</v>
          </cell>
        </row>
        <row r="43841">
          <cell r="P43841">
            <v>214270</v>
          </cell>
          <cell r="Q43841">
            <v>0</v>
          </cell>
        </row>
        <row r="43842">
          <cell r="P43842">
            <v>0</v>
          </cell>
          <cell r="Q43842">
            <v>5150090</v>
          </cell>
        </row>
        <row r="43843">
          <cell r="P43843">
            <v>236880</v>
          </cell>
          <cell r="Q43843">
            <v>0</v>
          </cell>
        </row>
        <row r="43844">
          <cell r="P43844">
            <v>444150</v>
          </cell>
          <cell r="Q43844">
            <v>0</v>
          </cell>
        </row>
        <row r="43845">
          <cell r="P43845">
            <v>325710</v>
          </cell>
          <cell r="Q43845">
            <v>0</v>
          </cell>
        </row>
        <row r="43846">
          <cell r="P43846">
            <v>1450890</v>
          </cell>
          <cell r="Q43846">
            <v>0</v>
          </cell>
        </row>
        <row r="43847">
          <cell r="P43847">
            <v>0</v>
          </cell>
          <cell r="Q43847">
            <v>2457630</v>
          </cell>
        </row>
        <row r="43848">
          <cell r="P43848">
            <v>500000</v>
          </cell>
          <cell r="Q43848">
            <v>0</v>
          </cell>
        </row>
        <row r="43849">
          <cell r="P43849">
            <v>503370</v>
          </cell>
          <cell r="Q43849">
            <v>0</v>
          </cell>
        </row>
        <row r="43850">
          <cell r="P43850">
            <v>0</v>
          </cell>
          <cell r="Q43850">
            <v>1003370</v>
          </cell>
        </row>
        <row r="43851">
          <cell r="P43851">
            <v>1082000</v>
          </cell>
          <cell r="Q43851">
            <v>0</v>
          </cell>
        </row>
        <row r="43852">
          <cell r="P43852">
            <v>847500</v>
          </cell>
          <cell r="Q43852">
            <v>0</v>
          </cell>
        </row>
        <row r="43853">
          <cell r="P43853">
            <v>774306.49483432528</v>
          </cell>
          <cell r="Q43853">
            <v>0</v>
          </cell>
        </row>
        <row r="43854">
          <cell r="P43854">
            <v>644995.60986798897</v>
          </cell>
          <cell r="Q43854">
            <v>0</v>
          </cell>
        </row>
        <row r="43855">
          <cell r="P43855">
            <v>503681.95770720154</v>
          </cell>
          <cell r="Q43855">
            <v>0</v>
          </cell>
        </row>
        <row r="43856">
          <cell r="P43856">
            <v>19444.677301783613</v>
          </cell>
          <cell r="Q43856">
            <v>0</v>
          </cell>
        </row>
        <row r="43857">
          <cell r="P43857">
            <v>5401.2992504954482</v>
          </cell>
          <cell r="Q43857">
            <v>0</v>
          </cell>
        </row>
        <row r="43858">
          <cell r="P43858">
            <v>158278.91705462354</v>
          </cell>
          <cell r="Q43858">
            <v>0</v>
          </cell>
        </row>
        <row r="43859">
          <cell r="P43859">
            <v>108980.82669141155</v>
          </cell>
          <cell r="Q43859">
            <v>0</v>
          </cell>
        </row>
        <row r="43860">
          <cell r="P43860">
            <v>254377.21292966342</v>
          </cell>
          <cell r="Q43860">
            <v>0</v>
          </cell>
        </row>
        <row r="43861">
          <cell r="P43861">
            <v>68738.230573625202</v>
          </cell>
          <cell r="Q43861">
            <v>0</v>
          </cell>
        </row>
        <row r="43862">
          <cell r="P43862">
            <v>31327.535652873601</v>
          </cell>
          <cell r="Q43862">
            <v>0</v>
          </cell>
        </row>
        <row r="43863">
          <cell r="P43863">
            <v>10802.598500990896</v>
          </cell>
          <cell r="Q43863">
            <v>0</v>
          </cell>
        </row>
        <row r="43864">
          <cell r="P43864">
            <v>604544.7396511035</v>
          </cell>
          <cell r="Q43864">
            <v>0</v>
          </cell>
        </row>
        <row r="43865">
          <cell r="P43865">
            <v>92760.833068158725</v>
          </cell>
          <cell r="Q43865">
            <v>0</v>
          </cell>
        </row>
        <row r="43866">
          <cell r="P43866">
            <v>31986.494161434046</v>
          </cell>
          <cell r="Q43866">
            <v>0</v>
          </cell>
        </row>
        <row r="43867">
          <cell r="P43867">
            <v>168640.44545881898</v>
          </cell>
          <cell r="Q43867">
            <v>0</v>
          </cell>
        </row>
        <row r="43868">
          <cell r="P43868">
            <v>16533.377005766568</v>
          </cell>
          <cell r="Q43868">
            <v>0</v>
          </cell>
        </row>
        <row r="43869">
          <cell r="P43869">
            <v>360427.61872571119</v>
          </cell>
          <cell r="Q43869">
            <v>0</v>
          </cell>
        </row>
        <row r="43870">
          <cell r="P43870">
            <v>62826.832621912959</v>
          </cell>
          <cell r="Q43870">
            <v>0</v>
          </cell>
        </row>
        <row r="43871">
          <cell r="P43871">
            <v>175253.79626112562</v>
          </cell>
          <cell r="Q43871">
            <v>0</v>
          </cell>
        </row>
        <row r="43872">
          <cell r="P43872">
            <v>257920.68128995845</v>
          </cell>
          <cell r="Q43872">
            <v>0</v>
          </cell>
        </row>
        <row r="43873">
          <cell r="P43873">
            <v>89562.18365201533</v>
          </cell>
          <cell r="Q43873">
            <v>0</v>
          </cell>
        </row>
        <row r="43874">
          <cell r="P43874">
            <v>67171.637739011494</v>
          </cell>
          <cell r="Q43874">
            <v>0</v>
          </cell>
        </row>
        <row r="43875">
          <cell r="P43875">
            <v>192507</v>
          </cell>
          <cell r="Q43875">
            <v>0</v>
          </cell>
        </row>
        <row r="43876">
          <cell r="P43876">
            <v>0</v>
          </cell>
          <cell r="Q43876">
            <v>277312</v>
          </cell>
        </row>
        <row r="43877">
          <cell r="P43877">
            <v>0</v>
          </cell>
          <cell r="Q43877">
            <v>6352659.0000000009</v>
          </cell>
        </row>
        <row r="43878">
          <cell r="P43878">
            <v>1200000</v>
          </cell>
          <cell r="Q43878">
            <v>0</v>
          </cell>
        </row>
        <row r="43879">
          <cell r="P43879">
            <v>652500</v>
          </cell>
          <cell r="Q43879">
            <v>0</v>
          </cell>
        </row>
        <row r="43880">
          <cell r="P43880">
            <v>1829909.6264614502</v>
          </cell>
          <cell r="Q43880">
            <v>0</v>
          </cell>
        </row>
        <row r="43881">
          <cell r="P43881">
            <v>372458.95179817738</v>
          </cell>
          <cell r="Q43881">
            <v>0</v>
          </cell>
        </row>
        <row r="43882">
          <cell r="P43882">
            <v>450119.45454900642</v>
          </cell>
          <cell r="Q43882">
            <v>0</v>
          </cell>
        </row>
        <row r="43883">
          <cell r="P43883">
            <v>24886.451690972757</v>
          </cell>
          <cell r="Q43883">
            <v>0</v>
          </cell>
        </row>
        <row r="43884">
          <cell r="P43884">
            <v>3038.4621250606274</v>
          </cell>
          <cell r="Q43884">
            <v>0</v>
          </cell>
        </row>
        <row r="43885">
          <cell r="P43885">
            <v>1523.0386591782594</v>
          </cell>
          <cell r="Q43885">
            <v>0</v>
          </cell>
        </row>
        <row r="43886">
          <cell r="P43886">
            <v>196136.91852897624</v>
          </cell>
          <cell r="Q43886">
            <v>0</v>
          </cell>
        </row>
        <row r="43887">
          <cell r="P43887">
            <v>39599.00513863474</v>
          </cell>
          <cell r="Q43887">
            <v>0</v>
          </cell>
        </row>
        <row r="43888">
          <cell r="P43888">
            <v>7953.3078782288703</v>
          </cell>
          <cell r="Q43888">
            <v>0</v>
          </cell>
        </row>
        <row r="43889">
          <cell r="P43889">
            <v>4509.7174698268263</v>
          </cell>
          <cell r="Q43889">
            <v>0</v>
          </cell>
        </row>
        <row r="43890">
          <cell r="P43890">
            <v>3046.0773183565188</v>
          </cell>
          <cell r="Q43890">
            <v>0</v>
          </cell>
        </row>
        <row r="43891">
          <cell r="P43891">
            <v>34725.281429264316</v>
          </cell>
          <cell r="Q43891">
            <v>0</v>
          </cell>
        </row>
        <row r="43892">
          <cell r="P43892">
            <v>18276.463910139111</v>
          </cell>
          <cell r="Q43892">
            <v>0</v>
          </cell>
        </row>
        <row r="43893">
          <cell r="P43893">
            <v>230770.05611936026</v>
          </cell>
          <cell r="Q43893">
            <v>0</v>
          </cell>
        </row>
        <row r="43894">
          <cell r="P43894">
            <v>128205.58673297793</v>
          </cell>
          <cell r="Q43894">
            <v>0</v>
          </cell>
        </row>
        <row r="43895">
          <cell r="P43895">
            <v>163170.7467510628</v>
          </cell>
          <cell r="Q43895">
            <v>0</v>
          </cell>
        </row>
        <row r="43896">
          <cell r="P43896">
            <v>251749.15213021121</v>
          </cell>
          <cell r="Q43896">
            <v>0</v>
          </cell>
        </row>
        <row r="43897">
          <cell r="P43897">
            <v>130536.59740085025</v>
          </cell>
          <cell r="Q43897">
            <v>0</v>
          </cell>
        </row>
        <row r="43898">
          <cell r="P43898">
            <v>36077.739758614611</v>
          </cell>
          <cell r="Q43898">
            <v>0</v>
          </cell>
        </row>
        <row r="43899">
          <cell r="P43899">
            <v>37296.170685957215</v>
          </cell>
          <cell r="Q43899">
            <v>0</v>
          </cell>
        </row>
        <row r="43900">
          <cell r="P43900">
            <v>83916.384043403741</v>
          </cell>
          <cell r="Q43900">
            <v>0</v>
          </cell>
        </row>
        <row r="43901">
          <cell r="P43901">
            <v>541166.09637921909</v>
          </cell>
          <cell r="Q43901">
            <v>0</v>
          </cell>
        </row>
        <row r="43902">
          <cell r="P43902">
            <v>527636.94396973867</v>
          </cell>
          <cell r="Q43902">
            <v>0</v>
          </cell>
        </row>
        <row r="43903">
          <cell r="P43903">
            <v>220976.15602151447</v>
          </cell>
          <cell r="Q43903">
            <v>0</v>
          </cell>
        </row>
        <row r="43904">
          <cell r="P43904">
            <v>342738.52770683879</v>
          </cell>
          <cell r="Q43904">
            <v>0</v>
          </cell>
        </row>
        <row r="43905">
          <cell r="P43905">
            <v>18648.085342978608</v>
          </cell>
          <cell r="Q43905">
            <v>0</v>
          </cell>
        </row>
        <row r="43906">
          <cell r="P43906">
            <v>238372</v>
          </cell>
          <cell r="Q43906">
            <v>0</v>
          </cell>
        </row>
        <row r="43907">
          <cell r="P43907">
            <v>0</v>
          </cell>
          <cell r="Q43907">
            <v>343382</v>
          </cell>
        </row>
        <row r="43908">
          <cell r="P43908">
            <v>0</v>
          </cell>
          <cell r="Q43908">
            <v>7446561.0000000009</v>
          </cell>
        </row>
        <row r="43909">
          <cell r="P43909">
            <v>1260000</v>
          </cell>
          <cell r="Q43909">
            <v>0</v>
          </cell>
        </row>
        <row r="43910">
          <cell r="P43910">
            <v>352500</v>
          </cell>
          <cell r="Q43910">
            <v>0</v>
          </cell>
        </row>
        <row r="43911">
          <cell r="P43911">
            <v>1855904.291071973</v>
          </cell>
          <cell r="Q43911">
            <v>0</v>
          </cell>
        </row>
        <row r="43912">
          <cell r="P43912">
            <v>9570.2372071159807</v>
          </cell>
          <cell r="Q43912">
            <v>0</v>
          </cell>
        </row>
        <row r="43913">
          <cell r="P43913">
            <v>460850.82416433096</v>
          </cell>
          <cell r="Q43913">
            <v>0</v>
          </cell>
        </row>
        <row r="43914">
          <cell r="P43914">
            <v>7601.459601320219</v>
          </cell>
          <cell r="Q43914">
            <v>0</v>
          </cell>
        </row>
        <row r="43915">
          <cell r="P43915">
            <v>339949.41312482266</v>
          </cell>
          <cell r="Q43915">
            <v>0</v>
          </cell>
        </row>
        <row r="43916">
          <cell r="P43916">
            <v>34475.694092954109</v>
          </cell>
          <cell r="Q43916">
            <v>0</v>
          </cell>
        </row>
        <row r="43917">
          <cell r="P43917">
            <v>2154.7308808096318</v>
          </cell>
          <cell r="Q43917">
            <v>0</v>
          </cell>
        </row>
        <row r="43918">
          <cell r="P43918">
            <v>470884.1130377329</v>
          </cell>
          <cell r="Q43918">
            <v>0</v>
          </cell>
        </row>
        <row r="43919">
          <cell r="P43919">
            <v>270420.88027248962</v>
          </cell>
          <cell r="Q43919">
            <v>0</v>
          </cell>
        </row>
        <row r="43920">
          <cell r="P43920">
            <v>201166.75239782763</v>
          </cell>
          <cell r="Q43920">
            <v>0</v>
          </cell>
        </row>
        <row r="43921">
          <cell r="P43921">
            <v>127603.16276154639</v>
          </cell>
          <cell r="Q43921">
            <v>0</v>
          </cell>
        </row>
        <row r="43922">
          <cell r="P43922">
            <v>1362163.7624795078</v>
          </cell>
          <cell r="Q43922">
            <v>0</v>
          </cell>
        </row>
        <row r="43923">
          <cell r="P43923">
            <v>280726.95807540207</v>
          </cell>
          <cell r="Q43923">
            <v>0</v>
          </cell>
        </row>
        <row r="43924">
          <cell r="P43924">
            <v>51041.265104618557</v>
          </cell>
          <cell r="Q43924">
            <v>0</v>
          </cell>
        </row>
        <row r="43925">
          <cell r="P43925">
            <v>118032.92555443042</v>
          </cell>
          <cell r="Q43925">
            <v>0</v>
          </cell>
        </row>
        <row r="43926">
          <cell r="P43926">
            <v>66991.660449811854</v>
          </cell>
          <cell r="Q43926">
            <v>0</v>
          </cell>
        </row>
        <row r="43927">
          <cell r="P43927">
            <v>25520.632552309278</v>
          </cell>
          <cell r="Q43927">
            <v>0</v>
          </cell>
        </row>
        <row r="43928">
          <cell r="P43928">
            <v>12760.316276154639</v>
          </cell>
          <cell r="Q43928">
            <v>0</v>
          </cell>
        </row>
        <row r="43929">
          <cell r="P43929">
            <v>60611.502311734541</v>
          </cell>
          <cell r="Q43929">
            <v>0</v>
          </cell>
        </row>
        <row r="43930">
          <cell r="P43930">
            <v>46169.418583107981</v>
          </cell>
          <cell r="Q43930">
            <v>0</v>
          </cell>
        </row>
        <row r="43931">
          <cell r="P43931">
            <v>239768</v>
          </cell>
          <cell r="Q43931">
            <v>0</v>
          </cell>
        </row>
        <row r="43932">
          <cell r="P43932">
            <v>0</v>
          </cell>
          <cell r="Q43932">
            <v>345393</v>
          </cell>
        </row>
        <row r="43933">
          <cell r="P43933">
            <v>0</v>
          </cell>
          <cell r="Q43933">
            <v>7311475.0000000019</v>
          </cell>
        </row>
        <row r="43934">
          <cell r="P43934">
            <v>1060000</v>
          </cell>
          <cell r="Q43934">
            <v>0</v>
          </cell>
        </row>
        <row r="43935">
          <cell r="P43935">
            <v>232500</v>
          </cell>
          <cell r="Q43935">
            <v>0</v>
          </cell>
        </row>
        <row r="43936">
          <cell r="P43936">
            <v>1853887.2019474257</v>
          </cell>
          <cell r="Q43936">
            <v>0</v>
          </cell>
        </row>
        <row r="43937">
          <cell r="P43937">
            <v>94558.827798350831</v>
          </cell>
          <cell r="Q43937">
            <v>0</v>
          </cell>
        </row>
        <row r="43938">
          <cell r="P43938">
            <v>6942.2592890101123</v>
          </cell>
          <cell r="Q43938">
            <v>0</v>
          </cell>
        </row>
        <row r="43939">
          <cell r="P43939">
            <v>388333.12485466665</v>
          </cell>
          <cell r="Q43939">
            <v>0</v>
          </cell>
        </row>
        <row r="43940">
          <cell r="P43940">
            <v>138044.34658364858</v>
          </cell>
          <cell r="Q43940">
            <v>0</v>
          </cell>
        </row>
        <row r="43941">
          <cell r="P43941">
            <v>208339.97816690907</v>
          </cell>
          <cell r="Q43941">
            <v>0</v>
          </cell>
        </row>
        <row r="43942">
          <cell r="P43942">
            <v>991.75132700144457</v>
          </cell>
          <cell r="Q43942">
            <v>0</v>
          </cell>
        </row>
        <row r="43943">
          <cell r="P43943">
            <v>204509.04114096789</v>
          </cell>
          <cell r="Q43943">
            <v>0</v>
          </cell>
        </row>
        <row r="43944">
          <cell r="P43944">
            <v>41653.555734060668</v>
          </cell>
          <cell r="Q43944">
            <v>0</v>
          </cell>
        </row>
        <row r="43945">
          <cell r="P43945">
            <v>102780.1487737947</v>
          </cell>
          <cell r="Q43945">
            <v>0</v>
          </cell>
        </row>
        <row r="43946">
          <cell r="P43946">
            <v>246672.35705710729</v>
          </cell>
          <cell r="Q43946">
            <v>0</v>
          </cell>
        </row>
        <row r="43947">
          <cell r="P43947">
            <v>14682.878396256387</v>
          </cell>
          <cell r="Q43947">
            <v>0</v>
          </cell>
        </row>
        <row r="43948">
          <cell r="P43948">
            <v>79287.54333978449</v>
          </cell>
          <cell r="Q43948">
            <v>0</v>
          </cell>
        </row>
        <row r="43949">
          <cell r="P43949">
            <v>24286.006495611375</v>
          </cell>
          <cell r="Q43949">
            <v>0</v>
          </cell>
        </row>
        <row r="43950">
          <cell r="P43950">
            <v>284847.8408873739</v>
          </cell>
          <cell r="Q43950">
            <v>0</v>
          </cell>
        </row>
        <row r="43951">
          <cell r="P43951">
            <v>8809.7270377538316</v>
          </cell>
          <cell r="Q43951">
            <v>0</v>
          </cell>
        </row>
        <row r="43952">
          <cell r="P43952">
            <v>787002.28203934233</v>
          </cell>
          <cell r="Q43952">
            <v>0</v>
          </cell>
        </row>
        <row r="43953">
          <cell r="P43953">
            <v>14682.878396256387</v>
          </cell>
          <cell r="Q43953">
            <v>0</v>
          </cell>
        </row>
        <row r="43954">
          <cell r="P43954">
            <v>14682.878396256387</v>
          </cell>
          <cell r="Q43954">
            <v>0</v>
          </cell>
        </row>
        <row r="43955">
          <cell r="P43955">
            <v>14682.878396256387</v>
          </cell>
          <cell r="Q43955">
            <v>0</v>
          </cell>
        </row>
        <row r="43956">
          <cell r="P43956">
            <v>106251.27841829976</v>
          </cell>
          <cell r="Q43956">
            <v>0</v>
          </cell>
        </row>
        <row r="43957">
          <cell r="P43957">
            <v>17619.454075507663</v>
          </cell>
          <cell r="Q43957">
            <v>0</v>
          </cell>
        </row>
        <row r="43958">
          <cell r="P43958">
            <v>883403.48627786373</v>
          </cell>
          <cell r="Q43958">
            <v>0</v>
          </cell>
        </row>
        <row r="43959">
          <cell r="P43959">
            <v>94108.275170494075</v>
          </cell>
          <cell r="Q43959">
            <v>0</v>
          </cell>
        </row>
        <row r="43960">
          <cell r="P43960">
            <v>233878</v>
          </cell>
          <cell r="Q43960">
            <v>0</v>
          </cell>
        </row>
        <row r="43961">
          <cell r="P43961">
            <v>0</v>
          </cell>
          <cell r="Q43961">
            <v>336908</v>
          </cell>
        </row>
        <row r="43962">
          <cell r="P43962">
            <v>0</v>
          </cell>
          <cell r="Q43962">
            <v>6820530.0000000019</v>
          </cell>
        </row>
        <row r="43963">
          <cell r="P43963">
            <v>910000</v>
          </cell>
          <cell r="Q43963">
            <v>0</v>
          </cell>
        </row>
        <row r="43964">
          <cell r="P43964">
            <v>232500</v>
          </cell>
          <cell r="Q43964">
            <v>0</v>
          </cell>
        </row>
        <row r="43965">
          <cell r="P43965">
            <v>203634.69357593838</v>
          </cell>
          <cell r="Q43965">
            <v>0</v>
          </cell>
        </row>
        <row r="43966">
          <cell r="P43966">
            <v>203634.69357593838</v>
          </cell>
          <cell r="Q43966">
            <v>0</v>
          </cell>
        </row>
        <row r="43967">
          <cell r="P43967">
            <v>1126603.6627908975</v>
          </cell>
          <cell r="Q43967">
            <v>0</v>
          </cell>
        </row>
        <row r="43968">
          <cell r="P43968">
            <v>156985.75629053489</v>
          </cell>
          <cell r="Q43968">
            <v>0</v>
          </cell>
        </row>
        <row r="43969">
          <cell r="P43969">
            <v>64641.193766690842</v>
          </cell>
          <cell r="Q43969">
            <v>0</v>
          </cell>
        </row>
        <row r="43970">
          <cell r="P43970">
            <v>99448</v>
          </cell>
          <cell r="Q43970">
            <v>0</v>
          </cell>
        </row>
        <row r="43971">
          <cell r="P43971">
            <v>0</v>
          </cell>
          <cell r="Q43971">
            <v>143258</v>
          </cell>
        </row>
        <row r="43972">
          <cell r="P43972">
            <v>0</v>
          </cell>
          <cell r="Q43972">
            <v>2854190</v>
          </cell>
        </row>
        <row r="43973">
          <cell r="P43973">
            <v>770000</v>
          </cell>
          <cell r="Q43973">
            <v>0</v>
          </cell>
        </row>
        <row r="43974">
          <cell r="P43974">
            <v>75000</v>
          </cell>
          <cell r="Q43974">
            <v>0</v>
          </cell>
        </row>
        <row r="43975">
          <cell r="P43975">
            <v>30418</v>
          </cell>
          <cell r="Q43975">
            <v>0</v>
          </cell>
        </row>
        <row r="43976">
          <cell r="P43976">
            <v>0</v>
          </cell>
          <cell r="Q43976">
            <v>43818</v>
          </cell>
        </row>
        <row r="43977">
          <cell r="P43977">
            <v>0</v>
          </cell>
          <cell r="Q43977">
            <v>831600</v>
          </cell>
        </row>
        <row r="43978">
          <cell r="P43978">
            <v>4140250</v>
          </cell>
          <cell r="Q43978">
            <v>0</v>
          </cell>
        </row>
        <row r="43979">
          <cell r="P43979">
            <v>475000</v>
          </cell>
          <cell r="Q43979">
            <v>0</v>
          </cell>
        </row>
        <row r="43980">
          <cell r="P43980">
            <v>101707</v>
          </cell>
          <cell r="Q43980">
            <v>0</v>
          </cell>
        </row>
        <row r="43981">
          <cell r="P43981">
            <v>0</v>
          </cell>
          <cell r="Q43981">
            <v>144512</v>
          </cell>
        </row>
        <row r="43982">
          <cell r="P43982">
            <v>0</v>
          </cell>
          <cell r="Q43982">
            <v>4572445</v>
          </cell>
        </row>
        <row r="43983">
          <cell r="P43983">
            <v>111874.02499999999</v>
          </cell>
          <cell r="Q43983">
            <v>0</v>
          </cell>
        </row>
        <row r="43984">
          <cell r="P43984">
            <v>458398.04</v>
          </cell>
          <cell r="Q43984">
            <v>0</v>
          </cell>
        </row>
        <row r="43985">
          <cell r="P43985">
            <v>128213.28558244051</v>
          </cell>
          <cell r="Q43985">
            <v>0</v>
          </cell>
        </row>
        <row r="43986">
          <cell r="P43986">
            <v>1186759</v>
          </cell>
          <cell r="Q43986">
            <v>0</v>
          </cell>
        </row>
        <row r="43987">
          <cell r="P43987">
            <v>168258</v>
          </cell>
          <cell r="Q43987">
            <v>0</v>
          </cell>
        </row>
        <row r="43988">
          <cell r="P43988">
            <v>6000</v>
          </cell>
          <cell r="Q43988">
            <v>0</v>
          </cell>
        </row>
        <row r="43989">
          <cell r="P43989">
            <v>34500</v>
          </cell>
          <cell r="Q43989">
            <v>0</v>
          </cell>
        </row>
        <row r="43990">
          <cell r="P43990">
            <v>3000</v>
          </cell>
          <cell r="Q43990">
            <v>0</v>
          </cell>
        </row>
        <row r="43991">
          <cell r="P43991">
            <v>7053.1858636363631</v>
          </cell>
          <cell r="Q43991">
            <v>0</v>
          </cell>
        </row>
        <row r="43992">
          <cell r="P43992">
            <v>422749.09723404248</v>
          </cell>
          <cell r="Q43992">
            <v>0</v>
          </cell>
        </row>
        <row r="43993">
          <cell r="P43993">
            <v>134923.37229891121</v>
          </cell>
          <cell r="Q43993">
            <v>0</v>
          </cell>
        </row>
        <row r="43994">
          <cell r="P43994">
            <v>1342489.102465309</v>
          </cell>
          <cell r="Q43994">
            <v>0</v>
          </cell>
        </row>
        <row r="43995">
          <cell r="P43995">
            <v>192319.92837366075</v>
          </cell>
          <cell r="Q43995">
            <v>0</v>
          </cell>
        </row>
        <row r="43996">
          <cell r="P43996">
            <v>2104931.7931034481</v>
          </cell>
          <cell r="Q43996">
            <v>0</v>
          </cell>
        </row>
        <row r="43997">
          <cell r="P43997">
            <v>528436.37154255318</v>
          </cell>
          <cell r="Q43997">
            <v>0</v>
          </cell>
        </row>
        <row r="43998">
          <cell r="P43998">
            <v>587338.63100000005</v>
          </cell>
          <cell r="Q43998">
            <v>0</v>
          </cell>
        </row>
        <row r="43999">
          <cell r="P43999">
            <v>128213.28558244051</v>
          </cell>
          <cell r="Q43999">
            <v>0</v>
          </cell>
        </row>
        <row r="44000">
          <cell r="P44000">
            <v>119482</v>
          </cell>
          <cell r="Q44000">
            <v>0</v>
          </cell>
        </row>
        <row r="44001">
          <cell r="P44001">
            <v>16965.07</v>
          </cell>
          <cell r="Q44001">
            <v>0</v>
          </cell>
        </row>
        <row r="44002">
          <cell r="P44002">
            <v>610872</v>
          </cell>
          <cell r="Q44002">
            <v>0</v>
          </cell>
        </row>
        <row r="44003">
          <cell r="P44003">
            <v>715994.4</v>
          </cell>
          <cell r="Q44003">
            <v>0</v>
          </cell>
        </row>
        <row r="44004">
          <cell r="P44004">
            <v>35335.5</v>
          </cell>
          <cell r="Q44004">
            <v>0</v>
          </cell>
        </row>
        <row r="44005">
          <cell r="P44005">
            <v>447496.36748843628</v>
          </cell>
          <cell r="Q44005">
            <v>0</v>
          </cell>
        </row>
        <row r="44006">
          <cell r="P44006">
            <v>23078.25</v>
          </cell>
          <cell r="Q44006">
            <v>0</v>
          </cell>
        </row>
        <row r="44007">
          <cell r="P44007">
            <v>359215.10787379299</v>
          </cell>
          <cell r="Q44007">
            <v>0</v>
          </cell>
        </row>
        <row r="44008">
          <cell r="P44008">
            <v>176145.45718085105</v>
          </cell>
          <cell r="Q44008">
            <v>0</v>
          </cell>
        </row>
        <row r="44009">
          <cell r="P44009">
            <v>894992.73497687257</v>
          </cell>
          <cell r="Q44009">
            <v>0</v>
          </cell>
        </row>
        <row r="44010">
          <cell r="P44010">
            <v>128213.28558244051</v>
          </cell>
          <cell r="Q44010">
            <v>0</v>
          </cell>
        </row>
        <row r="44011">
          <cell r="P44011">
            <v>175792.174361702</v>
          </cell>
          <cell r="Q44011">
            <v>0</v>
          </cell>
        </row>
        <row r="44012">
          <cell r="P44012">
            <v>894992.73497687257</v>
          </cell>
          <cell r="Q44012">
            <v>0</v>
          </cell>
        </row>
        <row r="44013">
          <cell r="P44013">
            <v>128213.28558244051</v>
          </cell>
          <cell r="Q44013">
            <v>0</v>
          </cell>
        </row>
        <row r="44014">
          <cell r="P44014">
            <v>894992.73497687257</v>
          </cell>
          <cell r="Q44014">
            <v>0</v>
          </cell>
        </row>
        <row r="44015">
          <cell r="P44015">
            <v>128213.28558244051</v>
          </cell>
          <cell r="Q44015">
            <v>0</v>
          </cell>
        </row>
        <row r="44016">
          <cell r="P44016">
            <v>894992.73497687257</v>
          </cell>
          <cell r="Q44016">
            <v>0</v>
          </cell>
        </row>
        <row r="44017">
          <cell r="P44017">
            <v>10900.975582441009</v>
          </cell>
          <cell r="Q44017">
            <v>0</v>
          </cell>
        </row>
        <row r="44018">
          <cell r="P44018">
            <v>447496.36748843628</v>
          </cell>
          <cell r="Q44018">
            <v>0</v>
          </cell>
        </row>
        <row r="44019">
          <cell r="P44019">
            <v>126565.26</v>
          </cell>
          <cell r="Q44019">
            <v>0</v>
          </cell>
        </row>
        <row r="44020">
          <cell r="P44020">
            <v>822945.73497687303</v>
          </cell>
          <cell r="Q44020">
            <v>0</v>
          </cell>
        </row>
        <row r="44021">
          <cell r="P44021">
            <v>115501.28558244101</v>
          </cell>
          <cell r="Q44021">
            <v>0</v>
          </cell>
        </row>
        <row r="44022">
          <cell r="P44022">
            <v>352290.9143617021</v>
          </cell>
          <cell r="Q44022">
            <v>0</v>
          </cell>
        </row>
        <row r="44023">
          <cell r="P44023">
            <v>72500</v>
          </cell>
          <cell r="Q44023">
            <v>0</v>
          </cell>
        </row>
        <row r="44024">
          <cell r="P44024">
            <v>587338.63100000005</v>
          </cell>
          <cell r="Q44024">
            <v>0</v>
          </cell>
        </row>
        <row r="44025">
          <cell r="P44025">
            <v>64106.642791220256</v>
          </cell>
          <cell r="Q44025">
            <v>0</v>
          </cell>
        </row>
        <row r="44026">
          <cell r="P44026">
            <v>894992.73497687257</v>
          </cell>
          <cell r="Q44026">
            <v>0</v>
          </cell>
        </row>
        <row r="44027">
          <cell r="P44027">
            <v>128213.28558244051</v>
          </cell>
          <cell r="Q44027">
            <v>0</v>
          </cell>
        </row>
        <row r="44028">
          <cell r="P44028">
            <v>447496.36748843628</v>
          </cell>
          <cell r="Q44028">
            <v>0</v>
          </cell>
        </row>
        <row r="44029">
          <cell r="P44029">
            <v>64106.642791220256</v>
          </cell>
          <cell r="Q44029">
            <v>0</v>
          </cell>
        </row>
        <row r="44030">
          <cell r="P44030">
            <v>587338.63100000005</v>
          </cell>
          <cell r="Q44030">
            <v>0</v>
          </cell>
        </row>
        <row r="44031">
          <cell r="P44031">
            <v>64106.642791220256</v>
          </cell>
          <cell r="Q44031">
            <v>0</v>
          </cell>
        </row>
        <row r="44032">
          <cell r="P44032">
            <v>176306.9</v>
          </cell>
          <cell r="Q44032">
            <v>0</v>
          </cell>
        </row>
        <row r="44033">
          <cell r="P44033">
            <v>894992.73497687257</v>
          </cell>
          <cell r="Q44033">
            <v>0</v>
          </cell>
        </row>
        <row r="44034">
          <cell r="P44034">
            <v>128213.28558244051</v>
          </cell>
          <cell r="Q44034">
            <v>0</v>
          </cell>
        </row>
        <row r="44035">
          <cell r="P44035">
            <v>894992.73497687257</v>
          </cell>
          <cell r="Q44035">
            <v>0</v>
          </cell>
        </row>
        <row r="44036">
          <cell r="P44036">
            <v>128213.28558244051</v>
          </cell>
          <cell r="Q44036">
            <v>0</v>
          </cell>
        </row>
        <row r="44037">
          <cell r="P44037">
            <v>587822.63100000005</v>
          </cell>
          <cell r="Q44037">
            <v>0</v>
          </cell>
        </row>
        <row r="44038">
          <cell r="P44038">
            <v>105667.05279122031</v>
          </cell>
          <cell r="Q44038">
            <v>0</v>
          </cell>
        </row>
        <row r="44039">
          <cell r="P44039">
            <v>176145.45718085105</v>
          </cell>
          <cell r="Q44039">
            <v>0</v>
          </cell>
        </row>
        <row r="44040">
          <cell r="P44040">
            <v>447496.36748843628</v>
          </cell>
          <cell r="Q44040">
            <v>0</v>
          </cell>
        </row>
        <row r="44041">
          <cell r="P44041">
            <v>101288</v>
          </cell>
          <cell r="Q44041">
            <v>0</v>
          </cell>
        </row>
        <row r="44042">
          <cell r="P44042">
            <v>894992.73497687257</v>
          </cell>
          <cell r="Q44042">
            <v>0</v>
          </cell>
        </row>
        <row r="44043">
          <cell r="P44043">
            <v>128213.28558244051</v>
          </cell>
          <cell r="Q44043">
            <v>0</v>
          </cell>
        </row>
        <row r="44044">
          <cell r="P44044">
            <v>671244.55123265448</v>
          </cell>
          <cell r="Q44044">
            <v>0</v>
          </cell>
        </row>
        <row r="44045">
          <cell r="P44045">
            <v>128213.28558244051</v>
          </cell>
          <cell r="Q44045">
            <v>0</v>
          </cell>
        </row>
        <row r="44046">
          <cell r="P44046">
            <v>176145.45718085105</v>
          </cell>
          <cell r="Q44046">
            <v>0</v>
          </cell>
        </row>
        <row r="44047">
          <cell r="P44047">
            <v>352290.9143617021</v>
          </cell>
          <cell r="Q44047">
            <v>0</v>
          </cell>
        </row>
        <row r="44048">
          <cell r="P44048">
            <v>936164.6</v>
          </cell>
          <cell r="Q44048">
            <v>0</v>
          </cell>
        </row>
        <row r="44049">
          <cell r="P44049">
            <v>132180.79</v>
          </cell>
          <cell r="Q44049">
            <v>0</v>
          </cell>
        </row>
        <row r="44050">
          <cell r="P44050">
            <v>894992.73497687257</v>
          </cell>
          <cell r="Q44050">
            <v>0</v>
          </cell>
        </row>
        <row r="44051">
          <cell r="P44051">
            <v>128213.28558244051</v>
          </cell>
          <cell r="Q44051">
            <v>0</v>
          </cell>
        </row>
        <row r="44052">
          <cell r="P44052">
            <v>894992.73497687257</v>
          </cell>
          <cell r="Q44052">
            <v>0</v>
          </cell>
        </row>
        <row r="44053">
          <cell r="P44053">
            <v>194850.575582441</v>
          </cell>
          <cell r="Q44053">
            <v>0</v>
          </cell>
        </row>
        <row r="44054">
          <cell r="P44054">
            <v>894992.73497687257</v>
          </cell>
          <cell r="Q44054">
            <v>0</v>
          </cell>
        </row>
        <row r="44055">
          <cell r="P44055">
            <v>128213.28558244051</v>
          </cell>
          <cell r="Q44055">
            <v>0</v>
          </cell>
        </row>
        <row r="44056">
          <cell r="P44056">
            <v>608595.47497687303</v>
          </cell>
          <cell r="Q44056">
            <v>0</v>
          </cell>
        </row>
        <row r="44057">
          <cell r="P44057">
            <v>61573.645582441008</v>
          </cell>
          <cell r="Q44057">
            <v>0</v>
          </cell>
        </row>
        <row r="44058">
          <cell r="P44058">
            <v>177275.45718085099</v>
          </cell>
          <cell r="Q44058">
            <v>0</v>
          </cell>
        </row>
        <row r="44059">
          <cell r="P44059">
            <v>626494.91448381077</v>
          </cell>
          <cell r="Q44059">
            <v>0</v>
          </cell>
        </row>
        <row r="44060">
          <cell r="P44060">
            <v>128213.28558244051</v>
          </cell>
          <cell r="Q44060">
            <v>0</v>
          </cell>
        </row>
        <row r="44061">
          <cell r="P44061">
            <v>818906.7</v>
          </cell>
          <cell r="Q44061">
            <v>0</v>
          </cell>
        </row>
        <row r="44062">
          <cell r="P44062">
            <v>128213.28558244051</v>
          </cell>
          <cell r="Q44062">
            <v>0</v>
          </cell>
        </row>
        <row r="44063">
          <cell r="P44063">
            <v>223748.25</v>
          </cell>
          <cell r="Q44063">
            <v>0</v>
          </cell>
        </row>
        <row r="44064">
          <cell r="P44064">
            <v>105698.8</v>
          </cell>
          <cell r="Q44064">
            <v>0</v>
          </cell>
        </row>
        <row r="44065">
          <cell r="P44065">
            <v>894992.73497687257</v>
          </cell>
          <cell r="Q44065">
            <v>0</v>
          </cell>
        </row>
        <row r="44066">
          <cell r="P44066">
            <v>128213.28558244051</v>
          </cell>
          <cell r="Q44066">
            <v>0</v>
          </cell>
        </row>
        <row r="44067">
          <cell r="P44067">
            <v>923984.36748843594</v>
          </cell>
          <cell r="Q44067">
            <v>0</v>
          </cell>
        </row>
        <row r="44068">
          <cell r="P44068">
            <v>64106.642791220256</v>
          </cell>
          <cell r="Q44068">
            <v>0</v>
          </cell>
        </row>
        <row r="44069">
          <cell r="P44069">
            <v>671244.55123265448</v>
          </cell>
          <cell r="Q44069">
            <v>0</v>
          </cell>
        </row>
        <row r="44070">
          <cell r="P44070">
            <v>64380.785582441007</v>
          </cell>
          <cell r="Q44070">
            <v>0</v>
          </cell>
        </row>
        <row r="44071">
          <cell r="P44071">
            <v>894992.73497687257</v>
          </cell>
          <cell r="Q44071">
            <v>0</v>
          </cell>
        </row>
        <row r="44072">
          <cell r="P44072">
            <v>128213.28558244051</v>
          </cell>
          <cell r="Q44072">
            <v>0</v>
          </cell>
        </row>
        <row r="44073">
          <cell r="P44073">
            <v>447495.27848843602</v>
          </cell>
          <cell r="Q44073">
            <v>0</v>
          </cell>
        </row>
        <row r="44074">
          <cell r="P44074">
            <v>205792.25</v>
          </cell>
          <cell r="Q44074">
            <v>0</v>
          </cell>
        </row>
        <row r="44075">
          <cell r="P44075">
            <v>58883.372298911228</v>
          </cell>
          <cell r="Q44075">
            <v>0</v>
          </cell>
        </row>
        <row r="44076">
          <cell r="P44076">
            <v>733894.62748843594</v>
          </cell>
          <cell r="Q44076">
            <v>0</v>
          </cell>
        </row>
        <row r="44077">
          <cell r="P44077">
            <v>128213.28558244051</v>
          </cell>
          <cell r="Q44077">
            <v>0</v>
          </cell>
        </row>
        <row r="44078">
          <cell r="P44078">
            <v>493206</v>
          </cell>
          <cell r="Q44078">
            <v>0</v>
          </cell>
        </row>
        <row r="44079">
          <cell r="P44079">
            <v>179537.55393689647</v>
          </cell>
          <cell r="Q44079">
            <v>0</v>
          </cell>
        </row>
        <row r="44080">
          <cell r="P44080">
            <v>420551.43154255295</v>
          </cell>
          <cell r="Q44080">
            <v>0</v>
          </cell>
        </row>
        <row r="44081">
          <cell r="P44081">
            <v>58883.372298911228</v>
          </cell>
          <cell r="Q44081">
            <v>0</v>
          </cell>
        </row>
        <row r="44082">
          <cell r="P44082">
            <v>962116.13497687306</v>
          </cell>
          <cell r="Q44082">
            <v>0</v>
          </cell>
        </row>
        <row r="44083">
          <cell r="P44083">
            <v>133605.88459782201</v>
          </cell>
          <cell r="Q44083">
            <v>0</v>
          </cell>
        </row>
        <row r="44084">
          <cell r="P44084">
            <v>270206</v>
          </cell>
          <cell r="Q44084">
            <v>0</v>
          </cell>
        </row>
        <row r="44085">
          <cell r="P44085">
            <v>812194.3</v>
          </cell>
          <cell r="Q44085">
            <v>0</v>
          </cell>
        </row>
        <row r="44086">
          <cell r="P44086">
            <v>128213.28558244051</v>
          </cell>
          <cell r="Q44086">
            <v>0</v>
          </cell>
        </row>
        <row r="44087">
          <cell r="P44087">
            <v>1745237.414976873</v>
          </cell>
          <cell r="Q44087">
            <v>0</v>
          </cell>
        </row>
        <row r="44088">
          <cell r="P44088">
            <v>243603.55558244101</v>
          </cell>
          <cell r="Q44088">
            <v>0</v>
          </cell>
        </row>
        <row r="44089">
          <cell r="P44089">
            <v>43884.433620689655</v>
          </cell>
          <cell r="Q44089">
            <v>0</v>
          </cell>
        </row>
        <row r="44090">
          <cell r="P44090">
            <v>72217.868799999997</v>
          </cell>
          <cell r="Q44090">
            <v>0</v>
          </cell>
        </row>
        <row r="44091">
          <cell r="P44091">
            <v>10000</v>
          </cell>
          <cell r="Q44091">
            <v>0</v>
          </cell>
        </row>
        <row r="44092">
          <cell r="P44092">
            <v>27448.408636363638</v>
          </cell>
          <cell r="Q44092">
            <v>0</v>
          </cell>
        </row>
        <row r="44093">
          <cell r="P44093">
            <v>47427.817567567559</v>
          </cell>
          <cell r="Q44093">
            <v>0</v>
          </cell>
        </row>
        <row r="44094">
          <cell r="P44094">
            <v>72500</v>
          </cell>
          <cell r="Q44094">
            <v>0</v>
          </cell>
        </row>
        <row r="44095">
          <cell r="P44095">
            <v>105687</v>
          </cell>
          <cell r="Q44095">
            <v>0</v>
          </cell>
        </row>
        <row r="44096">
          <cell r="P44096">
            <v>128213.28558244051</v>
          </cell>
          <cell r="Q44096">
            <v>0</v>
          </cell>
        </row>
        <row r="44097">
          <cell r="P44097">
            <v>528436.37154255318</v>
          </cell>
          <cell r="Q44097">
            <v>0</v>
          </cell>
        </row>
        <row r="44098">
          <cell r="P44098">
            <v>88025.505582441008</v>
          </cell>
          <cell r="Q44098">
            <v>0</v>
          </cell>
        </row>
        <row r="44099">
          <cell r="P44099">
            <v>129772</v>
          </cell>
          <cell r="Q44099">
            <v>0</v>
          </cell>
        </row>
        <row r="44100">
          <cell r="P44100">
            <v>185262.34279122029</v>
          </cell>
          <cell r="Q44100">
            <v>0</v>
          </cell>
        </row>
        <row r="44101">
          <cell r="P44101">
            <v>457977</v>
          </cell>
          <cell r="Q44101">
            <v>0</v>
          </cell>
        </row>
        <row r="44102">
          <cell r="P44102">
            <v>0</v>
          </cell>
          <cell r="Q44102">
            <v>44740517.761271901</v>
          </cell>
        </row>
        <row r="44103">
          <cell r="P44103">
            <v>0</v>
          </cell>
          <cell r="Q44103">
            <v>3800000</v>
          </cell>
        </row>
        <row r="44104">
          <cell r="P44104">
            <v>760000</v>
          </cell>
          <cell r="Q44104">
            <v>0</v>
          </cell>
        </row>
        <row r="44105">
          <cell r="P44105">
            <v>760000</v>
          </cell>
          <cell r="Q44105">
            <v>0</v>
          </cell>
        </row>
        <row r="44106">
          <cell r="P44106">
            <v>760000</v>
          </cell>
          <cell r="Q44106">
            <v>0</v>
          </cell>
        </row>
        <row r="44107">
          <cell r="P44107">
            <v>760000</v>
          </cell>
          <cell r="Q44107">
            <v>0</v>
          </cell>
        </row>
        <row r="44108">
          <cell r="P44108">
            <v>760000</v>
          </cell>
          <cell r="Q44108">
            <v>0</v>
          </cell>
        </row>
        <row r="44109">
          <cell r="P44109">
            <v>200000</v>
          </cell>
          <cell r="Q44109">
            <v>0</v>
          </cell>
        </row>
        <row r="44110">
          <cell r="P44110">
            <v>200000</v>
          </cell>
          <cell r="Q44110">
            <v>0</v>
          </cell>
        </row>
        <row r="44111">
          <cell r="P44111">
            <v>90000</v>
          </cell>
          <cell r="Q44111">
            <v>0</v>
          </cell>
        </row>
        <row r="44112">
          <cell r="P44112">
            <v>75000</v>
          </cell>
          <cell r="Q44112">
            <v>0</v>
          </cell>
        </row>
        <row r="44113">
          <cell r="P44113">
            <v>590000</v>
          </cell>
          <cell r="Q44113">
            <v>0</v>
          </cell>
        </row>
        <row r="44114">
          <cell r="P44114">
            <v>48600</v>
          </cell>
          <cell r="Q44114">
            <v>0</v>
          </cell>
        </row>
        <row r="44115">
          <cell r="P44115">
            <v>120000</v>
          </cell>
          <cell r="Q44115">
            <v>0</v>
          </cell>
        </row>
        <row r="44116">
          <cell r="P44116">
            <v>80000</v>
          </cell>
          <cell r="Q44116">
            <v>0</v>
          </cell>
        </row>
        <row r="44117">
          <cell r="P44117">
            <v>165000</v>
          </cell>
          <cell r="Q44117">
            <v>0</v>
          </cell>
        </row>
        <row r="44118">
          <cell r="P44118">
            <v>300000</v>
          </cell>
          <cell r="Q44118">
            <v>0</v>
          </cell>
        </row>
        <row r="44119">
          <cell r="P44119">
            <v>113000</v>
          </cell>
          <cell r="Q44119">
            <v>0</v>
          </cell>
        </row>
        <row r="44120">
          <cell r="P44120">
            <v>225000</v>
          </cell>
          <cell r="Q44120">
            <v>0</v>
          </cell>
        </row>
        <row r="44121">
          <cell r="P44121">
            <v>60600</v>
          </cell>
          <cell r="Q44121">
            <v>0</v>
          </cell>
        </row>
        <row r="44122">
          <cell r="P44122">
            <v>75000</v>
          </cell>
          <cell r="Q44122">
            <v>0</v>
          </cell>
        </row>
        <row r="44123">
          <cell r="P44123">
            <v>250000</v>
          </cell>
          <cell r="Q44123">
            <v>0</v>
          </cell>
        </row>
        <row r="44124">
          <cell r="P44124">
            <v>85000</v>
          </cell>
          <cell r="Q44124">
            <v>0</v>
          </cell>
        </row>
        <row r="44125">
          <cell r="P44125">
            <v>0</v>
          </cell>
          <cell r="Q44125">
            <v>2677200</v>
          </cell>
        </row>
        <row r="44126">
          <cell r="P44126">
            <v>261906.39966267766</v>
          </cell>
          <cell r="Q44126">
            <v>0</v>
          </cell>
        </row>
        <row r="44127">
          <cell r="P44127">
            <v>282692.62185812829</v>
          </cell>
          <cell r="Q44127">
            <v>0</v>
          </cell>
        </row>
        <row r="44128">
          <cell r="P44128">
            <v>270220.88854085794</v>
          </cell>
          <cell r="Q44128">
            <v>0</v>
          </cell>
        </row>
        <row r="44129">
          <cell r="P44129">
            <v>295164.35517539864</v>
          </cell>
          <cell r="Q44129">
            <v>0</v>
          </cell>
        </row>
        <row r="44130">
          <cell r="P44130">
            <v>307636.08849266905</v>
          </cell>
          <cell r="Q44130">
            <v>0</v>
          </cell>
        </row>
        <row r="44131">
          <cell r="P44131">
            <v>278535.37741903815</v>
          </cell>
          <cell r="Q44131">
            <v>0</v>
          </cell>
        </row>
        <row r="44132">
          <cell r="P44132">
            <v>274378.13297994807</v>
          </cell>
          <cell r="Q44132">
            <v>0</v>
          </cell>
        </row>
        <row r="44133">
          <cell r="P44133">
            <v>270220.88854085794</v>
          </cell>
          <cell r="Q44133">
            <v>0</v>
          </cell>
        </row>
        <row r="44134">
          <cell r="P44134">
            <v>266063.6441017678</v>
          </cell>
          <cell r="Q44134">
            <v>0</v>
          </cell>
        </row>
        <row r="44135">
          <cell r="P44135">
            <v>261906.39966267766</v>
          </cell>
          <cell r="Q44135">
            <v>0</v>
          </cell>
        </row>
        <row r="44136">
          <cell r="P44136">
            <v>257749.15522358756</v>
          </cell>
          <cell r="Q44136">
            <v>0</v>
          </cell>
        </row>
        <row r="44137">
          <cell r="P44137">
            <v>282692.62185812829</v>
          </cell>
          <cell r="Q44137">
            <v>0</v>
          </cell>
        </row>
        <row r="44138">
          <cell r="P44138">
            <v>270220.88854085794</v>
          </cell>
          <cell r="Q44138">
            <v>0</v>
          </cell>
        </row>
        <row r="44139">
          <cell r="P44139">
            <v>278535.37741903815</v>
          </cell>
          <cell r="Q44139">
            <v>0</v>
          </cell>
        </row>
        <row r="44140">
          <cell r="P44140">
            <v>266063.6441017678</v>
          </cell>
          <cell r="Q44140">
            <v>0</v>
          </cell>
        </row>
        <row r="44141">
          <cell r="P44141">
            <v>286849.86629721842</v>
          </cell>
          <cell r="Q44141">
            <v>0</v>
          </cell>
        </row>
        <row r="44142">
          <cell r="P44142">
            <v>291007.1107363085</v>
          </cell>
          <cell r="Q44142">
            <v>0</v>
          </cell>
        </row>
        <row r="44143">
          <cell r="P44143">
            <v>266063.6441017678</v>
          </cell>
          <cell r="Q44143">
            <v>0</v>
          </cell>
        </row>
        <row r="44144">
          <cell r="P44144">
            <v>76786.754198491995</v>
          </cell>
          <cell r="Q44144">
            <v>0</v>
          </cell>
        </row>
        <row r="44145">
          <cell r="P44145">
            <v>431187.15819153201</v>
          </cell>
          <cell r="Q44145">
            <v>0</v>
          </cell>
        </row>
        <row r="44146">
          <cell r="P44146">
            <v>342587.05719327199</v>
          </cell>
          <cell r="Q44146">
            <v>0</v>
          </cell>
        </row>
        <row r="44147">
          <cell r="P44147">
            <v>584760.66658851597</v>
          </cell>
          <cell r="Q44147">
            <v>0</v>
          </cell>
        </row>
        <row r="44148">
          <cell r="P44148">
            <v>336680.38379338803</v>
          </cell>
          <cell r="Q44148">
            <v>0</v>
          </cell>
        </row>
        <row r="44149">
          <cell r="P44149">
            <v>224453.58919559201</v>
          </cell>
          <cell r="Q44149">
            <v>0</v>
          </cell>
        </row>
        <row r="44150">
          <cell r="P44150">
            <v>11813.346799768</v>
          </cell>
          <cell r="Q44150">
            <v>0</v>
          </cell>
        </row>
        <row r="44151">
          <cell r="P44151">
            <v>318960.36359373602</v>
          </cell>
          <cell r="Q44151">
            <v>0</v>
          </cell>
        </row>
        <row r="44152">
          <cell r="P44152">
            <v>318960.36359373602</v>
          </cell>
          <cell r="Q44152">
            <v>0</v>
          </cell>
        </row>
        <row r="44153">
          <cell r="P44153">
            <v>318960.36359373602</v>
          </cell>
          <cell r="Q44153">
            <v>0</v>
          </cell>
        </row>
        <row r="44154">
          <cell r="P44154">
            <v>313053.690193852</v>
          </cell>
          <cell r="Q44154">
            <v>0</v>
          </cell>
        </row>
        <row r="44155">
          <cell r="P44155">
            <v>661547.42078700801</v>
          </cell>
          <cell r="Q44155">
            <v>0</v>
          </cell>
        </row>
        <row r="44156">
          <cell r="P44156">
            <v>372120.42419269198</v>
          </cell>
          <cell r="Q44156">
            <v>0</v>
          </cell>
        </row>
        <row r="44157">
          <cell r="P44157">
            <v>584760.66658851597</v>
          </cell>
          <cell r="Q44157">
            <v>0</v>
          </cell>
        </row>
        <row r="44158">
          <cell r="P44158">
            <v>277613.64979454799</v>
          </cell>
          <cell r="Q44158">
            <v>0</v>
          </cell>
        </row>
        <row r="44159">
          <cell r="P44159">
            <v>342587.05719327199</v>
          </cell>
          <cell r="Q44159">
            <v>0</v>
          </cell>
        </row>
        <row r="44160">
          <cell r="P44160">
            <v>844654.29618341196</v>
          </cell>
          <cell r="Q44160">
            <v>0</v>
          </cell>
        </row>
        <row r="44161">
          <cell r="P44161">
            <v>246796.52586960266</v>
          </cell>
          <cell r="Q44161">
            <v>0</v>
          </cell>
        </row>
        <row r="44162">
          <cell r="P44162">
            <v>186532.25792469969</v>
          </cell>
          <cell r="Q44162">
            <v>0</v>
          </cell>
        </row>
        <row r="44163">
          <cell r="P44163">
            <v>14348.635224976899</v>
          </cell>
          <cell r="Q44163">
            <v>0</v>
          </cell>
        </row>
        <row r="44164">
          <cell r="P44164">
            <v>166444.16860973203</v>
          </cell>
          <cell r="Q44164">
            <v>0</v>
          </cell>
        </row>
        <row r="44165">
          <cell r="P44165">
            <v>172183.62269972279</v>
          </cell>
          <cell r="Q44165">
            <v>0</v>
          </cell>
        </row>
        <row r="44166">
          <cell r="P44166">
            <v>169313.89565472741</v>
          </cell>
          <cell r="Q44166">
            <v>0</v>
          </cell>
        </row>
        <row r="44167">
          <cell r="P44167">
            <v>252814.57843546034</v>
          </cell>
          <cell r="Q44167">
            <v>0</v>
          </cell>
        </row>
        <row r="44168">
          <cell r="P44168">
            <v>292943.87659981911</v>
          </cell>
          <cell r="Q44168">
            <v>0</v>
          </cell>
        </row>
        <row r="44169">
          <cell r="P44169">
            <v>216698.21008753745</v>
          </cell>
          <cell r="Q44169">
            <v>0</v>
          </cell>
        </row>
        <row r="44170">
          <cell r="P44170">
            <v>224724.0697204092</v>
          </cell>
          <cell r="Q44170">
            <v>0</v>
          </cell>
        </row>
        <row r="44171">
          <cell r="P44171">
            <v>232749.92935328095</v>
          </cell>
          <cell r="Q44171">
            <v>0</v>
          </cell>
        </row>
        <row r="44172">
          <cell r="P44172">
            <v>353137.82384635729</v>
          </cell>
          <cell r="Q44172">
            <v>0</v>
          </cell>
        </row>
        <row r="44173">
          <cell r="P44173">
            <v>113992.94339051585</v>
          </cell>
          <cell r="Q44173">
            <v>0</v>
          </cell>
        </row>
        <row r="44174">
          <cell r="P44174">
            <v>125867.20832702793</v>
          </cell>
          <cell r="Q44174">
            <v>0</v>
          </cell>
        </row>
        <row r="44175">
          <cell r="P44175">
            <v>73620.442606374825</v>
          </cell>
          <cell r="Q44175">
            <v>0</v>
          </cell>
        </row>
        <row r="44176">
          <cell r="P44176">
            <v>75995.295593677234</v>
          </cell>
          <cell r="Q44176">
            <v>0</v>
          </cell>
        </row>
        <row r="44177">
          <cell r="P44177">
            <v>197580.61316452452</v>
          </cell>
          <cell r="Q44177">
            <v>0</v>
          </cell>
        </row>
        <row r="44178">
          <cell r="P44178">
            <v>180836.49340481905</v>
          </cell>
          <cell r="Q44178">
            <v>0</v>
          </cell>
        </row>
        <row r="44179">
          <cell r="P44179">
            <v>234417.67663587656</v>
          </cell>
          <cell r="Q44179">
            <v>0</v>
          </cell>
        </row>
        <row r="44180">
          <cell r="P44180">
            <v>177487.66945287795</v>
          </cell>
          <cell r="Q44180">
            <v>0</v>
          </cell>
        </row>
        <row r="44181">
          <cell r="P44181">
            <v>190882.96526064235</v>
          </cell>
          <cell r="Q44181">
            <v>0</v>
          </cell>
        </row>
        <row r="44182">
          <cell r="P44182">
            <v>221022.38082811219</v>
          </cell>
          <cell r="Q44182">
            <v>0</v>
          </cell>
        </row>
        <row r="44183">
          <cell r="P44183">
            <v>378417.1065693436</v>
          </cell>
          <cell r="Q44183">
            <v>0</v>
          </cell>
        </row>
        <row r="44184">
          <cell r="P44184">
            <v>200929.43711646562</v>
          </cell>
          <cell r="Q44184">
            <v>0</v>
          </cell>
        </row>
        <row r="44185">
          <cell r="P44185">
            <v>147348.25388540811</v>
          </cell>
          <cell r="Q44185">
            <v>0</v>
          </cell>
        </row>
        <row r="44186">
          <cell r="P44186">
            <v>177487.66945287795</v>
          </cell>
          <cell r="Q44186">
            <v>0</v>
          </cell>
        </row>
        <row r="44187">
          <cell r="P44187">
            <v>190882.96526064235</v>
          </cell>
          <cell r="Q44187">
            <v>0</v>
          </cell>
        </row>
        <row r="44188">
          <cell r="P44188">
            <v>221022.38082811219</v>
          </cell>
          <cell r="Q44188">
            <v>0</v>
          </cell>
        </row>
        <row r="44189">
          <cell r="P44189">
            <v>177487.66945287795</v>
          </cell>
          <cell r="Q44189">
            <v>0</v>
          </cell>
        </row>
        <row r="44190">
          <cell r="P44190">
            <v>184185.31735676015</v>
          </cell>
          <cell r="Q44190">
            <v>0</v>
          </cell>
        </row>
        <row r="44191">
          <cell r="P44191">
            <v>214324.73292422999</v>
          </cell>
          <cell r="Q44191">
            <v>0</v>
          </cell>
        </row>
        <row r="44192">
          <cell r="P44192">
            <v>164092.37364511358</v>
          </cell>
          <cell r="Q44192">
            <v>0</v>
          </cell>
        </row>
        <row r="44193">
          <cell r="P44193">
            <v>204278.26106840672</v>
          </cell>
          <cell r="Q44193">
            <v>0</v>
          </cell>
        </row>
        <row r="44194">
          <cell r="P44194">
            <v>642974.19877269003</v>
          </cell>
          <cell r="Q44194">
            <v>0</v>
          </cell>
        </row>
        <row r="44195">
          <cell r="P44195">
            <v>200929.43711646562</v>
          </cell>
          <cell r="Q44195">
            <v>0</v>
          </cell>
        </row>
        <row r="44196">
          <cell r="P44196">
            <v>190882.96526064235</v>
          </cell>
          <cell r="Q44196">
            <v>0</v>
          </cell>
        </row>
        <row r="44197">
          <cell r="P44197">
            <v>234417.67663587656</v>
          </cell>
          <cell r="Q44197">
            <v>0</v>
          </cell>
        </row>
        <row r="44198">
          <cell r="P44198">
            <v>287998.85986693407</v>
          </cell>
          <cell r="Q44198">
            <v>0</v>
          </cell>
        </row>
        <row r="44199">
          <cell r="P44199">
            <v>338231.21914605045</v>
          </cell>
          <cell r="Q44199">
            <v>0</v>
          </cell>
        </row>
        <row r="44200">
          <cell r="P44200">
            <v>162792.39455069674</v>
          </cell>
          <cell r="Q44200">
            <v>0</v>
          </cell>
        </row>
        <row r="44201">
          <cell r="P44201">
            <v>170192.04884845568</v>
          </cell>
          <cell r="Q44201">
            <v>0</v>
          </cell>
        </row>
        <row r="44202">
          <cell r="P44202">
            <v>337917.54626432504</v>
          </cell>
          <cell r="Q44202">
            <v>0</v>
          </cell>
        </row>
        <row r="44203">
          <cell r="P44203">
            <v>160325.84311811041</v>
          </cell>
          <cell r="Q44203">
            <v>0</v>
          </cell>
        </row>
        <row r="44204">
          <cell r="P44204">
            <v>162792.39455069674</v>
          </cell>
          <cell r="Q44204">
            <v>0</v>
          </cell>
        </row>
        <row r="44205">
          <cell r="P44205">
            <v>177591.70314621463</v>
          </cell>
          <cell r="Q44205">
            <v>0</v>
          </cell>
        </row>
        <row r="44206">
          <cell r="P44206">
            <v>160325.84311811041</v>
          </cell>
          <cell r="Q44206">
            <v>0</v>
          </cell>
        </row>
        <row r="44207">
          <cell r="P44207">
            <v>157859.29168552411</v>
          </cell>
          <cell r="Q44207">
            <v>0</v>
          </cell>
        </row>
        <row r="44208">
          <cell r="P44208">
            <v>150459.63738776516</v>
          </cell>
          <cell r="Q44208">
            <v>0</v>
          </cell>
        </row>
        <row r="44209">
          <cell r="P44209">
            <v>123327.5716293157</v>
          </cell>
          <cell r="Q44209">
            <v>0</v>
          </cell>
        </row>
        <row r="44210">
          <cell r="P44210">
            <v>150459.63738776516</v>
          </cell>
          <cell r="Q44210">
            <v>0</v>
          </cell>
        </row>
        <row r="44211">
          <cell r="P44211">
            <v>157859.29168552411</v>
          </cell>
          <cell r="Q44211">
            <v>0</v>
          </cell>
        </row>
        <row r="44212">
          <cell r="P44212">
            <v>147993.08595517886</v>
          </cell>
          <cell r="Q44212">
            <v>0</v>
          </cell>
        </row>
        <row r="44213">
          <cell r="P44213">
            <v>145526.53452259253</v>
          </cell>
          <cell r="Q44213">
            <v>0</v>
          </cell>
        </row>
        <row r="44214">
          <cell r="P44214">
            <v>298452.72334294399</v>
          </cell>
          <cell r="Q44214">
            <v>0</v>
          </cell>
        </row>
        <row r="44215">
          <cell r="P44215">
            <v>145526.53452259253</v>
          </cell>
          <cell r="Q44215">
            <v>0</v>
          </cell>
        </row>
        <row r="44216">
          <cell r="P44216">
            <v>150459.63738776516</v>
          </cell>
          <cell r="Q44216">
            <v>0</v>
          </cell>
        </row>
        <row r="44217">
          <cell r="P44217">
            <v>155392.7402529378</v>
          </cell>
          <cell r="Q44217">
            <v>0</v>
          </cell>
        </row>
        <row r="44218">
          <cell r="P44218">
            <v>170192.04884845568</v>
          </cell>
          <cell r="Q44218">
            <v>0</v>
          </cell>
        </row>
        <row r="44219">
          <cell r="P44219">
            <v>160325.84311811041</v>
          </cell>
          <cell r="Q44219">
            <v>0</v>
          </cell>
        </row>
        <row r="44220">
          <cell r="P44220">
            <v>24665.514325863143</v>
          </cell>
          <cell r="Q44220">
            <v>0</v>
          </cell>
        </row>
        <row r="44221">
          <cell r="P44221">
            <v>303385.82620811666</v>
          </cell>
          <cell r="Q44221">
            <v>0</v>
          </cell>
        </row>
        <row r="44222">
          <cell r="P44222">
            <v>295986.17191035772</v>
          </cell>
          <cell r="Q44222">
            <v>0</v>
          </cell>
        </row>
        <row r="44223">
          <cell r="P44223">
            <v>147993.08595517886</v>
          </cell>
          <cell r="Q44223">
            <v>0</v>
          </cell>
        </row>
        <row r="44224">
          <cell r="P44224">
            <v>150459.63738776516</v>
          </cell>
          <cell r="Q44224">
            <v>0</v>
          </cell>
        </row>
        <row r="44225">
          <cell r="P44225">
            <v>152926.18882035147</v>
          </cell>
          <cell r="Q44225">
            <v>0</v>
          </cell>
        </row>
        <row r="44226">
          <cell r="P44226">
            <v>300919.27477553033</v>
          </cell>
          <cell r="Q44226">
            <v>0</v>
          </cell>
        </row>
        <row r="44227">
          <cell r="P44227">
            <v>295986.17191035772</v>
          </cell>
          <cell r="Q44227">
            <v>0</v>
          </cell>
        </row>
        <row r="44228">
          <cell r="P44228">
            <v>165722.86766121755</v>
          </cell>
          <cell r="Q44228">
            <v>0</v>
          </cell>
        </row>
        <row r="44229">
          <cell r="P44229">
            <v>149422.25772732729</v>
          </cell>
          <cell r="Q44229">
            <v>0</v>
          </cell>
        </row>
        <row r="44230">
          <cell r="P44230">
            <v>163006.09933890251</v>
          </cell>
          <cell r="Q44230">
            <v>0</v>
          </cell>
        </row>
        <row r="44231">
          <cell r="P44231">
            <v>163006.09933890251</v>
          </cell>
          <cell r="Q44231">
            <v>0</v>
          </cell>
        </row>
        <row r="44232">
          <cell r="P44232">
            <v>182023.47759510778</v>
          </cell>
          <cell r="Q44232">
            <v>0</v>
          </cell>
        </row>
        <row r="44233">
          <cell r="P44233">
            <v>184740.24591742281</v>
          </cell>
          <cell r="Q44233">
            <v>0</v>
          </cell>
        </row>
        <row r="44234">
          <cell r="P44234">
            <v>141271.95276038215</v>
          </cell>
          <cell r="Q44234">
            <v>0</v>
          </cell>
        </row>
        <row r="44235">
          <cell r="P44235">
            <v>160289.33101658744</v>
          </cell>
          <cell r="Q44235">
            <v>0</v>
          </cell>
        </row>
        <row r="44236">
          <cell r="P44236">
            <v>81503.049669451255</v>
          </cell>
          <cell r="Q44236">
            <v>0</v>
          </cell>
        </row>
        <row r="44237">
          <cell r="P44237">
            <v>173873.17262816266</v>
          </cell>
          <cell r="Q44237">
            <v>0</v>
          </cell>
        </row>
        <row r="44238">
          <cell r="P44238">
            <v>149422.25772732729</v>
          </cell>
          <cell r="Q44238">
            <v>0</v>
          </cell>
        </row>
        <row r="44239">
          <cell r="P44239">
            <v>160289.33101658744</v>
          </cell>
          <cell r="Q44239">
            <v>0</v>
          </cell>
        </row>
        <row r="44240">
          <cell r="P44240">
            <v>163006.09933890251</v>
          </cell>
          <cell r="Q44240">
            <v>0</v>
          </cell>
        </row>
        <row r="44241">
          <cell r="P44241">
            <v>306994.82042159972</v>
          </cell>
          <cell r="Q44241">
            <v>0</v>
          </cell>
        </row>
        <row r="44242">
          <cell r="P44242">
            <v>171156.40430584762</v>
          </cell>
          <cell r="Q44242">
            <v>0</v>
          </cell>
        </row>
        <row r="44243">
          <cell r="P44243">
            <v>160289.33101658744</v>
          </cell>
          <cell r="Q44243">
            <v>0</v>
          </cell>
        </row>
        <row r="44244">
          <cell r="P44244">
            <v>149422.25772732729</v>
          </cell>
          <cell r="Q44244">
            <v>0</v>
          </cell>
        </row>
        <row r="44245">
          <cell r="P44245">
            <v>152139.02604964233</v>
          </cell>
          <cell r="Q44245">
            <v>0</v>
          </cell>
        </row>
        <row r="44246">
          <cell r="P44246">
            <v>149422.25772732729</v>
          </cell>
          <cell r="Q44246">
            <v>0</v>
          </cell>
        </row>
        <row r="44247">
          <cell r="P44247">
            <v>611272.87252088438</v>
          </cell>
          <cell r="Q44247">
            <v>0</v>
          </cell>
        </row>
        <row r="44248">
          <cell r="P44248">
            <v>160289.33101658744</v>
          </cell>
          <cell r="Q44248">
            <v>0</v>
          </cell>
        </row>
        <row r="44249">
          <cell r="P44249">
            <v>81503.049669451255</v>
          </cell>
          <cell r="Q44249">
            <v>0</v>
          </cell>
        </row>
        <row r="44250">
          <cell r="P44250">
            <v>679192.08057876036</v>
          </cell>
          <cell r="Q44250">
            <v>0</v>
          </cell>
        </row>
        <row r="44251">
          <cell r="P44251">
            <v>171156.40430584762</v>
          </cell>
          <cell r="Q44251">
            <v>0</v>
          </cell>
        </row>
        <row r="44252">
          <cell r="P44252">
            <v>160289.33101658744</v>
          </cell>
          <cell r="Q44252">
            <v>0</v>
          </cell>
        </row>
        <row r="44253">
          <cell r="P44253">
            <v>135838.41611575207</v>
          </cell>
          <cell r="Q44253">
            <v>0</v>
          </cell>
        </row>
        <row r="44254">
          <cell r="P44254">
            <v>108670.73289260166</v>
          </cell>
          <cell r="Q44254">
            <v>0</v>
          </cell>
        </row>
        <row r="44255">
          <cell r="P44255">
            <v>0</v>
          </cell>
          <cell r="Q44255">
            <v>29958982.943155147</v>
          </cell>
        </row>
        <row r="44256">
          <cell r="P44256">
            <v>307992.41881378007</v>
          </cell>
          <cell r="Q44256">
            <v>0</v>
          </cell>
        </row>
        <row r="44257">
          <cell r="P44257">
            <v>307992.41881378007</v>
          </cell>
          <cell r="Q44257">
            <v>0</v>
          </cell>
        </row>
        <row r="44258">
          <cell r="P44258">
            <v>205328.27920918673</v>
          </cell>
          <cell r="Q44258">
            <v>0</v>
          </cell>
        </row>
        <row r="44259">
          <cell r="P44259">
            <v>359324.48861607676</v>
          </cell>
          <cell r="Q44259">
            <v>0</v>
          </cell>
        </row>
        <row r="44260">
          <cell r="P44260">
            <v>359324.48861607676</v>
          </cell>
          <cell r="Q44260">
            <v>0</v>
          </cell>
        </row>
        <row r="44261">
          <cell r="P44261">
            <v>359324.48861607676</v>
          </cell>
          <cell r="Q44261">
            <v>0</v>
          </cell>
        </row>
        <row r="44262">
          <cell r="P44262">
            <v>410656.55841837346</v>
          </cell>
          <cell r="Q44262">
            <v>0</v>
          </cell>
        </row>
        <row r="44263">
          <cell r="P44263">
            <v>359324.48861607676</v>
          </cell>
          <cell r="Q44263">
            <v>0</v>
          </cell>
        </row>
        <row r="44264">
          <cell r="P44264">
            <v>359324.48861607676</v>
          </cell>
          <cell r="Q44264">
            <v>0</v>
          </cell>
        </row>
        <row r="44265">
          <cell r="P44265">
            <v>102664.13960459337</v>
          </cell>
          <cell r="Q44265">
            <v>0</v>
          </cell>
        </row>
        <row r="44266">
          <cell r="P44266">
            <v>359324.48861607676</v>
          </cell>
          <cell r="Q44266">
            <v>0</v>
          </cell>
        </row>
        <row r="44267">
          <cell r="P44267">
            <v>307992.41881378007</v>
          </cell>
          <cell r="Q44267">
            <v>0</v>
          </cell>
        </row>
        <row r="44268">
          <cell r="P44268">
            <v>461988.62822067016</v>
          </cell>
          <cell r="Q44268">
            <v>0</v>
          </cell>
        </row>
        <row r="44269">
          <cell r="P44269">
            <v>410656.55841837346</v>
          </cell>
          <cell r="Q44269">
            <v>0</v>
          </cell>
        </row>
        <row r="44270">
          <cell r="P44270">
            <v>359324.48861607676</v>
          </cell>
          <cell r="Q44270">
            <v>0</v>
          </cell>
        </row>
        <row r="44271">
          <cell r="P44271">
            <v>307992.41881378007</v>
          </cell>
          <cell r="Q44271">
            <v>0</v>
          </cell>
        </row>
        <row r="44272">
          <cell r="P44272">
            <v>359324.48861607676</v>
          </cell>
          <cell r="Q44272">
            <v>0</v>
          </cell>
        </row>
        <row r="44273">
          <cell r="P44273">
            <v>359324.48861607676</v>
          </cell>
          <cell r="Q44273">
            <v>0</v>
          </cell>
        </row>
        <row r="44274">
          <cell r="P44274">
            <v>359324.48861607676</v>
          </cell>
          <cell r="Q44274">
            <v>0</v>
          </cell>
        </row>
        <row r="44275">
          <cell r="P44275">
            <v>307992.41881378007</v>
          </cell>
          <cell r="Q44275">
            <v>0</v>
          </cell>
        </row>
        <row r="44276">
          <cell r="P44276">
            <v>359324.48861607676</v>
          </cell>
          <cell r="Q44276">
            <v>0</v>
          </cell>
        </row>
        <row r="44277">
          <cell r="P44277">
            <v>410656.55841837346</v>
          </cell>
          <cell r="Q44277">
            <v>0</v>
          </cell>
        </row>
        <row r="44278">
          <cell r="P44278">
            <v>153996.20940689003</v>
          </cell>
          <cell r="Q44278">
            <v>0</v>
          </cell>
        </row>
        <row r="44279">
          <cell r="P44279">
            <v>153996.20940689003</v>
          </cell>
          <cell r="Q44279">
            <v>0</v>
          </cell>
        </row>
        <row r="44280">
          <cell r="P44280">
            <v>307992.41881378007</v>
          </cell>
          <cell r="Q44280">
            <v>0</v>
          </cell>
        </row>
        <row r="44281">
          <cell r="P44281">
            <v>461988.62822067016</v>
          </cell>
          <cell r="Q44281">
            <v>0</v>
          </cell>
        </row>
        <row r="44282">
          <cell r="P44282">
            <v>113927.49785127043</v>
          </cell>
          <cell r="Q44282">
            <v>0</v>
          </cell>
        </row>
        <row r="44283">
          <cell r="P44283">
            <v>170891.24677690564</v>
          </cell>
          <cell r="Q44283">
            <v>0</v>
          </cell>
        </row>
        <row r="44284">
          <cell r="P44284">
            <v>227854.99570254085</v>
          </cell>
          <cell r="Q44284">
            <v>0</v>
          </cell>
        </row>
        <row r="44285">
          <cell r="P44285">
            <v>227854.99570254085</v>
          </cell>
          <cell r="Q44285">
            <v>0</v>
          </cell>
        </row>
        <row r="44286">
          <cell r="P44286">
            <v>227854.99570254085</v>
          </cell>
          <cell r="Q44286">
            <v>0</v>
          </cell>
        </row>
        <row r="44287">
          <cell r="P44287">
            <v>227854.99570254085</v>
          </cell>
          <cell r="Q44287">
            <v>0</v>
          </cell>
        </row>
        <row r="44288">
          <cell r="P44288">
            <v>56963.748925635213</v>
          </cell>
          <cell r="Q44288">
            <v>0</v>
          </cell>
        </row>
        <row r="44289">
          <cell r="P44289">
            <v>227854.99570254085</v>
          </cell>
          <cell r="Q44289">
            <v>0</v>
          </cell>
        </row>
        <row r="44290">
          <cell r="P44290">
            <v>170891.24677690564</v>
          </cell>
          <cell r="Q44290">
            <v>0</v>
          </cell>
        </row>
        <row r="44291">
          <cell r="P44291">
            <v>284818.74462817609</v>
          </cell>
          <cell r="Q44291">
            <v>0</v>
          </cell>
        </row>
        <row r="44292">
          <cell r="P44292">
            <v>227854.99570254085</v>
          </cell>
          <cell r="Q44292">
            <v>0</v>
          </cell>
        </row>
        <row r="44293">
          <cell r="P44293">
            <v>227854.99570254085</v>
          </cell>
          <cell r="Q44293">
            <v>0</v>
          </cell>
        </row>
        <row r="44294">
          <cell r="P44294">
            <v>227854.99570254085</v>
          </cell>
          <cell r="Q44294">
            <v>0</v>
          </cell>
        </row>
        <row r="44295">
          <cell r="P44295">
            <v>284818.74462817609</v>
          </cell>
          <cell r="Q44295">
            <v>0</v>
          </cell>
        </row>
        <row r="44296">
          <cell r="P44296">
            <v>284818.74462817609</v>
          </cell>
          <cell r="Q44296">
            <v>0</v>
          </cell>
        </row>
        <row r="44297">
          <cell r="P44297">
            <v>113927.49785127043</v>
          </cell>
          <cell r="Q44297">
            <v>0</v>
          </cell>
        </row>
        <row r="44298">
          <cell r="P44298">
            <v>284818.74462817609</v>
          </cell>
          <cell r="Q44298">
            <v>0</v>
          </cell>
        </row>
        <row r="44299">
          <cell r="P44299">
            <v>284818.74462817609</v>
          </cell>
          <cell r="Q44299">
            <v>0</v>
          </cell>
        </row>
        <row r="44300">
          <cell r="P44300">
            <v>113927.49785127043</v>
          </cell>
          <cell r="Q44300">
            <v>0</v>
          </cell>
        </row>
        <row r="44301">
          <cell r="P44301">
            <v>227854.99570254085</v>
          </cell>
          <cell r="Q44301">
            <v>0</v>
          </cell>
        </row>
        <row r="44302">
          <cell r="P44302">
            <v>284818.74462817609</v>
          </cell>
          <cell r="Q44302">
            <v>0</v>
          </cell>
        </row>
        <row r="44303">
          <cell r="P44303">
            <v>533687.98235249601</v>
          </cell>
          <cell r="Q44303">
            <v>0</v>
          </cell>
        </row>
        <row r="44304">
          <cell r="P44304">
            <v>2134751.929409984</v>
          </cell>
          <cell r="Q44304">
            <v>0</v>
          </cell>
        </row>
        <row r="44305">
          <cell r="P44305">
            <v>533687.98235249601</v>
          </cell>
          <cell r="Q44305">
            <v>0</v>
          </cell>
        </row>
        <row r="44306">
          <cell r="P44306">
            <v>2134751.929409984</v>
          </cell>
          <cell r="Q44306">
            <v>0</v>
          </cell>
        </row>
        <row r="44307">
          <cell r="P44307">
            <v>533687.98235249601</v>
          </cell>
          <cell r="Q44307">
            <v>0</v>
          </cell>
        </row>
        <row r="44308">
          <cell r="P44308">
            <v>3735815.8764674719</v>
          </cell>
          <cell r="Q44308">
            <v>0</v>
          </cell>
        </row>
        <row r="44309">
          <cell r="P44309">
            <v>533687.98235249601</v>
          </cell>
          <cell r="Q44309">
            <v>0</v>
          </cell>
        </row>
        <row r="44310">
          <cell r="P44310">
            <v>3735815.8764674719</v>
          </cell>
          <cell r="Q44310">
            <v>0</v>
          </cell>
        </row>
        <row r="44311">
          <cell r="P44311">
            <v>102235.92206016066</v>
          </cell>
          <cell r="Q44311">
            <v>0</v>
          </cell>
        </row>
        <row r="44312">
          <cell r="P44312">
            <v>204471.84412032133</v>
          </cell>
          <cell r="Q44312">
            <v>0</v>
          </cell>
        </row>
        <row r="44313">
          <cell r="P44313">
            <v>204471.84412032133</v>
          </cell>
          <cell r="Q44313">
            <v>0</v>
          </cell>
        </row>
        <row r="44314">
          <cell r="P44314">
            <v>204471.84412032133</v>
          </cell>
          <cell r="Q44314">
            <v>0</v>
          </cell>
        </row>
        <row r="44315">
          <cell r="P44315">
            <v>102235.92206016066</v>
          </cell>
          <cell r="Q44315">
            <v>0</v>
          </cell>
        </row>
        <row r="44316">
          <cell r="P44316">
            <v>255589.80515040166</v>
          </cell>
          <cell r="Q44316">
            <v>0</v>
          </cell>
        </row>
        <row r="44317">
          <cell r="P44317">
            <v>204471.84412032133</v>
          </cell>
          <cell r="Q44317">
            <v>0</v>
          </cell>
        </row>
        <row r="44318">
          <cell r="P44318">
            <v>204471.84412032133</v>
          </cell>
          <cell r="Q44318">
            <v>0</v>
          </cell>
        </row>
        <row r="44319">
          <cell r="P44319">
            <v>102235.92206016066</v>
          </cell>
          <cell r="Q44319">
            <v>0</v>
          </cell>
        </row>
        <row r="44320">
          <cell r="P44320">
            <v>204471.84412032133</v>
          </cell>
          <cell r="Q44320">
            <v>0</v>
          </cell>
        </row>
        <row r="44321">
          <cell r="P44321">
            <v>204471.84412032133</v>
          </cell>
          <cell r="Q44321">
            <v>0</v>
          </cell>
        </row>
        <row r="44322">
          <cell r="P44322">
            <v>255589.80515040166</v>
          </cell>
          <cell r="Q44322">
            <v>0</v>
          </cell>
        </row>
        <row r="44323">
          <cell r="P44323">
            <v>204471.84412032133</v>
          </cell>
          <cell r="Q44323">
            <v>0</v>
          </cell>
        </row>
        <row r="44324">
          <cell r="P44324">
            <v>102235.92206016066</v>
          </cell>
          <cell r="Q44324">
            <v>0</v>
          </cell>
        </row>
        <row r="44325">
          <cell r="P44325">
            <v>204471.84412032133</v>
          </cell>
          <cell r="Q44325">
            <v>0</v>
          </cell>
        </row>
        <row r="44326">
          <cell r="P44326">
            <v>153353.883090241</v>
          </cell>
          <cell r="Q44326">
            <v>0</v>
          </cell>
        </row>
        <row r="44327">
          <cell r="P44327">
            <v>204471.84412032133</v>
          </cell>
          <cell r="Q44327">
            <v>0</v>
          </cell>
        </row>
        <row r="44328">
          <cell r="P44328">
            <v>255589.80515040166</v>
          </cell>
          <cell r="Q44328">
            <v>0</v>
          </cell>
        </row>
        <row r="44329">
          <cell r="P44329">
            <v>357825.72721056233</v>
          </cell>
          <cell r="Q44329">
            <v>0</v>
          </cell>
        </row>
        <row r="44330">
          <cell r="P44330">
            <v>306707.76618048199</v>
          </cell>
          <cell r="Q44330">
            <v>0</v>
          </cell>
        </row>
        <row r="44331">
          <cell r="P44331">
            <v>255589.80515040166</v>
          </cell>
          <cell r="Q44331">
            <v>0</v>
          </cell>
        </row>
        <row r="44332">
          <cell r="P44332">
            <v>51117.961030080332</v>
          </cell>
          <cell r="Q44332">
            <v>0</v>
          </cell>
        </row>
        <row r="44333">
          <cell r="P44333">
            <v>255589.80515040166</v>
          </cell>
          <cell r="Q44333">
            <v>0</v>
          </cell>
        </row>
        <row r="44334">
          <cell r="P44334">
            <v>357825.72721056233</v>
          </cell>
          <cell r="Q44334">
            <v>0</v>
          </cell>
        </row>
        <row r="44335">
          <cell r="P44335">
            <v>255589.80515040166</v>
          </cell>
          <cell r="Q44335">
            <v>0</v>
          </cell>
        </row>
        <row r="44336">
          <cell r="P44336">
            <v>116250.45451117407</v>
          </cell>
          <cell r="Q44336">
            <v>0</v>
          </cell>
        </row>
        <row r="44337">
          <cell r="P44337">
            <v>174375.68176676112</v>
          </cell>
          <cell r="Q44337">
            <v>0</v>
          </cell>
        </row>
        <row r="44338">
          <cell r="P44338">
            <v>58125.227255587037</v>
          </cell>
          <cell r="Q44338">
            <v>0</v>
          </cell>
        </row>
        <row r="44339">
          <cell r="P44339">
            <v>290626.13627793518</v>
          </cell>
          <cell r="Q44339">
            <v>0</v>
          </cell>
        </row>
        <row r="44340">
          <cell r="P44340">
            <v>58125.227255587037</v>
          </cell>
          <cell r="Q44340">
            <v>0</v>
          </cell>
        </row>
        <row r="44341">
          <cell r="P44341">
            <v>174375.68176676112</v>
          </cell>
          <cell r="Q44341">
            <v>0</v>
          </cell>
        </row>
        <row r="44342">
          <cell r="P44342">
            <v>232500.90902234815</v>
          </cell>
          <cell r="Q44342">
            <v>0</v>
          </cell>
        </row>
        <row r="44343">
          <cell r="P44343">
            <v>232500.90902234815</v>
          </cell>
          <cell r="Q44343">
            <v>0</v>
          </cell>
        </row>
        <row r="44344">
          <cell r="P44344">
            <v>58125.227255587037</v>
          </cell>
          <cell r="Q44344">
            <v>0</v>
          </cell>
        </row>
        <row r="44345">
          <cell r="P44345">
            <v>232500.90902234815</v>
          </cell>
          <cell r="Q44345">
            <v>0</v>
          </cell>
        </row>
        <row r="44346">
          <cell r="P44346">
            <v>58125.227255587037</v>
          </cell>
          <cell r="Q44346">
            <v>0</v>
          </cell>
        </row>
        <row r="44347">
          <cell r="P44347">
            <v>58125.227255587037</v>
          </cell>
          <cell r="Q44347">
            <v>0</v>
          </cell>
        </row>
        <row r="44348">
          <cell r="P44348">
            <v>232500.90902234815</v>
          </cell>
          <cell r="Q44348">
            <v>0</v>
          </cell>
        </row>
        <row r="44349">
          <cell r="P44349">
            <v>58125.227255587037</v>
          </cell>
          <cell r="Q44349">
            <v>0</v>
          </cell>
        </row>
        <row r="44350">
          <cell r="P44350">
            <v>232500.90902234815</v>
          </cell>
          <cell r="Q44350">
            <v>0</v>
          </cell>
        </row>
        <row r="44351">
          <cell r="P44351">
            <v>58125.227255587037</v>
          </cell>
          <cell r="Q44351">
            <v>0</v>
          </cell>
        </row>
        <row r="44352">
          <cell r="P44352">
            <v>348751.36353352224</v>
          </cell>
          <cell r="Q44352">
            <v>0</v>
          </cell>
        </row>
        <row r="44353">
          <cell r="P44353">
            <v>58125.227255587037</v>
          </cell>
          <cell r="Q44353">
            <v>0</v>
          </cell>
        </row>
        <row r="44354">
          <cell r="P44354">
            <v>290626.13627793518</v>
          </cell>
          <cell r="Q44354">
            <v>0</v>
          </cell>
        </row>
        <row r="44355">
          <cell r="P44355">
            <v>58125.227255587037</v>
          </cell>
          <cell r="Q44355">
            <v>0</v>
          </cell>
        </row>
        <row r="44356">
          <cell r="P44356">
            <v>232500.90902234815</v>
          </cell>
          <cell r="Q44356">
            <v>0</v>
          </cell>
        </row>
        <row r="44357">
          <cell r="P44357">
            <v>58125.227255587037</v>
          </cell>
          <cell r="Q44357">
            <v>0</v>
          </cell>
        </row>
        <row r="44358">
          <cell r="P44358">
            <v>232500.90902234815</v>
          </cell>
          <cell r="Q44358">
            <v>0</v>
          </cell>
        </row>
        <row r="44359">
          <cell r="P44359">
            <v>116250.45451117407</v>
          </cell>
          <cell r="Q44359">
            <v>0</v>
          </cell>
        </row>
        <row r="44360">
          <cell r="P44360">
            <v>174375.68176676112</v>
          </cell>
          <cell r="Q44360">
            <v>0</v>
          </cell>
        </row>
        <row r="44361">
          <cell r="P44361">
            <v>58125.227255587037</v>
          </cell>
          <cell r="Q44361">
            <v>0</v>
          </cell>
        </row>
        <row r="44362">
          <cell r="P44362">
            <v>348751.36353352224</v>
          </cell>
          <cell r="Q44362">
            <v>0</v>
          </cell>
        </row>
        <row r="44363">
          <cell r="P44363">
            <v>232500.90902234815</v>
          </cell>
          <cell r="Q44363">
            <v>0</v>
          </cell>
        </row>
        <row r="44364">
          <cell r="P44364">
            <v>174375.68176676112</v>
          </cell>
          <cell r="Q44364">
            <v>0</v>
          </cell>
        </row>
        <row r="44365">
          <cell r="P44365">
            <v>232500.90902234815</v>
          </cell>
          <cell r="Q44365">
            <v>0</v>
          </cell>
        </row>
        <row r="44366">
          <cell r="P44366">
            <v>348751.36353352224</v>
          </cell>
          <cell r="Q44366">
            <v>0</v>
          </cell>
        </row>
        <row r="44367">
          <cell r="P44367">
            <v>58125.227255587037</v>
          </cell>
          <cell r="Q44367">
            <v>0</v>
          </cell>
        </row>
        <row r="44368">
          <cell r="P44368">
            <v>116250.45451117407</v>
          </cell>
          <cell r="Q44368">
            <v>0</v>
          </cell>
        </row>
        <row r="44369">
          <cell r="P44369">
            <v>174375.68176676112</v>
          </cell>
          <cell r="Q44369">
            <v>0</v>
          </cell>
        </row>
        <row r="44370">
          <cell r="P44370">
            <v>406876.59078910924</v>
          </cell>
          <cell r="Q44370">
            <v>0</v>
          </cell>
        </row>
        <row r="44371">
          <cell r="P44371">
            <v>465001.81804469629</v>
          </cell>
          <cell r="Q44371">
            <v>0</v>
          </cell>
        </row>
        <row r="44372">
          <cell r="P44372">
            <v>348751.36353352224</v>
          </cell>
          <cell r="Q44372">
            <v>0</v>
          </cell>
        </row>
        <row r="44373">
          <cell r="P44373">
            <v>0</v>
          </cell>
          <cell r="Q44373">
            <v>39021288.204501085</v>
          </cell>
        </row>
        <row r="44374">
          <cell r="P44374">
            <v>528654.27005902992</v>
          </cell>
          <cell r="Q44374">
            <v>0</v>
          </cell>
        </row>
        <row r="44375">
          <cell r="P44375">
            <v>528654.27005902992</v>
          </cell>
          <cell r="Q44375">
            <v>0</v>
          </cell>
        </row>
        <row r="44376">
          <cell r="P44376">
            <v>528654.27005902992</v>
          </cell>
          <cell r="Q44376">
            <v>0</v>
          </cell>
        </row>
        <row r="44377">
          <cell r="P44377">
            <v>0</v>
          </cell>
          <cell r="Q44377">
            <v>1585962.8101770896</v>
          </cell>
        </row>
        <row r="44378">
          <cell r="P44378">
            <v>819279.42452000163</v>
          </cell>
          <cell r="Q44378">
            <v>0</v>
          </cell>
        </row>
        <row r="44379">
          <cell r="P44379">
            <v>732785.17454590916</v>
          </cell>
          <cell r="Q44379">
            <v>0</v>
          </cell>
        </row>
        <row r="44380">
          <cell r="P44380">
            <v>613449.95282222377</v>
          </cell>
          <cell r="Q44380">
            <v>0</v>
          </cell>
        </row>
        <row r="44381">
          <cell r="P44381">
            <v>613449.95282222377</v>
          </cell>
          <cell r="Q44381">
            <v>0</v>
          </cell>
        </row>
        <row r="44382">
          <cell r="P44382">
            <v>0</v>
          </cell>
          <cell r="Q44382">
            <v>2778964.5047103581</v>
          </cell>
        </row>
        <row r="44383">
          <cell r="P44383">
            <v>8649268.4981182124</v>
          </cell>
          <cell r="Q44383">
            <v>0</v>
          </cell>
        </row>
        <row r="44384">
          <cell r="P44384">
            <v>0</v>
          </cell>
          <cell r="Q44384">
            <v>8649268</v>
          </cell>
        </row>
        <row r="44385">
          <cell r="P44385">
            <v>50000</v>
          </cell>
          <cell r="Q44385">
            <v>0</v>
          </cell>
        </row>
        <row r="44386">
          <cell r="P44386">
            <v>50000</v>
          </cell>
          <cell r="Q44386">
            <v>0</v>
          </cell>
        </row>
        <row r="44387">
          <cell r="P44387">
            <v>50000</v>
          </cell>
          <cell r="Q44387">
            <v>0</v>
          </cell>
        </row>
        <row r="44388">
          <cell r="P44388">
            <v>50000</v>
          </cell>
          <cell r="Q44388">
            <v>0</v>
          </cell>
        </row>
        <row r="44389">
          <cell r="P44389">
            <v>50000</v>
          </cell>
          <cell r="Q44389">
            <v>0</v>
          </cell>
        </row>
        <row r="44390">
          <cell r="P44390">
            <v>0</v>
          </cell>
          <cell r="Q44390">
            <v>250000</v>
          </cell>
        </row>
        <row r="44391">
          <cell r="P44391">
            <v>87756150</v>
          </cell>
          <cell r="Q44391">
            <v>0</v>
          </cell>
        </row>
        <row r="44392">
          <cell r="P44392">
            <v>35865534</v>
          </cell>
          <cell r="Q44392">
            <v>0</v>
          </cell>
        </row>
        <row r="44393">
          <cell r="P44393">
            <v>8480000</v>
          </cell>
          <cell r="Q44393">
            <v>0</v>
          </cell>
        </row>
        <row r="44394">
          <cell r="P44394">
            <v>0</v>
          </cell>
          <cell r="Q44394">
            <v>132101684</v>
          </cell>
        </row>
        <row r="44395">
          <cell r="P44395">
            <v>98151040</v>
          </cell>
          <cell r="Q44395">
            <v>0</v>
          </cell>
        </row>
        <row r="44396">
          <cell r="P44396">
            <v>0</v>
          </cell>
          <cell r="Q44396">
            <v>98151040</v>
          </cell>
        </row>
        <row r="44397">
          <cell r="P44397">
            <v>20000000</v>
          </cell>
          <cell r="Q44397">
            <v>0</v>
          </cell>
        </row>
        <row r="44398">
          <cell r="P44398">
            <v>6700000</v>
          </cell>
          <cell r="Q44398">
            <v>0</v>
          </cell>
        </row>
        <row r="44399">
          <cell r="P44399">
            <v>0</v>
          </cell>
          <cell r="Q44399">
            <v>26700000</v>
          </cell>
        </row>
        <row r="44402">
          <cell r="P44402">
            <v>662840</v>
          </cell>
          <cell r="Q44402">
            <v>0</v>
          </cell>
        </row>
        <row r="44403">
          <cell r="P44403">
            <v>0</v>
          </cell>
          <cell r="Q44403">
            <v>662840</v>
          </cell>
        </row>
        <row r="44404">
          <cell r="P44404">
            <v>613595</v>
          </cell>
          <cell r="Q44404">
            <v>0</v>
          </cell>
        </row>
        <row r="44405">
          <cell r="P44405">
            <v>818126</v>
          </cell>
          <cell r="Q44405">
            <v>0</v>
          </cell>
        </row>
        <row r="44406">
          <cell r="P44406">
            <v>306797</v>
          </cell>
          <cell r="Q44406">
            <v>0</v>
          </cell>
        </row>
        <row r="44407">
          <cell r="P44407">
            <v>0</v>
          </cell>
          <cell r="Q44407">
            <v>1738518</v>
          </cell>
        </row>
        <row r="44411">
          <cell r="P44411">
            <v>3076000</v>
          </cell>
          <cell r="Q44411">
            <v>0</v>
          </cell>
        </row>
        <row r="44412">
          <cell r="P44412">
            <v>3420000</v>
          </cell>
          <cell r="Q44412">
            <v>0</v>
          </cell>
        </row>
        <row r="44413">
          <cell r="P44413">
            <v>0</v>
          </cell>
          <cell r="Q44413">
            <v>6496000</v>
          </cell>
        </row>
        <row r="44414">
          <cell r="P44414">
            <v>1800000</v>
          </cell>
          <cell r="Q44414">
            <v>0</v>
          </cell>
        </row>
        <row r="44415">
          <cell r="P44415">
            <v>650000</v>
          </cell>
          <cell r="Q44415">
            <v>0</v>
          </cell>
        </row>
        <row r="44416">
          <cell r="P44416">
            <v>650000</v>
          </cell>
          <cell r="Q44416">
            <v>0</v>
          </cell>
        </row>
        <row r="44417">
          <cell r="P44417">
            <v>650000</v>
          </cell>
          <cell r="Q44417">
            <v>0</v>
          </cell>
        </row>
        <row r="44418">
          <cell r="P44418">
            <v>650000</v>
          </cell>
          <cell r="Q44418">
            <v>0</v>
          </cell>
        </row>
        <row r="44419">
          <cell r="P44419">
            <v>650000</v>
          </cell>
          <cell r="Q44419">
            <v>0</v>
          </cell>
        </row>
        <row r="44420">
          <cell r="P44420">
            <v>0</v>
          </cell>
          <cell r="Q44420">
            <v>5050000</v>
          </cell>
        </row>
        <row r="44421">
          <cell r="P44421">
            <v>120000</v>
          </cell>
          <cell r="Q44421">
            <v>0</v>
          </cell>
        </row>
        <row r="44422">
          <cell r="P44422">
            <v>210000</v>
          </cell>
          <cell r="Q44422">
            <v>0</v>
          </cell>
        </row>
        <row r="44423">
          <cell r="P44423">
            <v>50000</v>
          </cell>
          <cell r="Q44423">
            <v>0</v>
          </cell>
        </row>
        <row r="44424">
          <cell r="P44424">
            <v>95000</v>
          </cell>
          <cell r="Q44424">
            <v>0</v>
          </cell>
        </row>
        <row r="44425">
          <cell r="P44425">
            <v>50000</v>
          </cell>
          <cell r="Q44425">
            <v>0</v>
          </cell>
        </row>
        <row r="44426">
          <cell r="P44426">
            <v>400000</v>
          </cell>
          <cell r="Q44426">
            <v>0</v>
          </cell>
        </row>
        <row r="44427">
          <cell r="P44427">
            <v>245000</v>
          </cell>
          <cell r="Q44427">
            <v>0</v>
          </cell>
        </row>
        <row r="44428">
          <cell r="P44428">
            <v>121000</v>
          </cell>
          <cell r="Q44428">
            <v>0</v>
          </cell>
        </row>
        <row r="44429">
          <cell r="P44429">
            <v>270000</v>
          </cell>
          <cell r="Q44429">
            <v>0</v>
          </cell>
        </row>
        <row r="44430">
          <cell r="P44430">
            <v>200000</v>
          </cell>
          <cell r="Q44430">
            <v>0</v>
          </cell>
        </row>
        <row r="44431">
          <cell r="P44431">
            <v>90000</v>
          </cell>
          <cell r="Q44431">
            <v>0</v>
          </cell>
        </row>
        <row r="44432">
          <cell r="P44432">
            <v>50000</v>
          </cell>
          <cell r="Q44432">
            <v>0</v>
          </cell>
        </row>
        <row r="44433">
          <cell r="P44433">
            <v>57000</v>
          </cell>
          <cell r="Q44433">
            <v>0</v>
          </cell>
        </row>
        <row r="44434">
          <cell r="P44434">
            <v>48000</v>
          </cell>
          <cell r="Q44434">
            <v>0</v>
          </cell>
        </row>
        <row r="44435">
          <cell r="P44435">
            <v>180000</v>
          </cell>
          <cell r="Q44435">
            <v>0</v>
          </cell>
        </row>
        <row r="44436">
          <cell r="P44436">
            <v>280000</v>
          </cell>
          <cell r="Q44436">
            <v>0</v>
          </cell>
        </row>
        <row r="44437">
          <cell r="P44437">
            <v>1700000</v>
          </cell>
          <cell r="Q44437">
            <v>0</v>
          </cell>
        </row>
        <row r="44438">
          <cell r="P44438">
            <v>28000</v>
          </cell>
          <cell r="Q44438">
            <v>0</v>
          </cell>
        </row>
        <row r="44439">
          <cell r="P44439">
            <v>100000</v>
          </cell>
          <cell r="Q44439">
            <v>0</v>
          </cell>
        </row>
        <row r="44440">
          <cell r="P44440">
            <v>150000</v>
          </cell>
          <cell r="Q44440">
            <v>0</v>
          </cell>
        </row>
        <row r="44441">
          <cell r="P44441">
            <v>150000</v>
          </cell>
          <cell r="Q44441">
            <v>0</v>
          </cell>
        </row>
        <row r="44442">
          <cell r="P44442">
            <v>200000</v>
          </cell>
          <cell r="Q44442">
            <v>0</v>
          </cell>
        </row>
        <row r="44443">
          <cell r="P44443">
            <v>120000</v>
          </cell>
          <cell r="Q44443">
            <v>0</v>
          </cell>
        </row>
        <row r="44444">
          <cell r="P44444">
            <v>0</v>
          </cell>
          <cell r="Q44444">
            <v>4914000</v>
          </cell>
        </row>
        <row r="44445">
          <cell r="P44445">
            <v>10707093.457135864</v>
          </cell>
          <cell r="Q44445">
            <v>0</v>
          </cell>
        </row>
        <row r="44446">
          <cell r="P44446">
            <v>3383782.8214964932</v>
          </cell>
          <cell r="Q44446">
            <v>0</v>
          </cell>
        </row>
        <row r="44447">
          <cell r="P44447">
            <v>1707345.4426711886</v>
          </cell>
          <cell r="Q44447">
            <v>0</v>
          </cell>
        </row>
        <row r="44448">
          <cell r="P44448">
            <v>3840001.8480371982</v>
          </cell>
          <cell r="Q44448">
            <v>0</v>
          </cell>
        </row>
        <row r="44449">
          <cell r="P44449">
            <v>10834693.414350752</v>
          </cell>
          <cell r="Q44449">
            <v>0</v>
          </cell>
        </row>
        <row r="44450">
          <cell r="P44450">
            <v>3194900.209104978</v>
          </cell>
          <cell r="Q44450">
            <v>0</v>
          </cell>
        </row>
        <row r="44451">
          <cell r="P44451">
            <v>5140407.7877536751</v>
          </cell>
          <cell r="Q44451">
            <v>0</v>
          </cell>
        </row>
        <row r="44452">
          <cell r="P44452">
            <v>16610433.625603158</v>
          </cell>
          <cell r="Q44452">
            <v>0</v>
          </cell>
        </row>
        <row r="44453">
          <cell r="P44453">
            <v>2742682.2264278186</v>
          </cell>
          <cell r="Q44453">
            <v>0</v>
          </cell>
        </row>
        <row r="44454">
          <cell r="P44454">
            <v>6883962.6773899458</v>
          </cell>
          <cell r="Q44454">
            <v>0</v>
          </cell>
        </row>
        <row r="44455">
          <cell r="P44455">
            <v>865892.57613550429</v>
          </cell>
          <cell r="Q44455">
            <v>0</v>
          </cell>
        </row>
        <row r="44456">
          <cell r="P44456">
            <v>19569405.614887774</v>
          </cell>
          <cell r="Q44456">
            <v>0</v>
          </cell>
        </row>
        <row r="44457">
          <cell r="P44457">
            <v>884897.53448734258</v>
          </cell>
          <cell r="Q44457">
            <v>0</v>
          </cell>
        </row>
        <row r="44458">
          <cell r="P44458">
            <v>3673958.5277000857</v>
          </cell>
          <cell r="Q44458">
            <v>0</v>
          </cell>
        </row>
        <row r="44459">
          <cell r="P44459">
            <v>846554.19746170414</v>
          </cell>
          <cell r="Q44459">
            <v>0</v>
          </cell>
        </row>
        <row r="44460">
          <cell r="P44460">
            <v>9877510.3540620301</v>
          </cell>
          <cell r="Q44460">
            <v>0</v>
          </cell>
        </row>
        <row r="44461">
          <cell r="P44461">
            <v>4567758.3847838156</v>
          </cell>
          <cell r="Q44461">
            <v>0</v>
          </cell>
        </row>
        <row r="44462">
          <cell r="P44462">
            <v>260234.56129139822</v>
          </cell>
          <cell r="Q44462">
            <v>0</v>
          </cell>
        </row>
        <row r="44463">
          <cell r="P44463">
            <v>0</v>
          </cell>
          <cell r="Q44463">
            <v>105591515.26078072</v>
          </cell>
        </row>
        <row r="44464">
          <cell r="P44464">
            <v>3940693.3033867637</v>
          </cell>
          <cell r="Q44464">
            <v>0</v>
          </cell>
        </row>
        <row r="44465">
          <cell r="P44465">
            <v>1245384.6936303244</v>
          </cell>
          <cell r="Q44465">
            <v>0</v>
          </cell>
        </row>
        <row r="44466">
          <cell r="P44466">
            <v>628380.12757030979</v>
          </cell>
          <cell r="Q44466">
            <v>0</v>
          </cell>
        </row>
        <row r="44467">
          <cell r="P44467">
            <v>1413293.8717806663</v>
          </cell>
          <cell r="Q44467">
            <v>0</v>
          </cell>
        </row>
        <row r="44468">
          <cell r="P44468">
            <v>3987655.8426531069</v>
          </cell>
          <cell r="Q44468">
            <v>0</v>
          </cell>
        </row>
        <row r="44469">
          <cell r="P44469">
            <v>1175867.3732896326</v>
          </cell>
          <cell r="Q44469">
            <v>0</v>
          </cell>
        </row>
        <row r="44470">
          <cell r="P44470">
            <v>1891901.9084845779</v>
          </cell>
          <cell r="Q44470">
            <v>0</v>
          </cell>
        </row>
        <row r="44471">
          <cell r="P44471">
            <v>6113388.7377381939</v>
          </cell>
          <cell r="Q44471">
            <v>0</v>
          </cell>
        </row>
        <row r="44472">
          <cell r="P44472">
            <v>1009430.759736093</v>
          </cell>
          <cell r="Q44472">
            <v>0</v>
          </cell>
        </row>
        <row r="44473">
          <cell r="P44473">
            <v>2533608.7456559455</v>
          </cell>
          <cell r="Q44473">
            <v>0</v>
          </cell>
        </row>
        <row r="44474">
          <cell r="P44474">
            <v>318687.52149122086</v>
          </cell>
          <cell r="Q44474">
            <v>0</v>
          </cell>
        </row>
        <row r="44475">
          <cell r="P44475">
            <v>7202423.8853030726</v>
          </cell>
          <cell r="Q44475">
            <v>0</v>
          </cell>
        </row>
        <row r="44476">
          <cell r="P44476">
            <v>325682.20332603011</v>
          </cell>
          <cell r="Q44476">
            <v>0</v>
          </cell>
        </row>
        <row r="44477">
          <cell r="P44477">
            <v>1352182.4410133855</v>
          </cell>
          <cell r="Q44477">
            <v>0</v>
          </cell>
        </row>
        <row r="44478">
          <cell r="P44478">
            <v>311570.12594001146</v>
          </cell>
          <cell r="Q44478">
            <v>0</v>
          </cell>
        </row>
        <row r="44479">
          <cell r="P44479">
            <v>3635369.3056115215</v>
          </cell>
          <cell r="Q44479">
            <v>0</v>
          </cell>
        </row>
        <row r="44480">
          <cell r="P44480">
            <v>1681141.1005673001</v>
          </cell>
          <cell r="Q44480">
            <v>0</v>
          </cell>
        </row>
        <row r="44481">
          <cell r="P44481">
            <v>95778.055650326482</v>
          </cell>
          <cell r="Q44481">
            <v>0</v>
          </cell>
        </row>
        <row r="44482">
          <cell r="P44482">
            <v>0</v>
          </cell>
          <cell r="Q44482">
            <v>38862440.002828479</v>
          </cell>
        </row>
        <row r="44483">
          <cell r="P44483">
            <v>3250000</v>
          </cell>
          <cell r="Q44483">
            <v>0</v>
          </cell>
        </row>
        <row r="44484">
          <cell r="P44484">
            <v>4840000</v>
          </cell>
          <cell r="Q44484">
            <v>0</v>
          </cell>
        </row>
        <row r="44485">
          <cell r="P44485">
            <v>480000</v>
          </cell>
          <cell r="Q44485">
            <v>0</v>
          </cell>
        </row>
        <row r="44486">
          <cell r="P44486">
            <v>0</v>
          </cell>
          <cell r="Q44486">
            <v>8570000</v>
          </cell>
        </row>
        <row r="44488">
          <cell r="P44488">
            <v>7674705</v>
          </cell>
          <cell r="Q44488">
            <v>0</v>
          </cell>
        </row>
        <row r="44489">
          <cell r="P44489">
            <v>4907705</v>
          </cell>
          <cell r="Q44489">
            <v>0</v>
          </cell>
        </row>
        <row r="44490">
          <cell r="P44490">
            <v>1991400</v>
          </cell>
          <cell r="Q44490">
            <v>0</v>
          </cell>
        </row>
        <row r="44491">
          <cell r="P44491">
            <v>7500128.9999999991</v>
          </cell>
          <cell r="Q44491">
            <v>0</v>
          </cell>
        </row>
        <row r="44492">
          <cell r="P44492">
            <v>300000</v>
          </cell>
          <cell r="Q44492">
            <v>0</v>
          </cell>
        </row>
        <row r="44493">
          <cell r="P44493">
            <v>150000</v>
          </cell>
          <cell r="Q44493">
            <v>0</v>
          </cell>
        </row>
        <row r="44494">
          <cell r="P44494">
            <v>1452136</v>
          </cell>
          <cell r="Q44494">
            <v>0</v>
          </cell>
        </row>
        <row r="44495">
          <cell r="P44495">
            <v>929500</v>
          </cell>
          <cell r="Q44495">
            <v>0</v>
          </cell>
        </row>
        <row r="44496">
          <cell r="P44496">
            <v>2333790</v>
          </cell>
          <cell r="Q44496">
            <v>0</v>
          </cell>
        </row>
        <row r="44497">
          <cell r="P44497">
            <v>605754</v>
          </cell>
          <cell r="Q44497">
            <v>0</v>
          </cell>
        </row>
        <row r="44498">
          <cell r="P44498">
            <v>240000</v>
          </cell>
          <cell r="Q44498">
            <v>0</v>
          </cell>
        </row>
        <row r="44499">
          <cell r="P44499">
            <v>0</v>
          </cell>
          <cell r="Q44499">
            <v>28085119</v>
          </cell>
        </row>
        <row r="44500">
          <cell r="P44500">
            <v>12278115</v>
          </cell>
          <cell r="Q44500">
            <v>0</v>
          </cell>
        </row>
        <row r="44501">
          <cell r="P44501">
            <v>2511524</v>
          </cell>
          <cell r="Q44501">
            <v>0</v>
          </cell>
        </row>
        <row r="44502">
          <cell r="P44502">
            <v>3040410</v>
          </cell>
          <cell r="Q44502">
            <v>0</v>
          </cell>
        </row>
        <row r="44503">
          <cell r="P44503">
            <v>29610</v>
          </cell>
          <cell r="Q44503">
            <v>0</v>
          </cell>
        </row>
        <row r="44504">
          <cell r="P44504">
            <v>29610</v>
          </cell>
          <cell r="Q44504">
            <v>0</v>
          </cell>
        </row>
        <row r="44505">
          <cell r="P44505">
            <v>30000</v>
          </cell>
          <cell r="Q44505">
            <v>0</v>
          </cell>
        </row>
        <row r="44506">
          <cell r="P44506">
            <v>2075000</v>
          </cell>
          <cell r="Q44506">
            <v>0</v>
          </cell>
        </row>
        <row r="44507">
          <cell r="P44507">
            <v>280000</v>
          </cell>
          <cell r="Q44507">
            <v>0</v>
          </cell>
        </row>
        <row r="44508">
          <cell r="P44508">
            <v>30000</v>
          </cell>
          <cell r="Q44508">
            <v>0</v>
          </cell>
        </row>
        <row r="44509">
          <cell r="P44509">
            <v>510000</v>
          </cell>
          <cell r="Q44509">
            <v>0</v>
          </cell>
        </row>
        <row r="44510">
          <cell r="P44510">
            <v>0</v>
          </cell>
          <cell r="Q44510">
            <v>20814269</v>
          </cell>
        </row>
        <row r="44511">
          <cell r="P44511">
            <v>17477020</v>
          </cell>
          <cell r="Q44511">
            <v>0</v>
          </cell>
        </row>
        <row r="44512">
          <cell r="P44512">
            <v>4316217</v>
          </cell>
          <cell r="Q44512">
            <v>0</v>
          </cell>
        </row>
        <row r="44513">
          <cell r="P44513">
            <v>49724</v>
          </cell>
          <cell r="Q44513">
            <v>0</v>
          </cell>
        </row>
        <row r="44514">
          <cell r="P44514">
            <v>3510518</v>
          </cell>
          <cell r="Q44514">
            <v>0</v>
          </cell>
        </row>
        <row r="44515">
          <cell r="P44515">
            <v>340000</v>
          </cell>
          <cell r="Q44515">
            <v>0</v>
          </cell>
        </row>
        <row r="44516">
          <cell r="P44516">
            <v>3211300</v>
          </cell>
          <cell r="Q44516">
            <v>0</v>
          </cell>
        </row>
        <row r="44517">
          <cell r="P44517">
            <v>0</v>
          </cell>
          <cell r="Q44517">
            <v>28904779</v>
          </cell>
        </row>
        <row r="44518">
          <cell r="P44518">
            <v>22714045</v>
          </cell>
          <cell r="Q44518">
            <v>0</v>
          </cell>
        </row>
        <row r="44519">
          <cell r="P44519">
            <v>1217586</v>
          </cell>
          <cell r="Q44519">
            <v>0</v>
          </cell>
        </row>
        <row r="44520">
          <cell r="P44520">
            <v>4513140</v>
          </cell>
          <cell r="Q44520">
            <v>0</v>
          </cell>
        </row>
        <row r="44521">
          <cell r="P44521">
            <v>1820777</v>
          </cell>
          <cell r="Q44521">
            <v>0</v>
          </cell>
        </row>
        <row r="44522">
          <cell r="P44522">
            <v>2807728</v>
          </cell>
          <cell r="Q44522">
            <v>0</v>
          </cell>
        </row>
        <row r="44523">
          <cell r="P44523">
            <v>720000</v>
          </cell>
          <cell r="Q44523">
            <v>0</v>
          </cell>
        </row>
        <row r="44524">
          <cell r="P44524">
            <v>40000</v>
          </cell>
          <cell r="Q44524">
            <v>0</v>
          </cell>
        </row>
        <row r="44525">
          <cell r="P44525">
            <v>2629050</v>
          </cell>
          <cell r="Q44525">
            <v>0</v>
          </cell>
        </row>
        <row r="44526">
          <cell r="P44526">
            <v>735000</v>
          </cell>
          <cell r="Q44526">
            <v>0</v>
          </cell>
        </row>
        <row r="44527">
          <cell r="P44527">
            <v>0</v>
          </cell>
          <cell r="Q44527">
            <v>37197326</v>
          </cell>
        </row>
        <row r="44528">
          <cell r="P44528">
            <v>3150500</v>
          </cell>
          <cell r="Q44528">
            <v>0</v>
          </cell>
        </row>
        <row r="44529">
          <cell r="P44529">
            <v>3150500</v>
          </cell>
          <cell r="Q44529">
            <v>0</v>
          </cell>
        </row>
        <row r="44530">
          <cell r="P44530">
            <v>0</v>
          </cell>
          <cell r="Q44530">
            <v>6301000</v>
          </cell>
        </row>
        <row r="44531">
          <cell r="P44531">
            <v>1924650</v>
          </cell>
          <cell r="Q44531">
            <v>0</v>
          </cell>
        </row>
        <row r="44532">
          <cell r="P44532">
            <v>4352670</v>
          </cell>
          <cell r="Q44532">
            <v>0</v>
          </cell>
        </row>
        <row r="44533">
          <cell r="P44533">
            <v>3168270</v>
          </cell>
          <cell r="Q44533">
            <v>0</v>
          </cell>
        </row>
        <row r="44534">
          <cell r="P44534">
            <v>428540</v>
          </cell>
          <cell r="Q44534">
            <v>0</v>
          </cell>
        </row>
        <row r="44535">
          <cell r="P44535">
            <v>183660</v>
          </cell>
          <cell r="Q44535">
            <v>0</v>
          </cell>
        </row>
        <row r="44536">
          <cell r="P44536">
            <v>2265140</v>
          </cell>
          <cell r="Q44536">
            <v>0</v>
          </cell>
        </row>
        <row r="44537">
          <cell r="P44537">
            <v>1805990</v>
          </cell>
          <cell r="Q44537">
            <v>0</v>
          </cell>
        </row>
        <row r="44538">
          <cell r="P44538">
            <v>1867210</v>
          </cell>
          <cell r="Q44538">
            <v>0</v>
          </cell>
        </row>
        <row r="44539">
          <cell r="P44539">
            <v>769860</v>
          </cell>
          <cell r="Q44539">
            <v>0</v>
          </cell>
        </row>
        <row r="44540">
          <cell r="P44540">
            <v>0</v>
          </cell>
          <cell r="Q44540">
            <v>16765990</v>
          </cell>
        </row>
        <row r="44541">
          <cell r="P44541">
            <v>795860</v>
          </cell>
          <cell r="Q44541">
            <v>0</v>
          </cell>
        </row>
        <row r="44542">
          <cell r="P44542">
            <v>2173310</v>
          </cell>
          <cell r="Q44542">
            <v>0</v>
          </cell>
        </row>
        <row r="44543">
          <cell r="P44543">
            <v>612200</v>
          </cell>
          <cell r="Q44543">
            <v>0</v>
          </cell>
        </row>
        <row r="44544">
          <cell r="P44544">
            <v>9356760</v>
          </cell>
          <cell r="Q44544">
            <v>0</v>
          </cell>
        </row>
        <row r="44545">
          <cell r="P44545">
            <v>3553200</v>
          </cell>
          <cell r="Q44545">
            <v>0</v>
          </cell>
        </row>
        <row r="44546">
          <cell r="P44546">
            <v>3582810</v>
          </cell>
          <cell r="Q44546">
            <v>0</v>
          </cell>
        </row>
        <row r="44547">
          <cell r="P44547">
            <v>244880</v>
          </cell>
          <cell r="Q44547">
            <v>0</v>
          </cell>
        </row>
        <row r="44548">
          <cell r="P44548">
            <v>29610</v>
          </cell>
          <cell r="Q44548">
            <v>0</v>
          </cell>
        </row>
        <row r="44549">
          <cell r="P44549">
            <v>59220</v>
          </cell>
          <cell r="Q44549">
            <v>0</v>
          </cell>
        </row>
        <row r="44550">
          <cell r="P44550">
            <v>183660</v>
          </cell>
          <cell r="Q44550">
            <v>0</v>
          </cell>
        </row>
        <row r="44551">
          <cell r="P44551">
            <v>0</v>
          </cell>
          <cell r="Q44551">
            <v>20591510</v>
          </cell>
        </row>
        <row r="44552">
          <cell r="P44552">
            <v>4469060</v>
          </cell>
          <cell r="Q44552">
            <v>0</v>
          </cell>
        </row>
        <row r="44553">
          <cell r="P44553">
            <v>642810</v>
          </cell>
          <cell r="Q44553">
            <v>0</v>
          </cell>
        </row>
        <row r="44554">
          <cell r="P44554">
            <v>550980</v>
          </cell>
          <cell r="Q44554">
            <v>0</v>
          </cell>
        </row>
        <row r="44555">
          <cell r="P44555">
            <v>1469280</v>
          </cell>
          <cell r="Q44555">
            <v>0</v>
          </cell>
        </row>
        <row r="44556">
          <cell r="P44556">
            <v>1408060</v>
          </cell>
          <cell r="Q44556">
            <v>0</v>
          </cell>
        </row>
        <row r="44557">
          <cell r="P44557">
            <v>153050</v>
          </cell>
          <cell r="Q44557">
            <v>0</v>
          </cell>
        </row>
        <row r="44558">
          <cell r="P44558">
            <v>740250</v>
          </cell>
          <cell r="Q44558">
            <v>0</v>
          </cell>
        </row>
        <row r="44559">
          <cell r="P44559">
            <v>4559940</v>
          </cell>
          <cell r="Q44559">
            <v>0</v>
          </cell>
        </row>
        <row r="44560">
          <cell r="P44560">
            <v>9060660</v>
          </cell>
          <cell r="Q44560">
            <v>0</v>
          </cell>
        </row>
        <row r="44561">
          <cell r="P44561">
            <v>592200</v>
          </cell>
          <cell r="Q44561">
            <v>0</v>
          </cell>
        </row>
        <row r="44562">
          <cell r="P44562">
            <v>266490</v>
          </cell>
          <cell r="Q44562">
            <v>0</v>
          </cell>
        </row>
        <row r="44563">
          <cell r="P44563">
            <v>917910</v>
          </cell>
          <cell r="Q44563">
            <v>0</v>
          </cell>
        </row>
        <row r="44564">
          <cell r="P44564">
            <v>829080</v>
          </cell>
          <cell r="Q44564">
            <v>0</v>
          </cell>
        </row>
        <row r="44565">
          <cell r="P44565">
            <v>325710</v>
          </cell>
          <cell r="Q44565">
            <v>0</v>
          </cell>
        </row>
        <row r="44566">
          <cell r="P44566">
            <v>266490</v>
          </cell>
          <cell r="Q44566">
            <v>0</v>
          </cell>
        </row>
        <row r="44567">
          <cell r="P44567">
            <v>29610</v>
          </cell>
          <cell r="Q44567">
            <v>0</v>
          </cell>
        </row>
        <row r="44568">
          <cell r="P44568">
            <v>0</v>
          </cell>
          <cell r="Q44568">
            <v>26281580</v>
          </cell>
        </row>
        <row r="44569">
          <cell r="P44569">
            <v>503370</v>
          </cell>
          <cell r="Q44569">
            <v>0</v>
          </cell>
        </row>
        <row r="44570">
          <cell r="P44570">
            <v>3316320</v>
          </cell>
          <cell r="Q44570">
            <v>0</v>
          </cell>
        </row>
        <row r="44571">
          <cell r="P44571">
            <v>799470</v>
          </cell>
          <cell r="Q44571">
            <v>0</v>
          </cell>
        </row>
        <row r="44572">
          <cell r="P44572">
            <v>444150</v>
          </cell>
          <cell r="Q44572">
            <v>0</v>
          </cell>
        </row>
        <row r="44573">
          <cell r="P44573">
            <v>122440</v>
          </cell>
          <cell r="Q44573">
            <v>0</v>
          </cell>
        </row>
        <row r="44574">
          <cell r="P44574">
            <v>91830</v>
          </cell>
          <cell r="Q44574">
            <v>0</v>
          </cell>
        </row>
        <row r="44575">
          <cell r="P44575">
            <v>1748940</v>
          </cell>
          <cell r="Q44575">
            <v>0</v>
          </cell>
        </row>
        <row r="44576">
          <cell r="P44576">
            <v>1450890</v>
          </cell>
          <cell r="Q44576">
            <v>0</v>
          </cell>
        </row>
        <row r="44577">
          <cell r="P44577">
            <v>325710</v>
          </cell>
          <cell r="Q44577">
            <v>0</v>
          </cell>
        </row>
        <row r="44578">
          <cell r="P44578">
            <v>88830</v>
          </cell>
          <cell r="Q44578">
            <v>0</v>
          </cell>
        </row>
        <row r="44579">
          <cell r="P44579">
            <v>384930</v>
          </cell>
          <cell r="Q44579">
            <v>0</v>
          </cell>
        </row>
        <row r="44580">
          <cell r="P44580">
            <v>11932830</v>
          </cell>
          <cell r="Q44580">
            <v>0</v>
          </cell>
        </row>
        <row r="44581">
          <cell r="P44581">
            <v>414540</v>
          </cell>
          <cell r="Q44581">
            <v>0</v>
          </cell>
        </row>
        <row r="44582">
          <cell r="P44582">
            <v>2250360</v>
          </cell>
          <cell r="Q44582">
            <v>0</v>
          </cell>
        </row>
        <row r="44583">
          <cell r="P44583">
            <v>355320</v>
          </cell>
          <cell r="Q44583">
            <v>0</v>
          </cell>
        </row>
        <row r="44584">
          <cell r="P44584">
            <v>765250</v>
          </cell>
          <cell r="Q44584">
            <v>0</v>
          </cell>
        </row>
        <row r="44585">
          <cell r="P44585">
            <v>769860</v>
          </cell>
          <cell r="Q44585">
            <v>0</v>
          </cell>
        </row>
        <row r="44586">
          <cell r="P44586">
            <v>4071130</v>
          </cell>
          <cell r="Q44586">
            <v>0</v>
          </cell>
        </row>
        <row r="44587">
          <cell r="P44587">
            <v>489760</v>
          </cell>
          <cell r="Q44587">
            <v>0</v>
          </cell>
        </row>
        <row r="44588">
          <cell r="P44588">
            <v>0</v>
          </cell>
          <cell r="Q44588">
            <v>30325930</v>
          </cell>
        </row>
        <row r="44589">
          <cell r="P44589">
            <v>306100</v>
          </cell>
          <cell r="Q44589">
            <v>0</v>
          </cell>
        </row>
        <row r="44590">
          <cell r="P44590">
            <v>3367100</v>
          </cell>
          <cell r="Q44590">
            <v>0</v>
          </cell>
        </row>
        <row r="44591">
          <cell r="P44591">
            <v>1598940</v>
          </cell>
          <cell r="Q44591">
            <v>0</v>
          </cell>
        </row>
        <row r="44592">
          <cell r="P44592">
            <v>336710</v>
          </cell>
          <cell r="Q44592">
            <v>0</v>
          </cell>
        </row>
        <row r="44593">
          <cell r="P44593">
            <v>1924650</v>
          </cell>
          <cell r="Q44593">
            <v>0</v>
          </cell>
        </row>
        <row r="44594">
          <cell r="P44594">
            <v>769860</v>
          </cell>
          <cell r="Q44594">
            <v>0</v>
          </cell>
        </row>
        <row r="44595">
          <cell r="P44595">
            <v>0</v>
          </cell>
          <cell r="Q44595">
            <v>8303360</v>
          </cell>
        </row>
        <row r="44596">
          <cell r="P44596">
            <v>118440</v>
          </cell>
          <cell r="Q44596">
            <v>0</v>
          </cell>
        </row>
        <row r="44597">
          <cell r="P44597">
            <v>710640</v>
          </cell>
          <cell r="Q44597">
            <v>0</v>
          </cell>
        </row>
        <row r="44598">
          <cell r="P44598">
            <v>207270</v>
          </cell>
          <cell r="Q44598">
            <v>0</v>
          </cell>
        </row>
        <row r="44599">
          <cell r="P44599">
            <v>1835820</v>
          </cell>
          <cell r="Q44599">
            <v>0</v>
          </cell>
        </row>
        <row r="44600">
          <cell r="P44600">
            <v>118440</v>
          </cell>
          <cell r="Q44600">
            <v>0</v>
          </cell>
        </row>
        <row r="44601">
          <cell r="P44601">
            <v>0</v>
          </cell>
          <cell r="Q44601">
            <v>2990610</v>
          </cell>
        </row>
        <row r="44602">
          <cell r="P44602">
            <v>1088300</v>
          </cell>
          <cell r="Q44602">
            <v>0</v>
          </cell>
        </row>
        <row r="44603">
          <cell r="P44603">
            <v>0</v>
          </cell>
          <cell r="Q44603">
            <v>1088300</v>
          </cell>
        </row>
        <row r="44604">
          <cell r="P44604">
            <v>1099310</v>
          </cell>
          <cell r="Q44604">
            <v>0</v>
          </cell>
        </row>
        <row r="44605">
          <cell r="P44605">
            <v>847500</v>
          </cell>
          <cell r="Q44605">
            <v>0</v>
          </cell>
        </row>
        <row r="44606">
          <cell r="P44606">
            <v>789397.04347667308</v>
          </cell>
          <cell r="Q44606">
            <v>0</v>
          </cell>
        </row>
        <row r="44607">
          <cell r="P44607">
            <v>504791.75645913236</v>
          </cell>
          <cell r="Q44607">
            <v>0</v>
          </cell>
        </row>
        <row r="44608">
          <cell r="P44608">
            <v>204829.40678233842</v>
          </cell>
          <cell r="Q44608">
            <v>0</v>
          </cell>
        </row>
        <row r="44609">
          <cell r="P44609">
            <v>771440.68186251528</v>
          </cell>
          <cell r="Q44609">
            <v>0</v>
          </cell>
        </row>
        <row r="44610">
          <cell r="P44610">
            <v>30857.096532440257</v>
          </cell>
          <cell r="Q44610">
            <v>0</v>
          </cell>
        </row>
        <row r="44611">
          <cell r="P44611">
            <v>15428.548266220128</v>
          </cell>
          <cell r="Q44611">
            <v>0</v>
          </cell>
        </row>
        <row r="44612">
          <cell r="P44612">
            <v>149362.3357674389</v>
          </cell>
          <cell r="Q44612">
            <v>0</v>
          </cell>
        </row>
        <row r="44613">
          <cell r="P44613">
            <v>95605.570756344066</v>
          </cell>
          <cell r="Q44613">
            <v>0</v>
          </cell>
        </row>
        <row r="44614">
          <cell r="P44614">
            <v>240046.6110548125</v>
          </cell>
          <cell r="Q44614">
            <v>0</v>
          </cell>
        </row>
        <row r="44615">
          <cell r="P44615">
            <v>62306.032176372719</v>
          </cell>
          <cell r="Q44615">
            <v>0</v>
          </cell>
        </row>
        <row r="44616">
          <cell r="P44616">
            <v>24685.677225952208</v>
          </cell>
          <cell r="Q44616">
            <v>0</v>
          </cell>
        </row>
        <row r="44617">
          <cell r="P44617">
            <v>197963.70280387046</v>
          </cell>
          <cell r="Q44617">
            <v>0</v>
          </cell>
        </row>
        <row r="44618">
          <cell r="P44618">
            <v>447702.52787952247</v>
          </cell>
          <cell r="Q44618">
            <v>0</v>
          </cell>
        </row>
        <row r="44619">
          <cell r="P44619">
            <v>325878.71076944831</v>
          </cell>
          <cell r="Q44619">
            <v>0</v>
          </cell>
        </row>
        <row r="44620">
          <cell r="P44620">
            <v>44078.33382670649</v>
          </cell>
          <cell r="Q44620">
            <v>0</v>
          </cell>
        </row>
        <row r="44621">
          <cell r="P44621">
            <v>18890.714497159926</v>
          </cell>
          <cell r="Q44621">
            <v>0</v>
          </cell>
        </row>
        <row r="44622">
          <cell r="P44622">
            <v>232985.47879830576</v>
          </cell>
          <cell r="Q44622">
            <v>0</v>
          </cell>
        </row>
        <row r="44623">
          <cell r="P44623">
            <v>185758.69255540593</v>
          </cell>
          <cell r="Q44623">
            <v>0</v>
          </cell>
        </row>
        <row r="44624">
          <cell r="P44624">
            <v>192055.59738779257</v>
          </cell>
          <cell r="Q44624">
            <v>0</v>
          </cell>
        </row>
        <row r="44625">
          <cell r="P44625">
            <v>79185.48112154819</v>
          </cell>
          <cell r="Q44625">
            <v>0</v>
          </cell>
        </row>
        <row r="44626">
          <cell r="P44626">
            <v>192507</v>
          </cell>
          <cell r="Q44626">
            <v>0</v>
          </cell>
        </row>
        <row r="44627">
          <cell r="P44627">
            <v>0</v>
          </cell>
          <cell r="Q44627">
            <v>277312</v>
          </cell>
        </row>
        <row r="44628">
          <cell r="P44628">
            <v>0</v>
          </cell>
          <cell r="Q44628">
            <v>6475254.9999999991</v>
          </cell>
        </row>
        <row r="44629">
          <cell r="P44629">
            <v>1240000</v>
          </cell>
          <cell r="Q44629">
            <v>0</v>
          </cell>
        </row>
        <row r="44630">
          <cell r="P44630">
            <v>652500</v>
          </cell>
          <cell r="Q44630">
            <v>0</v>
          </cell>
        </row>
        <row r="44631">
          <cell r="P44631">
            <v>1742615.5998262947</v>
          </cell>
          <cell r="Q44631">
            <v>0</v>
          </cell>
        </row>
        <row r="44632">
          <cell r="P44632">
            <v>356457.07030257781</v>
          </cell>
          <cell r="Q44632">
            <v>0</v>
          </cell>
        </row>
        <row r="44633">
          <cell r="P44633">
            <v>431521.1167078875</v>
          </cell>
          <cell r="Q44633">
            <v>0</v>
          </cell>
        </row>
        <row r="44634">
          <cell r="P44634">
            <v>4202.5056705248799</v>
          </cell>
          <cell r="Q44634">
            <v>0</v>
          </cell>
        </row>
        <row r="44635">
          <cell r="P44635">
            <v>4202.5056705248799</v>
          </cell>
          <cell r="Q44635">
            <v>0</v>
          </cell>
        </row>
        <row r="44636">
          <cell r="P44636">
            <v>4257.8578222136575</v>
          </cell>
          <cell r="Q44636">
            <v>0</v>
          </cell>
        </row>
        <row r="44637">
          <cell r="P44637">
            <v>294501.83270311129</v>
          </cell>
          <cell r="Q44637">
            <v>0</v>
          </cell>
        </row>
        <row r="44638">
          <cell r="P44638">
            <v>39740.006340660802</v>
          </cell>
          <cell r="Q44638">
            <v>0</v>
          </cell>
        </row>
        <row r="44639">
          <cell r="P44639">
            <v>4257.8578222136575</v>
          </cell>
          <cell r="Q44639">
            <v>0</v>
          </cell>
        </row>
        <row r="44640">
          <cell r="P44640">
            <v>72383.582977632177</v>
          </cell>
          <cell r="Q44640">
            <v>0</v>
          </cell>
        </row>
        <row r="44641">
          <cell r="P44641">
            <v>112955.29087956538</v>
          </cell>
          <cell r="Q44641">
            <v>0</v>
          </cell>
        </row>
        <row r="44642">
          <cell r="P44642">
            <v>308454.83278650546</v>
          </cell>
          <cell r="Q44642">
            <v>0</v>
          </cell>
        </row>
        <row r="44643">
          <cell r="P44643">
            <v>86888.685291973365</v>
          </cell>
          <cell r="Q44643">
            <v>0</v>
          </cell>
        </row>
        <row r="44644">
          <cell r="P44644">
            <v>1327991.7918858621</v>
          </cell>
          <cell r="Q44644">
            <v>0</v>
          </cell>
        </row>
        <row r="44645">
          <cell r="P44645">
            <v>504300.68046298559</v>
          </cell>
          <cell r="Q44645">
            <v>0</v>
          </cell>
        </row>
        <row r="44646">
          <cell r="P44646">
            <v>508503.18613351043</v>
          </cell>
          <cell r="Q44646">
            <v>0</v>
          </cell>
        </row>
        <row r="44647">
          <cell r="P44647">
            <v>34755.474116789344</v>
          </cell>
          <cell r="Q44647">
            <v>0</v>
          </cell>
        </row>
        <row r="44648">
          <cell r="P44648">
            <v>4202.5056705248799</v>
          </cell>
          <cell r="Q44648">
            <v>0</v>
          </cell>
        </row>
        <row r="44649">
          <cell r="P44649">
            <v>8405.0113410497597</v>
          </cell>
          <cell r="Q44649">
            <v>0</v>
          </cell>
        </row>
        <row r="44650">
          <cell r="P44650">
            <v>26066.60558759201</v>
          </cell>
          <cell r="Q44650">
            <v>0</v>
          </cell>
        </row>
        <row r="44651">
          <cell r="P44651">
            <v>238372</v>
          </cell>
          <cell r="Q44651">
            <v>0</v>
          </cell>
        </row>
        <row r="44652">
          <cell r="P44652">
            <v>0</v>
          </cell>
          <cell r="Q44652">
            <v>343382</v>
          </cell>
        </row>
        <row r="44653">
          <cell r="P44653">
            <v>0</v>
          </cell>
          <cell r="Q44653">
            <v>7664153.9999999991</v>
          </cell>
        </row>
        <row r="44654">
          <cell r="P44654">
            <v>1260000</v>
          </cell>
          <cell r="Q44654">
            <v>0</v>
          </cell>
        </row>
        <row r="44655">
          <cell r="P44655">
            <v>352500</v>
          </cell>
          <cell r="Q44655">
            <v>0</v>
          </cell>
        </row>
        <row r="44656">
          <cell r="P44656">
            <v>1842237.4746291349</v>
          </cell>
          <cell r="Q44656">
            <v>0</v>
          </cell>
        </row>
        <row r="44657">
          <cell r="P44657">
            <v>454968.67921598424</v>
          </cell>
          <cell r="Q44657">
            <v>0</v>
          </cell>
        </row>
        <row r="44658">
          <cell r="P44658">
            <v>5241.3635842070962</v>
          </cell>
          <cell r="Q44658">
            <v>0</v>
          </cell>
        </row>
        <row r="44659">
          <cell r="P44659">
            <v>370040.64851788926</v>
          </cell>
          <cell r="Q44659">
            <v>0</v>
          </cell>
        </row>
        <row r="44660">
          <cell r="P44660">
            <v>35839.104227946518</v>
          </cell>
          <cell r="Q44660">
            <v>0</v>
          </cell>
        </row>
        <row r="44661">
          <cell r="P44661">
            <v>338500.33943295485</v>
          </cell>
          <cell r="Q44661">
            <v>0</v>
          </cell>
        </row>
        <row r="44662">
          <cell r="P44662">
            <v>471079.72688513726</v>
          </cell>
          <cell r="Q44662">
            <v>0</v>
          </cell>
        </row>
        <row r="44663">
          <cell r="P44663">
            <v>67758.04290813618</v>
          </cell>
          <cell r="Q44663">
            <v>0</v>
          </cell>
        </row>
        <row r="44664">
          <cell r="P44664">
            <v>58078.322492688152</v>
          </cell>
          <cell r="Q44664">
            <v>0</v>
          </cell>
        </row>
        <row r="44665">
          <cell r="P44665">
            <v>154875.52664716842</v>
          </cell>
          <cell r="Q44665">
            <v>0</v>
          </cell>
        </row>
        <row r="44666">
          <cell r="P44666">
            <v>148422.3797035364</v>
          </cell>
          <cell r="Q44666">
            <v>0</v>
          </cell>
        </row>
        <row r="44667">
          <cell r="P44667">
            <v>16132.867359080043</v>
          </cell>
          <cell r="Q44667">
            <v>0</v>
          </cell>
        </row>
        <row r="44668">
          <cell r="P44668">
            <v>78029.108543345326</v>
          </cell>
          <cell r="Q44668">
            <v>0</v>
          </cell>
        </row>
        <row r="44669">
          <cell r="P44669">
            <v>480659.30862700718</v>
          </cell>
          <cell r="Q44669">
            <v>0</v>
          </cell>
        </row>
        <row r="44670">
          <cell r="P44670">
            <v>955076.28857054678</v>
          </cell>
          <cell r="Q44670">
            <v>0</v>
          </cell>
        </row>
        <row r="44671">
          <cell r="P44671">
            <v>62423.286834676263</v>
          </cell>
          <cell r="Q44671">
            <v>0</v>
          </cell>
        </row>
        <row r="44672">
          <cell r="P44672">
            <v>28090.479075604318</v>
          </cell>
          <cell r="Q44672">
            <v>0</v>
          </cell>
        </row>
        <row r="44673">
          <cell r="P44673">
            <v>87392.601568546757</v>
          </cell>
          <cell r="Q44673">
            <v>0</v>
          </cell>
        </row>
        <row r="44674">
          <cell r="P44674">
            <v>34332.80775907194</v>
          </cell>
          <cell r="Q44674">
            <v>0</v>
          </cell>
        </row>
        <row r="44675">
          <cell r="P44675">
            <v>28090.479075604318</v>
          </cell>
          <cell r="Q44675">
            <v>0</v>
          </cell>
        </row>
        <row r="44676">
          <cell r="P44676">
            <v>3121.1643417338128</v>
          </cell>
          <cell r="Q44676">
            <v>0</v>
          </cell>
        </row>
        <row r="44677">
          <cell r="P44677">
            <v>239768</v>
          </cell>
          <cell r="Q44677">
            <v>0</v>
          </cell>
        </row>
        <row r="44678">
          <cell r="P44678">
            <v>0</v>
          </cell>
          <cell r="Q44678">
            <v>345393</v>
          </cell>
        </row>
        <row r="44679">
          <cell r="P44679">
            <v>0</v>
          </cell>
          <cell r="Q44679">
            <v>7227264.9999999991</v>
          </cell>
        </row>
        <row r="44680">
          <cell r="P44680">
            <v>1060000</v>
          </cell>
          <cell r="Q44680">
            <v>0</v>
          </cell>
        </row>
        <row r="44681">
          <cell r="P44681">
            <v>232500</v>
          </cell>
          <cell r="Q44681">
            <v>0</v>
          </cell>
        </row>
        <row r="44682">
          <cell r="P44682">
            <v>1917080.6201309187</v>
          </cell>
          <cell r="Q44682">
            <v>0</v>
          </cell>
        </row>
        <row r="44683">
          <cell r="P44683">
            <v>102765.07438207173</v>
          </cell>
          <cell r="Q44683">
            <v>0</v>
          </cell>
        </row>
        <row r="44684">
          <cell r="P44684">
            <v>380912.04054309364</v>
          </cell>
          <cell r="Q44684">
            <v>0</v>
          </cell>
        </row>
        <row r="44685">
          <cell r="P44685">
            <v>153674.79901884994</v>
          </cell>
          <cell r="Q44685">
            <v>0</v>
          </cell>
        </row>
        <row r="44686">
          <cell r="P44686">
            <v>236974.12483769155</v>
          </cell>
          <cell r="Q44686">
            <v>0</v>
          </cell>
        </row>
        <row r="44687">
          <cell r="P44687">
            <v>60768.482517942597</v>
          </cell>
          <cell r="Q44687">
            <v>0</v>
          </cell>
        </row>
        <row r="44688">
          <cell r="P44688">
            <v>3376.0268065523665</v>
          </cell>
          <cell r="Q44688">
            <v>0</v>
          </cell>
        </row>
        <row r="44689">
          <cell r="P44689">
            <v>221893.58189416246</v>
          </cell>
          <cell r="Q44689">
            <v>0</v>
          </cell>
        </row>
        <row r="44690">
          <cell r="P44690">
            <v>62034.492570399729</v>
          </cell>
          <cell r="Q44690">
            <v>0</v>
          </cell>
        </row>
        <row r="44691">
          <cell r="P44691">
            <v>42484.765340356615</v>
          </cell>
          <cell r="Q44691">
            <v>0</v>
          </cell>
        </row>
        <row r="44692">
          <cell r="P44692">
            <v>279899.63047764357</v>
          </cell>
          <cell r="Q44692">
            <v>0</v>
          </cell>
        </row>
        <row r="44693">
          <cell r="P44693">
            <v>67475.803775860506</v>
          </cell>
          <cell r="Q44693">
            <v>0</v>
          </cell>
        </row>
        <row r="44694">
          <cell r="P44694">
            <v>37486.557653255841</v>
          </cell>
          <cell r="Q44694">
            <v>0</v>
          </cell>
        </row>
        <row r="44695">
          <cell r="P44695">
            <v>10334.018054856793</v>
          </cell>
          <cell r="Q44695">
            <v>0</v>
          </cell>
        </row>
        <row r="44696">
          <cell r="P44696">
            <v>7750.5135411425954</v>
          </cell>
          <cell r="Q44696">
            <v>0</v>
          </cell>
        </row>
        <row r="44697">
          <cell r="P44697">
            <v>122456.08833396906</v>
          </cell>
          <cell r="Q44697">
            <v>0</v>
          </cell>
        </row>
        <row r="44698">
          <cell r="P44698">
            <v>27490.142279054282</v>
          </cell>
          <cell r="Q44698">
            <v>0</v>
          </cell>
        </row>
        <row r="44699">
          <cell r="P44699">
            <v>7497.3115306511672</v>
          </cell>
          <cell r="Q44699">
            <v>0</v>
          </cell>
        </row>
        <row r="44700">
          <cell r="P44700">
            <v>1007138.8489508069</v>
          </cell>
          <cell r="Q44700">
            <v>0</v>
          </cell>
        </row>
        <row r="44701">
          <cell r="P44701">
            <v>34987.453809705446</v>
          </cell>
          <cell r="Q44701">
            <v>0</v>
          </cell>
        </row>
        <row r="44702">
          <cell r="P44702">
            <v>189931.89210982958</v>
          </cell>
          <cell r="Q44702">
            <v>0</v>
          </cell>
        </row>
        <row r="44703">
          <cell r="P44703">
            <v>29989.246122604669</v>
          </cell>
          <cell r="Q44703">
            <v>0</v>
          </cell>
        </row>
        <row r="44704">
          <cell r="P44704">
            <v>64587.612842854956</v>
          </cell>
          <cell r="Q44704">
            <v>0</v>
          </cell>
        </row>
        <row r="44705">
          <cell r="P44705">
            <v>64976.699932310119</v>
          </cell>
          <cell r="Q44705">
            <v>0</v>
          </cell>
        </row>
        <row r="44706">
          <cell r="P44706">
            <v>343606.10032398836</v>
          </cell>
          <cell r="Q44706">
            <v>0</v>
          </cell>
        </row>
        <row r="44707">
          <cell r="P44707">
            <v>41336.072219427173</v>
          </cell>
          <cell r="Q44707">
            <v>0</v>
          </cell>
        </row>
        <row r="44708">
          <cell r="P44708">
            <v>233878</v>
          </cell>
          <cell r="Q44708">
            <v>0</v>
          </cell>
        </row>
        <row r="44709">
          <cell r="P44709">
            <v>0</v>
          </cell>
          <cell r="Q44709">
            <v>336908</v>
          </cell>
        </row>
        <row r="44710">
          <cell r="P44710">
            <v>0</v>
          </cell>
          <cell r="Q44710">
            <v>6708378</v>
          </cell>
        </row>
        <row r="44711">
          <cell r="P44711">
            <v>910000</v>
          </cell>
          <cell r="Q44711">
            <v>0</v>
          </cell>
        </row>
        <row r="44712">
          <cell r="P44712">
            <v>232500</v>
          </cell>
          <cell r="Q44712">
            <v>0</v>
          </cell>
        </row>
        <row r="44713">
          <cell r="P44713">
            <v>425261.37179729686</v>
          </cell>
          <cell r="Q44713">
            <v>0</v>
          </cell>
        </row>
        <row r="44714">
          <cell r="P44714">
            <v>425261.37179729686</v>
          </cell>
          <cell r="Q44714">
            <v>0</v>
          </cell>
        </row>
        <row r="44715">
          <cell r="P44715">
            <v>41318.046629789736</v>
          </cell>
          <cell r="Q44715">
            <v>0</v>
          </cell>
        </row>
        <row r="44716">
          <cell r="P44716">
            <v>454498.51292768709</v>
          </cell>
          <cell r="Q44716">
            <v>0</v>
          </cell>
        </row>
        <row r="44717">
          <cell r="P44717">
            <v>45449.851292768712</v>
          </cell>
          <cell r="Q44717">
            <v>0</v>
          </cell>
        </row>
        <row r="44718">
          <cell r="P44718">
            <v>259793.4611108292</v>
          </cell>
          <cell r="Q44718">
            <v>0</v>
          </cell>
        </row>
        <row r="44719">
          <cell r="P44719">
            <v>103917.38444433168</v>
          </cell>
          <cell r="Q44719">
            <v>0</v>
          </cell>
        </row>
        <row r="44720">
          <cell r="P44720">
            <v>99448</v>
          </cell>
          <cell r="Q44720">
            <v>0</v>
          </cell>
        </row>
        <row r="44721">
          <cell r="P44721">
            <v>0</v>
          </cell>
          <cell r="Q44721">
            <v>143258</v>
          </cell>
        </row>
        <row r="44722">
          <cell r="P44722">
            <v>0</v>
          </cell>
          <cell r="Q44722">
            <v>2854190</v>
          </cell>
        </row>
        <row r="44723">
          <cell r="P44723">
            <v>770000</v>
          </cell>
          <cell r="Q44723">
            <v>0</v>
          </cell>
        </row>
        <row r="44724">
          <cell r="P44724">
            <v>75000</v>
          </cell>
          <cell r="Q44724">
            <v>0</v>
          </cell>
        </row>
        <row r="44725">
          <cell r="P44725">
            <v>30418</v>
          </cell>
          <cell r="Q44725">
            <v>0</v>
          </cell>
        </row>
        <row r="44726">
          <cell r="P44726">
            <v>0</v>
          </cell>
          <cell r="Q44726">
            <v>43818</v>
          </cell>
        </row>
        <row r="44727">
          <cell r="P44727">
            <v>0</v>
          </cell>
          <cell r="Q44727">
            <v>831600</v>
          </cell>
        </row>
        <row r="44728">
          <cell r="P44728">
            <v>3697445</v>
          </cell>
          <cell r="Q44728">
            <v>0</v>
          </cell>
        </row>
        <row r="44729">
          <cell r="P44729">
            <v>320000</v>
          </cell>
          <cell r="Q44729">
            <v>0</v>
          </cell>
        </row>
        <row r="44730">
          <cell r="P44730">
            <v>97167</v>
          </cell>
          <cell r="Q44730">
            <v>0</v>
          </cell>
        </row>
        <row r="44731">
          <cell r="P44731">
            <v>0</v>
          </cell>
          <cell r="Q44731">
            <v>97167</v>
          </cell>
        </row>
        <row r="44732">
          <cell r="P44732">
            <v>0</v>
          </cell>
          <cell r="Q44732">
            <v>4017445</v>
          </cell>
        </row>
        <row r="44733">
          <cell r="P44733">
            <v>60000</v>
          </cell>
          <cell r="Q44733">
            <v>0</v>
          </cell>
        </row>
        <row r="44734">
          <cell r="P44734">
            <v>60000</v>
          </cell>
          <cell r="Q44734">
            <v>0</v>
          </cell>
        </row>
        <row r="44735">
          <cell r="P44735">
            <v>186000</v>
          </cell>
          <cell r="Q44735">
            <v>0</v>
          </cell>
        </row>
        <row r="44736">
          <cell r="P44736">
            <v>79000</v>
          </cell>
          <cell r="Q44736">
            <v>0</v>
          </cell>
        </row>
        <row r="44737">
          <cell r="P44737">
            <v>102000</v>
          </cell>
          <cell r="Q44737">
            <v>0</v>
          </cell>
        </row>
        <row r="44738">
          <cell r="P44738">
            <v>351500</v>
          </cell>
          <cell r="Q44738">
            <v>0</v>
          </cell>
        </row>
        <row r="44739">
          <cell r="P44739">
            <v>351500</v>
          </cell>
          <cell r="Q44739">
            <v>0</v>
          </cell>
        </row>
        <row r="44740">
          <cell r="P44740">
            <v>351500</v>
          </cell>
          <cell r="Q44740">
            <v>0</v>
          </cell>
        </row>
        <row r="44741">
          <cell r="P44741">
            <v>351500</v>
          </cell>
          <cell r="Q44741">
            <v>0</v>
          </cell>
        </row>
        <row r="44742">
          <cell r="P44742">
            <v>254447</v>
          </cell>
          <cell r="Q44742">
            <v>0</v>
          </cell>
        </row>
        <row r="44743">
          <cell r="P44743">
            <v>200000</v>
          </cell>
          <cell r="Q44743">
            <v>0</v>
          </cell>
        </row>
        <row r="44744">
          <cell r="P44744">
            <v>100000</v>
          </cell>
          <cell r="Q44744">
            <v>0</v>
          </cell>
        </row>
        <row r="44745">
          <cell r="P44745">
            <v>0</v>
          </cell>
          <cell r="Q44745">
            <v>2447447</v>
          </cell>
        </row>
        <row r="44746">
          <cell r="P44746">
            <v>1677907.2</v>
          </cell>
          <cell r="Q44746">
            <v>0</v>
          </cell>
        </row>
        <row r="44747">
          <cell r="P44747">
            <v>226406.25</v>
          </cell>
          <cell r="Q44747">
            <v>0</v>
          </cell>
        </row>
        <row r="44748">
          <cell r="P44748">
            <v>493206</v>
          </cell>
          <cell r="Q44748">
            <v>0</v>
          </cell>
        </row>
        <row r="44749">
          <cell r="P44749">
            <v>2416188.42</v>
          </cell>
          <cell r="Q44749">
            <v>0</v>
          </cell>
        </row>
        <row r="44750">
          <cell r="P44750">
            <v>845498.4</v>
          </cell>
          <cell r="Q44750">
            <v>0</v>
          </cell>
        </row>
        <row r="44751">
          <cell r="P44751">
            <v>58000</v>
          </cell>
          <cell r="Q44751">
            <v>0</v>
          </cell>
        </row>
        <row r="44752">
          <cell r="P44752">
            <v>34500</v>
          </cell>
          <cell r="Q44752">
            <v>0</v>
          </cell>
        </row>
        <row r="44753">
          <cell r="P44753">
            <v>5570652.9000000004</v>
          </cell>
          <cell r="Q44753">
            <v>0</v>
          </cell>
        </row>
        <row r="44754">
          <cell r="P44754">
            <v>751668.75</v>
          </cell>
          <cell r="Q44754">
            <v>0</v>
          </cell>
        </row>
        <row r="44755">
          <cell r="P44755">
            <v>3337919</v>
          </cell>
          <cell r="Q44755">
            <v>0</v>
          </cell>
        </row>
        <row r="44756">
          <cell r="P44756">
            <v>453632.25</v>
          </cell>
          <cell r="Q44756">
            <v>0</v>
          </cell>
        </row>
        <row r="44757">
          <cell r="P44757">
            <v>2013489</v>
          </cell>
          <cell r="Q44757">
            <v>0</v>
          </cell>
        </row>
        <row r="44758">
          <cell r="P44758">
            <v>247260</v>
          </cell>
          <cell r="Q44758">
            <v>0</v>
          </cell>
        </row>
        <row r="44759">
          <cell r="P44759">
            <v>176148</v>
          </cell>
          <cell r="Q44759">
            <v>0</v>
          </cell>
        </row>
        <row r="44760">
          <cell r="P44760">
            <v>4000</v>
          </cell>
          <cell r="Q44760">
            <v>0</v>
          </cell>
        </row>
        <row r="44761">
          <cell r="P44761">
            <v>9404.2478181818169</v>
          </cell>
          <cell r="Q44761">
            <v>0</v>
          </cell>
        </row>
        <row r="44762">
          <cell r="P44762">
            <v>8000</v>
          </cell>
          <cell r="Q44762">
            <v>0</v>
          </cell>
        </row>
        <row r="44763">
          <cell r="P44763">
            <v>24000</v>
          </cell>
          <cell r="Q44763">
            <v>0</v>
          </cell>
        </row>
        <row r="44764">
          <cell r="P44764">
            <v>1521302</v>
          </cell>
          <cell r="Q44764">
            <v>0</v>
          </cell>
        </row>
        <row r="44765">
          <cell r="P44765">
            <v>247260</v>
          </cell>
          <cell r="Q44765">
            <v>0</v>
          </cell>
        </row>
        <row r="44766">
          <cell r="P44766">
            <v>536930.4</v>
          </cell>
          <cell r="Q44766">
            <v>0</v>
          </cell>
        </row>
        <row r="44767">
          <cell r="P44767">
            <v>108675</v>
          </cell>
          <cell r="Q44767">
            <v>0</v>
          </cell>
        </row>
        <row r="44768">
          <cell r="P44768">
            <v>805395.6</v>
          </cell>
          <cell r="Q44768">
            <v>0</v>
          </cell>
        </row>
        <row r="44769">
          <cell r="P44769">
            <v>253575</v>
          </cell>
          <cell r="Q44769">
            <v>0</v>
          </cell>
        </row>
        <row r="44770">
          <cell r="P44770">
            <v>447442.2973915427</v>
          </cell>
          <cell r="Q44770">
            <v>0</v>
          </cell>
        </row>
        <row r="44771">
          <cell r="P44771">
            <v>53333.25</v>
          </cell>
          <cell r="Q44771">
            <v>0</v>
          </cell>
        </row>
        <row r="44772">
          <cell r="P44772">
            <v>1879259.2</v>
          </cell>
          <cell r="Q44772">
            <v>0</v>
          </cell>
        </row>
        <row r="44773">
          <cell r="P44773">
            <v>309085</v>
          </cell>
          <cell r="Q44773">
            <v>0</v>
          </cell>
        </row>
        <row r="44774">
          <cell r="P44774">
            <v>24861.68</v>
          </cell>
          <cell r="Q44774">
            <v>0</v>
          </cell>
        </row>
        <row r="44775">
          <cell r="P44775">
            <v>72217.868800000011</v>
          </cell>
          <cell r="Q44775">
            <v>0</v>
          </cell>
        </row>
        <row r="44776">
          <cell r="P44776">
            <v>352290</v>
          </cell>
          <cell r="Q44776">
            <v>0</v>
          </cell>
        </row>
        <row r="44777">
          <cell r="P44777">
            <v>317070</v>
          </cell>
          <cell r="Q44777">
            <v>0</v>
          </cell>
        </row>
        <row r="44778">
          <cell r="P44778">
            <v>534150</v>
          </cell>
          <cell r="Q44778">
            <v>0</v>
          </cell>
        </row>
        <row r="44779">
          <cell r="P44779">
            <v>71590</v>
          </cell>
          <cell r="Q44779">
            <v>0</v>
          </cell>
        </row>
        <row r="44780">
          <cell r="P44780">
            <v>9588</v>
          </cell>
          <cell r="Q44780">
            <v>0</v>
          </cell>
        </row>
        <row r="44781">
          <cell r="P44781">
            <v>246603</v>
          </cell>
          <cell r="Q44781">
            <v>0</v>
          </cell>
        </row>
        <row r="44782">
          <cell r="P44782">
            <v>359075.10787379293</v>
          </cell>
          <cell r="Q44782">
            <v>0</v>
          </cell>
        </row>
        <row r="44783">
          <cell r="P44783">
            <v>894884.5947830854</v>
          </cell>
          <cell r="Q44783">
            <v>0</v>
          </cell>
        </row>
        <row r="44784">
          <cell r="P44784">
            <v>430310</v>
          </cell>
          <cell r="Q44784">
            <v>0</v>
          </cell>
        </row>
        <row r="44785">
          <cell r="P44785">
            <v>3205839</v>
          </cell>
          <cell r="Q44785">
            <v>0</v>
          </cell>
        </row>
        <row r="44786">
          <cell r="P44786">
            <v>59267</v>
          </cell>
          <cell r="Q44786">
            <v>0</v>
          </cell>
        </row>
        <row r="44787">
          <cell r="P44787">
            <v>268466.15999999997</v>
          </cell>
          <cell r="Q44787">
            <v>0</v>
          </cell>
        </row>
        <row r="44788">
          <cell r="P44788">
            <v>34894</v>
          </cell>
          <cell r="Q44788">
            <v>0</v>
          </cell>
        </row>
        <row r="44789">
          <cell r="P44789">
            <v>26330.660172413791</v>
          </cell>
          <cell r="Q44789">
            <v>0</v>
          </cell>
        </row>
        <row r="44790">
          <cell r="P44790">
            <v>21958.726909090907</v>
          </cell>
          <cell r="Q44790">
            <v>0</v>
          </cell>
        </row>
        <row r="44791">
          <cell r="P44791">
            <v>159549.4</v>
          </cell>
          <cell r="Q44791">
            <v>0</v>
          </cell>
        </row>
        <row r="44792">
          <cell r="P44792">
            <v>211374.6</v>
          </cell>
          <cell r="Q44792">
            <v>0</v>
          </cell>
        </row>
        <row r="44793">
          <cell r="P44793">
            <v>904107.6</v>
          </cell>
          <cell r="Q44793">
            <v>0</v>
          </cell>
        </row>
        <row r="44794">
          <cell r="P44794">
            <v>617471.69999999995</v>
          </cell>
          <cell r="Q44794">
            <v>0</v>
          </cell>
        </row>
        <row r="44795">
          <cell r="P44795">
            <v>82819.5</v>
          </cell>
          <cell r="Q44795">
            <v>0</v>
          </cell>
        </row>
        <row r="44796">
          <cell r="P44796">
            <v>2104931</v>
          </cell>
          <cell r="Q44796">
            <v>0</v>
          </cell>
        </row>
        <row r="44797">
          <cell r="P44797">
            <v>179537.55393689647</v>
          </cell>
          <cell r="Q44797">
            <v>0</v>
          </cell>
        </row>
        <row r="44798">
          <cell r="P44798">
            <v>805402.5</v>
          </cell>
          <cell r="Q44798">
            <v>0</v>
          </cell>
        </row>
        <row r="44799">
          <cell r="P44799">
            <v>108893</v>
          </cell>
          <cell r="Q44799">
            <v>0</v>
          </cell>
        </row>
        <row r="44800">
          <cell r="P44800">
            <v>0</v>
          </cell>
          <cell r="Q44800">
            <v>36613620.817685008</v>
          </cell>
        </row>
        <row r="44801">
          <cell r="P44801">
            <v>343924.83352222253</v>
          </cell>
          <cell r="Q44801">
            <v>0</v>
          </cell>
        </row>
        <row r="44802">
          <cell r="P44802">
            <v>350668.45770893275</v>
          </cell>
          <cell r="Q44802">
            <v>0</v>
          </cell>
        </row>
        <row r="44803">
          <cell r="P44803">
            <v>364155.70608235325</v>
          </cell>
          <cell r="Q44803">
            <v>0</v>
          </cell>
        </row>
        <row r="44804">
          <cell r="P44804">
            <v>350668.45770893275</v>
          </cell>
          <cell r="Q44804">
            <v>0</v>
          </cell>
        </row>
        <row r="44805">
          <cell r="P44805">
            <v>438335.57213616592</v>
          </cell>
          <cell r="Q44805">
            <v>0</v>
          </cell>
        </row>
        <row r="44806">
          <cell r="P44806">
            <v>350668.45770893275</v>
          </cell>
          <cell r="Q44806">
            <v>0</v>
          </cell>
        </row>
        <row r="44807">
          <cell r="P44807">
            <v>350668.45770893275</v>
          </cell>
          <cell r="Q44807">
            <v>0</v>
          </cell>
        </row>
        <row r="44808">
          <cell r="P44808">
            <v>424848.32376274548</v>
          </cell>
          <cell r="Q44808">
            <v>0</v>
          </cell>
        </row>
        <row r="44809">
          <cell r="P44809">
            <v>424848.32376274548</v>
          </cell>
          <cell r="Q44809">
            <v>0</v>
          </cell>
        </row>
        <row r="44810">
          <cell r="P44810">
            <v>411361.07538932498</v>
          </cell>
          <cell r="Q44810">
            <v>0</v>
          </cell>
        </row>
        <row r="44811">
          <cell r="P44811">
            <v>438335.57213616592</v>
          </cell>
          <cell r="Q44811">
            <v>0</v>
          </cell>
        </row>
        <row r="44812">
          <cell r="P44812">
            <v>424848.32376274548</v>
          </cell>
          <cell r="Q44812">
            <v>0</v>
          </cell>
        </row>
        <row r="44813">
          <cell r="P44813">
            <v>350668.45770893275</v>
          </cell>
          <cell r="Q44813">
            <v>0</v>
          </cell>
        </row>
        <row r="44814">
          <cell r="P44814">
            <v>330437.58514880203</v>
          </cell>
          <cell r="Q44814">
            <v>0</v>
          </cell>
        </row>
        <row r="44815">
          <cell r="P44815">
            <v>350668.45770893275</v>
          </cell>
          <cell r="Q44815">
            <v>0</v>
          </cell>
        </row>
        <row r="44816">
          <cell r="P44816">
            <v>350668.45770893275</v>
          </cell>
          <cell r="Q44816">
            <v>0</v>
          </cell>
        </row>
        <row r="44817">
          <cell r="P44817">
            <v>330437.58514880203</v>
          </cell>
          <cell r="Q44817">
            <v>0</v>
          </cell>
        </row>
        <row r="44818">
          <cell r="P44818">
            <v>343924.83352222253</v>
          </cell>
          <cell r="Q44818">
            <v>0</v>
          </cell>
        </row>
        <row r="44819">
          <cell r="P44819">
            <v>364155.70608235325</v>
          </cell>
          <cell r="Q44819">
            <v>0</v>
          </cell>
        </row>
        <row r="44820">
          <cell r="P44820">
            <v>350668.45770893275</v>
          </cell>
          <cell r="Q44820">
            <v>0</v>
          </cell>
        </row>
        <row r="44821">
          <cell r="P44821">
            <v>350668.45770893275</v>
          </cell>
          <cell r="Q44821">
            <v>0</v>
          </cell>
        </row>
        <row r="44822">
          <cell r="P44822">
            <v>350668.45770893275</v>
          </cell>
          <cell r="Q44822">
            <v>0</v>
          </cell>
        </row>
        <row r="44823">
          <cell r="P44823">
            <v>589660.04709793499</v>
          </cell>
          <cell r="Q44823">
            <v>0</v>
          </cell>
        </row>
        <row r="44824">
          <cell r="P44824">
            <v>419448.89948203624</v>
          </cell>
          <cell r="Q44824">
            <v>0</v>
          </cell>
        </row>
        <row r="44825">
          <cell r="P44825">
            <v>328264.35611637618</v>
          </cell>
          <cell r="Q44825">
            <v>0</v>
          </cell>
        </row>
        <row r="44826">
          <cell r="P44826">
            <v>322185.38655866554</v>
          </cell>
          <cell r="Q44826">
            <v>0</v>
          </cell>
        </row>
        <row r="44827">
          <cell r="P44827">
            <v>577502.10798251373</v>
          </cell>
          <cell r="Q44827">
            <v>0</v>
          </cell>
        </row>
        <row r="44828">
          <cell r="P44828">
            <v>370817.14302035089</v>
          </cell>
          <cell r="Q44828">
            <v>0</v>
          </cell>
        </row>
        <row r="44829">
          <cell r="P44829">
            <v>358659.20390492957</v>
          </cell>
          <cell r="Q44829">
            <v>0</v>
          </cell>
        </row>
        <row r="44830">
          <cell r="P44830">
            <v>328264.35611637618</v>
          </cell>
          <cell r="Q44830">
            <v>0</v>
          </cell>
        </row>
        <row r="44831">
          <cell r="P44831">
            <v>328264.35611637618</v>
          </cell>
          <cell r="Q44831">
            <v>0</v>
          </cell>
        </row>
        <row r="44832">
          <cell r="P44832">
            <v>376896.11257806158</v>
          </cell>
          <cell r="Q44832">
            <v>0</v>
          </cell>
        </row>
        <row r="44833">
          <cell r="P44833">
            <v>334343.32567408687</v>
          </cell>
          <cell r="Q44833">
            <v>0</v>
          </cell>
        </row>
        <row r="44834">
          <cell r="P44834">
            <v>303948.47788553353</v>
          </cell>
          <cell r="Q44834">
            <v>0</v>
          </cell>
        </row>
        <row r="44835">
          <cell r="P44835">
            <v>291790.53877011221</v>
          </cell>
          <cell r="Q44835">
            <v>0</v>
          </cell>
        </row>
        <row r="44836">
          <cell r="P44836">
            <v>407290.96036661492</v>
          </cell>
          <cell r="Q44836">
            <v>0</v>
          </cell>
        </row>
        <row r="44837">
          <cell r="P44837">
            <v>273553.6300969802</v>
          </cell>
          <cell r="Q44837">
            <v>0</v>
          </cell>
        </row>
        <row r="44838">
          <cell r="P44838">
            <v>601817.98621335637</v>
          </cell>
          <cell r="Q44838">
            <v>0</v>
          </cell>
        </row>
        <row r="44839">
          <cell r="P44839">
            <v>340422.29523179756</v>
          </cell>
          <cell r="Q44839">
            <v>0</v>
          </cell>
        </row>
        <row r="44840">
          <cell r="P44840">
            <v>334343.32567408687</v>
          </cell>
          <cell r="Q44840">
            <v>0</v>
          </cell>
        </row>
        <row r="44841">
          <cell r="P44841">
            <v>401211.99080890423</v>
          </cell>
          <cell r="Q44841">
            <v>0</v>
          </cell>
        </row>
        <row r="44842">
          <cell r="P44842">
            <v>322185.38655866554</v>
          </cell>
          <cell r="Q44842">
            <v>0</v>
          </cell>
        </row>
        <row r="44843">
          <cell r="P44843">
            <v>322185.38655866554</v>
          </cell>
          <cell r="Q44843">
            <v>0</v>
          </cell>
        </row>
        <row r="44844">
          <cell r="P44844">
            <v>316106.41700095485</v>
          </cell>
          <cell r="Q44844">
            <v>0</v>
          </cell>
        </row>
        <row r="44845">
          <cell r="P44845">
            <v>589660.04709793499</v>
          </cell>
          <cell r="Q44845">
            <v>0</v>
          </cell>
        </row>
        <row r="44846">
          <cell r="P44846">
            <v>419448.89948203624</v>
          </cell>
          <cell r="Q44846">
            <v>0</v>
          </cell>
        </row>
        <row r="44847">
          <cell r="P44847">
            <v>589660.04709793499</v>
          </cell>
          <cell r="Q44847">
            <v>0</v>
          </cell>
        </row>
        <row r="44848">
          <cell r="P44848">
            <v>316106.41700095485</v>
          </cell>
          <cell r="Q44848">
            <v>0</v>
          </cell>
        </row>
        <row r="44849">
          <cell r="P44849">
            <v>370817.14302035089</v>
          </cell>
          <cell r="Q44849">
            <v>0</v>
          </cell>
        </row>
        <row r="44850">
          <cell r="P44850">
            <v>395542.12119927531</v>
          </cell>
          <cell r="Q44850">
            <v>0</v>
          </cell>
        </row>
        <row r="44851">
          <cell r="P44851">
            <v>339831.96328388446</v>
          </cell>
          <cell r="Q44851">
            <v>0</v>
          </cell>
        </row>
        <row r="44852">
          <cell r="P44852">
            <v>334260.94749234535</v>
          </cell>
          <cell r="Q44852">
            <v>0</v>
          </cell>
        </row>
        <row r="44853">
          <cell r="P44853">
            <v>323118.91590926715</v>
          </cell>
          <cell r="Q44853">
            <v>0</v>
          </cell>
        </row>
        <row r="44854">
          <cell r="P44854">
            <v>334260.94749234535</v>
          </cell>
          <cell r="Q44854">
            <v>0</v>
          </cell>
        </row>
        <row r="44855">
          <cell r="P44855">
            <v>323118.91590926715</v>
          </cell>
          <cell r="Q44855">
            <v>0</v>
          </cell>
        </row>
        <row r="44856">
          <cell r="P44856">
            <v>651808.8476100734</v>
          </cell>
          <cell r="Q44856">
            <v>0</v>
          </cell>
        </row>
        <row r="44857">
          <cell r="P44857">
            <v>640666.81602699531</v>
          </cell>
          <cell r="Q44857">
            <v>0</v>
          </cell>
        </row>
        <row r="44858">
          <cell r="P44858">
            <v>278550.78957695444</v>
          </cell>
          <cell r="Q44858">
            <v>0</v>
          </cell>
        </row>
        <row r="44859">
          <cell r="P44859">
            <v>72423.205290008162</v>
          </cell>
          <cell r="Q44859">
            <v>0</v>
          </cell>
        </row>
        <row r="44860">
          <cell r="P44860">
            <v>339831.96328388446</v>
          </cell>
          <cell r="Q44860">
            <v>0</v>
          </cell>
        </row>
        <row r="44861">
          <cell r="P44861">
            <v>937396.3121668488</v>
          </cell>
          <cell r="Q44861">
            <v>0</v>
          </cell>
        </row>
        <row r="44862">
          <cell r="P44862">
            <v>437451.61234452948</v>
          </cell>
          <cell r="Q44862">
            <v>0</v>
          </cell>
        </row>
        <row r="44863">
          <cell r="P44863">
            <v>387457.14236229751</v>
          </cell>
          <cell r="Q44863">
            <v>0</v>
          </cell>
        </row>
        <row r="44864">
          <cell r="P44864">
            <v>172303.23366795268</v>
          </cell>
          <cell r="Q44864">
            <v>0</v>
          </cell>
        </row>
        <row r="44865">
          <cell r="P44865">
            <v>189885.19628713155</v>
          </cell>
          <cell r="Q44865">
            <v>0</v>
          </cell>
        </row>
        <row r="44866">
          <cell r="P44866">
            <v>182852.41123945999</v>
          </cell>
          <cell r="Q44866">
            <v>0</v>
          </cell>
        </row>
        <row r="44867">
          <cell r="P44867">
            <v>203950.76638247463</v>
          </cell>
          <cell r="Q44867">
            <v>0</v>
          </cell>
        </row>
        <row r="44868">
          <cell r="P44868">
            <v>207467.15890631039</v>
          </cell>
          <cell r="Q44868">
            <v>0</v>
          </cell>
        </row>
        <row r="44869">
          <cell r="P44869">
            <v>203950.76638247463</v>
          </cell>
          <cell r="Q44869">
            <v>0</v>
          </cell>
        </row>
        <row r="44870">
          <cell r="P44870">
            <v>179336.01871562423</v>
          </cell>
          <cell r="Q44870">
            <v>0</v>
          </cell>
        </row>
        <row r="44871">
          <cell r="P44871">
            <v>196917.98133480307</v>
          </cell>
          <cell r="Q44871">
            <v>0</v>
          </cell>
        </row>
        <row r="44872">
          <cell r="P44872">
            <v>189885.19628713155</v>
          </cell>
          <cell r="Q44872">
            <v>0</v>
          </cell>
        </row>
        <row r="44873">
          <cell r="P44873">
            <v>421967.1028602923</v>
          </cell>
          <cell r="Q44873">
            <v>0</v>
          </cell>
        </row>
        <row r="44874">
          <cell r="P44874">
            <v>214499.94395398191</v>
          </cell>
          <cell r="Q44874">
            <v>0</v>
          </cell>
        </row>
        <row r="44875">
          <cell r="P44875">
            <v>200434.37385863884</v>
          </cell>
          <cell r="Q44875">
            <v>0</v>
          </cell>
        </row>
        <row r="44876">
          <cell r="P44876">
            <v>144172.09347726655</v>
          </cell>
          <cell r="Q44876">
            <v>0</v>
          </cell>
        </row>
        <row r="44877">
          <cell r="P44877">
            <v>196917.98133480307</v>
          </cell>
          <cell r="Q44877">
            <v>0</v>
          </cell>
        </row>
        <row r="44878">
          <cell r="P44878">
            <v>196917.98133480307</v>
          </cell>
          <cell r="Q44878">
            <v>0</v>
          </cell>
        </row>
        <row r="44879">
          <cell r="P44879">
            <v>179336.01871562423</v>
          </cell>
          <cell r="Q44879">
            <v>0</v>
          </cell>
        </row>
        <row r="44880">
          <cell r="P44880">
            <v>182852.41123945999</v>
          </cell>
          <cell r="Q44880">
            <v>0</v>
          </cell>
        </row>
        <row r="44881">
          <cell r="P44881">
            <v>636467.04681427428</v>
          </cell>
          <cell r="Q44881">
            <v>0</v>
          </cell>
        </row>
        <row r="44882">
          <cell r="P44882">
            <v>214499.94395398191</v>
          </cell>
          <cell r="Q44882">
            <v>0</v>
          </cell>
        </row>
        <row r="44883">
          <cell r="P44883">
            <v>210983.55143014615</v>
          </cell>
          <cell r="Q44883">
            <v>0</v>
          </cell>
        </row>
        <row r="44884">
          <cell r="P44884">
            <v>225049.12152548923</v>
          </cell>
          <cell r="Q44884">
            <v>0</v>
          </cell>
        </row>
        <row r="44885">
          <cell r="P44885">
            <v>478229.38324166462</v>
          </cell>
          <cell r="Q44885">
            <v>0</v>
          </cell>
        </row>
        <row r="44886">
          <cell r="P44886">
            <v>210983.55143014615</v>
          </cell>
          <cell r="Q44886">
            <v>0</v>
          </cell>
        </row>
        <row r="44887">
          <cell r="P44887">
            <v>218016.33647781771</v>
          </cell>
          <cell r="Q44887">
            <v>0</v>
          </cell>
        </row>
        <row r="44888">
          <cell r="P44888">
            <v>210983.55143014615</v>
          </cell>
          <cell r="Q44888">
            <v>0</v>
          </cell>
        </row>
        <row r="44889">
          <cell r="P44889">
            <v>432516.28043179959</v>
          </cell>
          <cell r="Q44889">
            <v>0</v>
          </cell>
        </row>
        <row r="44890">
          <cell r="P44890">
            <v>221532.72900165347</v>
          </cell>
          <cell r="Q44890">
            <v>0</v>
          </cell>
        </row>
        <row r="44891">
          <cell r="P44891">
            <v>235598.29909699655</v>
          </cell>
          <cell r="Q44891">
            <v>0</v>
          </cell>
        </row>
        <row r="44892">
          <cell r="P44892">
            <v>218016.33647781771</v>
          </cell>
          <cell r="Q44892">
            <v>0</v>
          </cell>
        </row>
        <row r="44893">
          <cell r="P44893">
            <v>214499.94395398191</v>
          </cell>
          <cell r="Q44893">
            <v>0</v>
          </cell>
        </row>
        <row r="44894">
          <cell r="P44894">
            <v>218016.33647781771</v>
          </cell>
          <cell r="Q44894">
            <v>0</v>
          </cell>
        </row>
        <row r="44895">
          <cell r="P44895">
            <v>237342.66487559819</v>
          </cell>
          <cell r="Q44895">
            <v>0</v>
          </cell>
        </row>
        <row r="44896">
          <cell r="P44896">
            <v>253165.50920063807</v>
          </cell>
          <cell r="Q44896">
            <v>0</v>
          </cell>
        </row>
        <row r="44897">
          <cell r="P44897">
            <v>241298.37595685816</v>
          </cell>
          <cell r="Q44897">
            <v>0</v>
          </cell>
        </row>
        <row r="44898">
          <cell r="P44898">
            <v>249209.7981193781</v>
          </cell>
          <cell r="Q44898">
            <v>0</v>
          </cell>
        </row>
        <row r="44899">
          <cell r="P44899">
            <v>526109.57380757597</v>
          </cell>
          <cell r="Q44899">
            <v>0</v>
          </cell>
        </row>
        <row r="44900">
          <cell r="P44900">
            <v>233386.95379433822</v>
          </cell>
          <cell r="Q44900">
            <v>0</v>
          </cell>
        </row>
        <row r="44901">
          <cell r="P44901">
            <v>225475.53163181827</v>
          </cell>
          <cell r="Q44901">
            <v>0</v>
          </cell>
        </row>
        <row r="44902">
          <cell r="P44902">
            <v>439083.93001985666</v>
          </cell>
          <cell r="Q44902">
            <v>0</v>
          </cell>
        </row>
        <row r="44903">
          <cell r="P44903">
            <v>458862.48542615649</v>
          </cell>
          <cell r="Q44903">
            <v>0</v>
          </cell>
        </row>
        <row r="44904">
          <cell r="P44904">
            <v>237342.66487559819</v>
          </cell>
          <cell r="Q44904">
            <v>0</v>
          </cell>
        </row>
        <row r="44905">
          <cell r="P44905">
            <v>446995.35218237661</v>
          </cell>
          <cell r="Q44905">
            <v>0</v>
          </cell>
        </row>
        <row r="44906">
          <cell r="P44906">
            <v>439083.93001985666</v>
          </cell>
          <cell r="Q44906">
            <v>0</v>
          </cell>
        </row>
        <row r="44907">
          <cell r="P44907">
            <v>209652.68730677842</v>
          </cell>
          <cell r="Q44907">
            <v>0</v>
          </cell>
        </row>
        <row r="44908">
          <cell r="P44908">
            <v>213608.39838803836</v>
          </cell>
          <cell r="Q44908">
            <v>0</v>
          </cell>
        </row>
        <row r="44909">
          <cell r="P44909">
            <v>423261.08569481678</v>
          </cell>
          <cell r="Q44909">
            <v>0</v>
          </cell>
        </row>
        <row r="44910">
          <cell r="P44910">
            <v>217564.10946929833</v>
          </cell>
          <cell r="Q44910">
            <v>0</v>
          </cell>
        </row>
        <row r="44911">
          <cell r="P44911">
            <v>229431.24271307825</v>
          </cell>
          <cell r="Q44911">
            <v>0</v>
          </cell>
        </row>
        <row r="44912">
          <cell r="P44912">
            <v>237342.66487559819</v>
          </cell>
          <cell r="Q44912">
            <v>0</v>
          </cell>
        </row>
        <row r="44913">
          <cell r="P44913">
            <v>466773.90758867643</v>
          </cell>
          <cell r="Q44913">
            <v>0</v>
          </cell>
        </row>
        <row r="44914">
          <cell r="P44914">
            <v>241298.37595685816</v>
          </cell>
          <cell r="Q44914">
            <v>0</v>
          </cell>
        </row>
        <row r="44915">
          <cell r="P44915">
            <v>217564.10946929833</v>
          </cell>
          <cell r="Q44915">
            <v>0</v>
          </cell>
        </row>
        <row r="44916">
          <cell r="P44916">
            <v>213608.39838803836</v>
          </cell>
          <cell r="Q44916">
            <v>0</v>
          </cell>
        </row>
        <row r="44917">
          <cell r="P44917">
            <v>233386.95379433822</v>
          </cell>
          <cell r="Q44917">
            <v>0</v>
          </cell>
        </row>
        <row r="44918">
          <cell r="P44918">
            <v>486552.46299497632</v>
          </cell>
          <cell r="Q44918">
            <v>0</v>
          </cell>
        </row>
        <row r="44919">
          <cell r="P44919">
            <v>458862.48542615649</v>
          </cell>
          <cell r="Q44919">
            <v>0</v>
          </cell>
        </row>
        <row r="44920">
          <cell r="P44920">
            <v>482596.75191371632</v>
          </cell>
          <cell r="Q44920">
            <v>0</v>
          </cell>
        </row>
        <row r="44921">
          <cell r="P44921">
            <v>307034.10317687388</v>
          </cell>
          <cell r="Q44921">
            <v>0</v>
          </cell>
        </row>
        <row r="44922">
          <cell r="P44922">
            <v>332200.83294547012</v>
          </cell>
          <cell r="Q44922">
            <v>0</v>
          </cell>
        </row>
        <row r="44923">
          <cell r="P44923">
            <v>271800.68150083919</v>
          </cell>
          <cell r="Q44923">
            <v>0</v>
          </cell>
        </row>
        <row r="44924">
          <cell r="P44924">
            <v>231533.91387108521</v>
          </cell>
          <cell r="Q44924">
            <v>0</v>
          </cell>
        </row>
        <row r="44925">
          <cell r="P44925">
            <v>302000.75722315465</v>
          </cell>
          <cell r="Q44925">
            <v>0</v>
          </cell>
        </row>
        <row r="44926">
          <cell r="P44926">
            <v>281867.37340827764</v>
          </cell>
          <cell r="Q44926">
            <v>0</v>
          </cell>
        </row>
        <row r="44927">
          <cell r="P44927">
            <v>266767.3355471199</v>
          </cell>
          <cell r="Q44927">
            <v>0</v>
          </cell>
        </row>
        <row r="44928">
          <cell r="P44928">
            <v>302000.75722315465</v>
          </cell>
          <cell r="Q44928">
            <v>0</v>
          </cell>
        </row>
        <row r="44929">
          <cell r="P44929">
            <v>261733.98959340068</v>
          </cell>
          <cell r="Q44929">
            <v>0</v>
          </cell>
        </row>
        <row r="44930">
          <cell r="P44930">
            <v>201333.83814876975</v>
          </cell>
          <cell r="Q44930">
            <v>0</v>
          </cell>
        </row>
        <row r="44931">
          <cell r="P44931">
            <v>261733.98959340068</v>
          </cell>
          <cell r="Q44931">
            <v>0</v>
          </cell>
        </row>
        <row r="44932">
          <cell r="P44932">
            <v>276834.02745455841</v>
          </cell>
          <cell r="Q44932">
            <v>0</v>
          </cell>
        </row>
        <row r="44933">
          <cell r="P44933">
            <v>281867.37340827764</v>
          </cell>
          <cell r="Q44933">
            <v>0</v>
          </cell>
        </row>
        <row r="44934">
          <cell r="P44934">
            <v>568768.09277027461</v>
          </cell>
          <cell r="Q44934">
            <v>0</v>
          </cell>
        </row>
        <row r="44935">
          <cell r="P44935">
            <v>604001.5144463093</v>
          </cell>
          <cell r="Q44935">
            <v>0</v>
          </cell>
        </row>
        <row r="44936">
          <cell r="P44936">
            <v>558701.40086283605</v>
          </cell>
          <cell r="Q44936">
            <v>0</v>
          </cell>
        </row>
        <row r="44937">
          <cell r="P44937">
            <v>578834.78467771306</v>
          </cell>
          <cell r="Q44937">
            <v>0</v>
          </cell>
        </row>
        <row r="44938">
          <cell r="P44938">
            <v>286900.71936199692</v>
          </cell>
          <cell r="Q44938">
            <v>0</v>
          </cell>
        </row>
        <row r="44939">
          <cell r="P44939">
            <v>261733.98959340068</v>
          </cell>
          <cell r="Q44939">
            <v>0</v>
          </cell>
        </row>
        <row r="44940">
          <cell r="P44940">
            <v>573801.43872399384</v>
          </cell>
          <cell r="Q44940">
            <v>0</v>
          </cell>
        </row>
        <row r="44941">
          <cell r="P44941">
            <v>286900.71936199692</v>
          </cell>
          <cell r="Q44941">
            <v>0</v>
          </cell>
        </row>
        <row r="44942">
          <cell r="P44942">
            <v>291934.06531571614</v>
          </cell>
          <cell r="Q44942">
            <v>0</v>
          </cell>
        </row>
        <row r="44943">
          <cell r="P44943">
            <v>281867.37340827764</v>
          </cell>
          <cell r="Q44943">
            <v>0</v>
          </cell>
        </row>
        <row r="44944">
          <cell r="P44944">
            <v>281867.37340827764</v>
          </cell>
          <cell r="Q44944">
            <v>0</v>
          </cell>
        </row>
        <row r="44945">
          <cell r="P44945">
            <v>271800.68150083919</v>
          </cell>
          <cell r="Q44945">
            <v>0</v>
          </cell>
        </row>
        <row r="44946">
          <cell r="P44946">
            <v>271800.68150083919</v>
          </cell>
          <cell r="Q44946">
            <v>0</v>
          </cell>
        </row>
        <row r="44947">
          <cell r="P44947">
            <v>261733.98959340068</v>
          </cell>
          <cell r="Q44947">
            <v>0</v>
          </cell>
        </row>
        <row r="44948">
          <cell r="P44948">
            <v>281867.37340827764</v>
          </cell>
          <cell r="Q44948">
            <v>0</v>
          </cell>
        </row>
        <row r="44949">
          <cell r="P44949">
            <v>312067.4491305931</v>
          </cell>
          <cell r="Q44949">
            <v>0</v>
          </cell>
        </row>
        <row r="44950">
          <cell r="P44950">
            <v>312067.4491305931</v>
          </cell>
          <cell r="Q44950">
            <v>0</v>
          </cell>
        </row>
        <row r="44951">
          <cell r="P44951">
            <v>290511.06572099647</v>
          </cell>
          <cell r="Q44951">
            <v>0</v>
          </cell>
        </row>
        <row r="44952">
          <cell r="P44952">
            <v>290511.06572099647</v>
          </cell>
          <cell r="Q44952">
            <v>0</v>
          </cell>
        </row>
        <row r="44953">
          <cell r="P44953">
            <v>332012.6465382817</v>
          </cell>
          <cell r="Q44953">
            <v>0</v>
          </cell>
        </row>
        <row r="44954">
          <cell r="P44954">
            <v>249009.48490371127</v>
          </cell>
          <cell r="Q44954">
            <v>0</v>
          </cell>
        </row>
        <row r="44955">
          <cell r="P44955">
            <v>166006.32326914085</v>
          </cell>
          <cell r="Q44955">
            <v>0</v>
          </cell>
        </row>
        <row r="44956">
          <cell r="P44956">
            <v>249009.48490371127</v>
          </cell>
          <cell r="Q44956">
            <v>0</v>
          </cell>
        </row>
        <row r="44957">
          <cell r="P44957">
            <v>166006.32326914085</v>
          </cell>
          <cell r="Q44957">
            <v>0</v>
          </cell>
        </row>
        <row r="44958">
          <cell r="P44958">
            <v>207507.90408642608</v>
          </cell>
          <cell r="Q44958">
            <v>0</v>
          </cell>
        </row>
        <row r="44959">
          <cell r="P44959">
            <v>290511.06572099647</v>
          </cell>
          <cell r="Q44959">
            <v>0</v>
          </cell>
        </row>
        <row r="44960">
          <cell r="P44960">
            <v>290511.06572099647</v>
          </cell>
          <cell r="Q44960">
            <v>0</v>
          </cell>
        </row>
        <row r="44961">
          <cell r="P44961">
            <v>83003.161634570424</v>
          </cell>
          <cell r="Q44961">
            <v>0</v>
          </cell>
        </row>
        <row r="44962">
          <cell r="P44962">
            <v>207507.90408642608</v>
          </cell>
          <cell r="Q44962">
            <v>0</v>
          </cell>
        </row>
        <row r="44963">
          <cell r="P44963">
            <v>249009.48490371127</v>
          </cell>
          <cell r="Q44963">
            <v>0</v>
          </cell>
        </row>
        <row r="44964">
          <cell r="P44964">
            <v>249009.48490371127</v>
          </cell>
          <cell r="Q44964">
            <v>0</v>
          </cell>
        </row>
        <row r="44965">
          <cell r="P44965">
            <v>207507.90408642608</v>
          </cell>
          <cell r="Q44965">
            <v>0</v>
          </cell>
        </row>
        <row r="44966">
          <cell r="P44966">
            <v>207507.90408642608</v>
          </cell>
          <cell r="Q44966">
            <v>0</v>
          </cell>
        </row>
        <row r="44967">
          <cell r="P44967">
            <v>249009.48490371127</v>
          </cell>
          <cell r="Q44967">
            <v>0</v>
          </cell>
        </row>
        <row r="44968">
          <cell r="P44968">
            <v>124504.74245185564</v>
          </cell>
          <cell r="Q44968">
            <v>0</v>
          </cell>
        </row>
        <row r="44969">
          <cell r="P44969">
            <v>332012.6465382817</v>
          </cell>
          <cell r="Q44969">
            <v>0</v>
          </cell>
        </row>
        <row r="44970">
          <cell r="P44970">
            <v>290511.06572099647</v>
          </cell>
          <cell r="Q44970">
            <v>0</v>
          </cell>
        </row>
        <row r="44971">
          <cell r="P44971">
            <v>83003.161634570424</v>
          </cell>
          <cell r="Q44971">
            <v>0</v>
          </cell>
        </row>
        <row r="44972">
          <cell r="P44972">
            <v>166006.32326914085</v>
          </cell>
          <cell r="Q44972">
            <v>0</v>
          </cell>
        </row>
        <row r="44973">
          <cell r="P44973">
            <v>207507.90408642608</v>
          </cell>
          <cell r="Q44973">
            <v>0</v>
          </cell>
        </row>
        <row r="44974">
          <cell r="P44974">
            <v>290511.06572099647</v>
          </cell>
          <cell r="Q44974">
            <v>0</v>
          </cell>
        </row>
        <row r="44975">
          <cell r="P44975">
            <v>249009.48490371127</v>
          </cell>
          <cell r="Q44975">
            <v>0</v>
          </cell>
        </row>
        <row r="44976">
          <cell r="P44976">
            <v>290511.06572099647</v>
          </cell>
          <cell r="Q44976">
            <v>0</v>
          </cell>
        </row>
        <row r="44977">
          <cell r="P44977">
            <v>332012.6465382817</v>
          </cell>
          <cell r="Q44977">
            <v>0</v>
          </cell>
        </row>
        <row r="44978">
          <cell r="P44978">
            <v>290511.06572099647</v>
          </cell>
          <cell r="Q44978">
            <v>0</v>
          </cell>
        </row>
        <row r="44979">
          <cell r="P44979">
            <v>533343.21388064057</v>
          </cell>
          <cell r="Q44979">
            <v>0</v>
          </cell>
        </row>
        <row r="44980">
          <cell r="P44980">
            <v>533343.21388064057</v>
          </cell>
          <cell r="Q44980">
            <v>0</v>
          </cell>
        </row>
        <row r="44981">
          <cell r="P44981">
            <v>666679.01735080068</v>
          </cell>
          <cell r="Q44981">
            <v>0</v>
          </cell>
        </row>
        <row r="44982">
          <cell r="P44982">
            <v>533343.21388064057</v>
          </cell>
          <cell r="Q44982">
            <v>0</v>
          </cell>
        </row>
        <row r="44983">
          <cell r="P44983">
            <v>666679.01735080068</v>
          </cell>
          <cell r="Q44983">
            <v>0</v>
          </cell>
        </row>
        <row r="44984">
          <cell r="P44984">
            <v>666679.01735080068</v>
          </cell>
          <cell r="Q44984">
            <v>0</v>
          </cell>
        </row>
        <row r="44985">
          <cell r="P44985">
            <v>533343.21388064057</v>
          </cell>
          <cell r="Q44985">
            <v>0</v>
          </cell>
        </row>
        <row r="44986">
          <cell r="P44986">
            <v>400007.41041048046</v>
          </cell>
          <cell r="Q44986">
            <v>0</v>
          </cell>
        </row>
        <row r="44987">
          <cell r="P44987">
            <v>533343.21388064057</v>
          </cell>
          <cell r="Q44987">
            <v>0</v>
          </cell>
        </row>
        <row r="44988">
          <cell r="P44988">
            <v>666679.01735080068</v>
          </cell>
          <cell r="Q44988">
            <v>0</v>
          </cell>
        </row>
        <row r="44989">
          <cell r="P44989">
            <v>533343.21388064057</v>
          </cell>
          <cell r="Q44989">
            <v>0</v>
          </cell>
        </row>
        <row r="44990">
          <cell r="P44990">
            <v>533343.21388064057</v>
          </cell>
          <cell r="Q44990">
            <v>0</v>
          </cell>
        </row>
        <row r="44991">
          <cell r="P44991">
            <v>400007.41041048046</v>
          </cell>
          <cell r="Q44991">
            <v>0</v>
          </cell>
        </row>
        <row r="44992">
          <cell r="P44992">
            <v>400007.41041048046</v>
          </cell>
          <cell r="Q44992">
            <v>0</v>
          </cell>
        </row>
        <row r="44993">
          <cell r="P44993">
            <v>533343.21388064057</v>
          </cell>
          <cell r="Q44993">
            <v>0</v>
          </cell>
        </row>
        <row r="44994">
          <cell r="P44994">
            <v>266671.60694032029</v>
          </cell>
          <cell r="Q44994">
            <v>0</v>
          </cell>
        </row>
        <row r="44995">
          <cell r="P44995">
            <v>533343.21388064057</v>
          </cell>
          <cell r="Q44995">
            <v>0</v>
          </cell>
        </row>
        <row r="44996">
          <cell r="P44996">
            <v>266671.60694032029</v>
          </cell>
          <cell r="Q44996">
            <v>0</v>
          </cell>
        </row>
        <row r="44997">
          <cell r="P44997">
            <v>400007.41041048046</v>
          </cell>
          <cell r="Q44997">
            <v>0</v>
          </cell>
        </row>
        <row r="44998">
          <cell r="P44998">
            <v>800014.82082096091</v>
          </cell>
          <cell r="Q44998">
            <v>0</v>
          </cell>
        </row>
        <row r="44999">
          <cell r="P44999">
            <v>533343.21388064057</v>
          </cell>
          <cell r="Q44999">
            <v>0</v>
          </cell>
        </row>
        <row r="45000">
          <cell r="P45000">
            <v>533343.21388064057</v>
          </cell>
          <cell r="Q45000">
            <v>0</v>
          </cell>
        </row>
        <row r="45001">
          <cell r="P45001">
            <v>266671.60694032029</v>
          </cell>
          <cell r="Q45001">
            <v>0</v>
          </cell>
        </row>
        <row r="45002">
          <cell r="P45002">
            <v>266671.60694032029</v>
          </cell>
          <cell r="Q45002">
            <v>0</v>
          </cell>
        </row>
        <row r="45003">
          <cell r="P45003">
            <v>400007.41041048046</v>
          </cell>
          <cell r="Q45003">
            <v>0</v>
          </cell>
        </row>
        <row r="45004">
          <cell r="P45004">
            <v>266671.60694032029</v>
          </cell>
          <cell r="Q45004">
            <v>0</v>
          </cell>
        </row>
        <row r="45005">
          <cell r="P45005">
            <v>533343.21388064057</v>
          </cell>
          <cell r="Q45005">
            <v>0</v>
          </cell>
        </row>
        <row r="45006">
          <cell r="P45006">
            <v>36621.169715145472</v>
          </cell>
          <cell r="Q45006">
            <v>0</v>
          </cell>
        </row>
        <row r="45007">
          <cell r="P45007">
            <v>256348.18800601829</v>
          </cell>
          <cell r="Q45007">
            <v>0</v>
          </cell>
        </row>
        <row r="45008">
          <cell r="P45008">
            <v>36621.169715145472</v>
          </cell>
          <cell r="Q45008">
            <v>0</v>
          </cell>
        </row>
        <row r="45009">
          <cell r="P45009">
            <v>183105.84857572737</v>
          </cell>
          <cell r="Q45009">
            <v>0</v>
          </cell>
        </row>
        <row r="45010">
          <cell r="P45010">
            <v>36621.169715145472</v>
          </cell>
          <cell r="Q45010">
            <v>0</v>
          </cell>
        </row>
        <row r="45011">
          <cell r="P45011">
            <v>183105.84857572737</v>
          </cell>
          <cell r="Q45011">
            <v>0</v>
          </cell>
        </row>
        <row r="45012">
          <cell r="P45012">
            <v>36621.169715145472</v>
          </cell>
          <cell r="Q45012">
            <v>0</v>
          </cell>
        </row>
        <row r="45013">
          <cell r="P45013">
            <v>183105.84857572737</v>
          </cell>
          <cell r="Q45013">
            <v>0</v>
          </cell>
        </row>
        <row r="45014">
          <cell r="P45014">
            <v>36621.169715145472</v>
          </cell>
          <cell r="Q45014">
            <v>0</v>
          </cell>
        </row>
        <row r="45015">
          <cell r="P45015">
            <v>219727.01829087283</v>
          </cell>
          <cell r="Q45015">
            <v>0</v>
          </cell>
        </row>
        <row r="45016">
          <cell r="P45016">
            <v>36621.169715145472</v>
          </cell>
          <cell r="Q45016">
            <v>0</v>
          </cell>
        </row>
        <row r="45017">
          <cell r="P45017">
            <v>146484.67886058189</v>
          </cell>
          <cell r="Q45017">
            <v>0</v>
          </cell>
        </row>
        <row r="45018">
          <cell r="P45018">
            <v>36621.169715145472</v>
          </cell>
          <cell r="Q45018">
            <v>0</v>
          </cell>
        </row>
        <row r="45019">
          <cell r="P45019">
            <v>219727.01829087283</v>
          </cell>
          <cell r="Q45019">
            <v>0</v>
          </cell>
        </row>
        <row r="45020">
          <cell r="P45020">
            <v>36621.169715145472</v>
          </cell>
          <cell r="Q45020">
            <v>0</v>
          </cell>
        </row>
        <row r="45021">
          <cell r="P45021">
            <v>109863.50914543642</v>
          </cell>
          <cell r="Q45021">
            <v>0</v>
          </cell>
        </row>
        <row r="45022">
          <cell r="P45022">
            <v>36621.169715145472</v>
          </cell>
          <cell r="Q45022">
            <v>0</v>
          </cell>
        </row>
        <row r="45023">
          <cell r="P45023">
            <v>146484.67886058189</v>
          </cell>
          <cell r="Q45023">
            <v>0</v>
          </cell>
        </row>
        <row r="45024">
          <cell r="P45024">
            <v>36621.169715145472</v>
          </cell>
          <cell r="Q45024">
            <v>0</v>
          </cell>
        </row>
        <row r="45025">
          <cell r="P45025">
            <v>146484.67886058189</v>
          </cell>
          <cell r="Q45025">
            <v>0</v>
          </cell>
        </row>
        <row r="45026">
          <cell r="P45026">
            <v>36621.169715145472</v>
          </cell>
          <cell r="Q45026">
            <v>0</v>
          </cell>
        </row>
        <row r="45027">
          <cell r="P45027">
            <v>256348.18800601829</v>
          </cell>
          <cell r="Q45027">
            <v>0</v>
          </cell>
        </row>
        <row r="45028">
          <cell r="P45028">
            <v>36621.169715145472</v>
          </cell>
          <cell r="Q45028">
            <v>0</v>
          </cell>
        </row>
        <row r="45029">
          <cell r="P45029">
            <v>146484.67886058189</v>
          </cell>
          <cell r="Q45029">
            <v>0</v>
          </cell>
        </row>
        <row r="45030">
          <cell r="P45030">
            <v>36621.169715145472</v>
          </cell>
          <cell r="Q45030">
            <v>0</v>
          </cell>
        </row>
        <row r="45031">
          <cell r="P45031">
            <v>73242.339430290944</v>
          </cell>
          <cell r="Q45031">
            <v>0</v>
          </cell>
        </row>
        <row r="45032">
          <cell r="P45032">
            <v>36621.169715145472</v>
          </cell>
          <cell r="Q45032">
            <v>0</v>
          </cell>
        </row>
        <row r="45033">
          <cell r="P45033">
            <v>146484.67886058189</v>
          </cell>
          <cell r="Q45033">
            <v>0</v>
          </cell>
        </row>
        <row r="45034">
          <cell r="P45034">
            <v>36621.169715145472</v>
          </cell>
          <cell r="Q45034">
            <v>0</v>
          </cell>
        </row>
        <row r="45035">
          <cell r="P45035">
            <v>36621.169715145472</v>
          </cell>
          <cell r="Q45035">
            <v>0</v>
          </cell>
        </row>
        <row r="45036">
          <cell r="P45036">
            <v>36621.169715145472</v>
          </cell>
          <cell r="Q45036">
            <v>0</v>
          </cell>
        </row>
        <row r="45037">
          <cell r="P45037">
            <v>256348.18800601829</v>
          </cell>
          <cell r="Q45037">
            <v>0</v>
          </cell>
        </row>
        <row r="45038">
          <cell r="P45038">
            <v>36621.169715145472</v>
          </cell>
          <cell r="Q45038">
            <v>0</v>
          </cell>
        </row>
        <row r="45039">
          <cell r="P45039">
            <v>36621.169715145472</v>
          </cell>
          <cell r="Q45039">
            <v>0</v>
          </cell>
        </row>
        <row r="45040">
          <cell r="P45040">
            <v>219727.01829087283</v>
          </cell>
          <cell r="Q45040">
            <v>0</v>
          </cell>
        </row>
        <row r="45041">
          <cell r="P45041">
            <v>36621.169715145472</v>
          </cell>
          <cell r="Q45041">
            <v>0</v>
          </cell>
        </row>
        <row r="45042">
          <cell r="P45042">
            <v>146484.67886058189</v>
          </cell>
          <cell r="Q45042">
            <v>0</v>
          </cell>
        </row>
        <row r="45043">
          <cell r="P45043">
            <v>146484.67886058189</v>
          </cell>
          <cell r="Q45043">
            <v>0</v>
          </cell>
        </row>
        <row r="45044">
          <cell r="P45044">
            <v>73242.339430290944</v>
          </cell>
          <cell r="Q45044">
            <v>0</v>
          </cell>
        </row>
        <row r="45045">
          <cell r="P45045">
            <v>73242.339430290944</v>
          </cell>
          <cell r="Q45045">
            <v>0</v>
          </cell>
        </row>
        <row r="45046">
          <cell r="P45046">
            <v>146484.67886058189</v>
          </cell>
          <cell r="Q45046">
            <v>0</v>
          </cell>
        </row>
        <row r="45047">
          <cell r="P45047">
            <v>36621.169715145472</v>
          </cell>
          <cell r="Q45047">
            <v>0</v>
          </cell>
        </row>
        <row r="45048">
          <cell r="P45048">
            <v>219727.01829087283</v>
          </cell>
          <cell r="Q45048">
            <v>0</v>
          </cell>
        </row>
        <row r="45049">
          <cell r="P45049">
            <v>73242.339430290944</v>
          </cell>
          <cell r="Q45049">
            <v>0</v>
          </cell>
        </row>
        <row r="45050">
          <cell r="P45050">
            <v>36621.169715145472</v>
          </cell>
          <cell r="Q45050">
            <v>0</v>
          </cell>
        </row>
        <row r="45051">
          <cell r="P45051">
            <v>183105.84857572737</v>
          </cell>
          <cell r="Q45051">
            <v>0</v>
          </cell>
        </row>
        <row r="45052">
          <cell r="P45052">
            <v>343753.60030929436</v>
          </cell>
          <cell r="Q45052">
            <v>0</v>
          </cell>
        </row>
        <row r="45053">
          <cell r="P45053">
            <v>171876.80015464718</v>
          </cell>
          <cell r="Q45053">
            <v>0</v>
          </cell>
        </row>
        <row r="45054">
          <cell r="P45054">
            <v>515630.40046394151</v>
          </cell>
          <cell r="Q45054">
            <v>0</v>
          </cell>
        </row>
        <row r="45055">
          <cell r="P45055">
            <v>171876.80015464718</v>
          </cell>
          <cell r="Q45055">
            <v>0</v>
          </cell>
        </row>
        <row r="45056">
          <cell r="P45056">
            <v>171876.80015464718</v>
          </cell>
          <cell r="Q45056">
            <v>0</v>
          </cell>
        </row>
        <row r="45057">
          <cell r="P45057">
            <v>257815.20023197075</v>
          </cell>
          <cell r="Q45057">
            <v>0</v>
          </cell>
        </row>
        <row r="45058">
          <cell r="P45058">
            <v>343753.60030929436</v>
          </cell>
          <cell r="Q45058">
            <v>0</v>
          </cell>
        </row>
        <row r="45059">
          <cell r="P45059">
            <v>171876.80015464718</v>
          </cell>
          <cell r="Q45059">
            <v>0</v>
          </cell>
        </row>
        <row r="45060">
          <cell r="P45060">
            <v>171876.80015464718</v>
          </cell>
          <cell r="Q45060">
            <v>0</v>
          </cell>
        </row>
        <row r="45061">
          <cell r="P45061">
            <v>171876.80015464718</v>
          </cell>
          <cell r="Q45061">
            <v>0</v>
          </cell>
        </row>
        <row r="45062">
          <cell r="P45062">
            <v>429692.00038661796</v>
          </cell>
          <cell r="Q45062">
            <v>0</v>
          </cell>
        </row>
        <row r="45063">
          <cell r="P45063">
            <v>429692.00038661796</v>
          </cell>
          <cell r="Q45063">
            <v>0</v>
          </cell>
        </row>
        <row r="45064">
          <cell r="P45064">
            <v>343753.60030929436</v>
          </cell>
          <cell r="Q45064">
            <v>0</v>
          </cell>
        </row>
        <row r="45065">
          <cell r="P45065">
            <v>343753.60030929436</v>
          </cell>
          <cell r="Q45065">
            <v>0</v>
          </cell>
        </row>
        <row r="45066">
          <cell r="P45066">
            <v>171876.80015464718</v>
          </cell>
          <cell r="Q45066">
            <v>0</v>
          </cell>
        </row>
        <row r="45067">
          <cell r="P45067">
            <v>171876.80015464718</v>
          </cell>
          <cell r="Q45067">
            <v>0</v>
          </cell>
        </row>
        <row r="45068">
          <cell r="P45068">
            <v>429692.00038661796</v>
          </cell>
          <cell r="Q45068">
            <v>0</v>
          </cell>
        </row>
        <row r="45069">
          <cell r="P45069">
            <v>429692.00038661796</v>
          </cell>
          <cell r="Q45069">
            <v>0</v>
          </cell>
        </row>
        <row r="45070">
          <cell r="P45070">
            <v>515630.40046394151</v>
          </cell>
          <cell r="Q45070">
            <v>0</v>
          </cell>
        </row>
        <row r="45071">
          <cell r="P45071">
            <v>257815.20023197075</v>
          </cell>
          <cell r="Q45071">
            <v>0</v>
          </cell>
        </row>
        <row r="45072">
          <cell r="P45072">
            <v>343753.60030929436</v>
          </cell>
          <cell r="Q45072">
            <v>0</v>
          </cell>
        </row>
        <row r="45073">
          <cell r="P45073">
            <v>429692.00038661796</v>
          </cell>
          <cell r="Q45073">
            <v>0</v>
          </cell>
        </row>
        <row r="45074">
          <cell r="P45074">
            <v>257815.20023197075</v>
          </cell>
          <cell r="Q45074">
            <v>0</v>
          </cell>
        </row>
        <row r="45075">
          <cell r="P45075">
            <v>429692.00038661796</v>
          </cell>
          <cell r="Q45075">
            <v>0</v>
          </cell>
        </row>
        <row r="45076">
          <cell r="P45076">
            <v>515630.40046394151</v>
          </cell>
          <cell r="Q45076">
            <v>0</v>
          </cell>
        </row>
        <row r="45077">
          <cell r="P45077">
            <v>257815.20023197075</v>
          </cell>
          <cell r="Q45077">
            <v>0</v>
          </cell>
        </row>
        <row r="45078">
          <cell r="P45078">
            <v>343753.60030929436</v>
          </cell>
          <cell r="Q45078">
            <v>0</v>
          </cell>
        </row>
        <row r="45079">
          <cell r="P45079">
            <v>429692.00038661796</v>
          </cell>
          <cell r="Q45079">
            <v>0</v>
          </cell>
        </row>
        <row r="45080">
          <cell r="P45080">
            <v>343753.60030929436</v>
          </cell>
          <cell r="Q45080">
            <v>0</v>
          </cell>
        </row>
        <row r="45081">
          <cell r="P45081">
            <v>429692.00038661796</v>
          </cell>
          <cell r="Q45081">
            <v>0</v>
          </cell>
        </row>
        <row r="45082">
          <cell r="P45082">
            <v>429692.00038661796</v>
          </cell>
          <cell r="Q45082">
            <v>0</v>
          </cell>
        </row>
        <row r="45083">
          <cell r="P45083">
            <v>429692.00038661796</v>
          </cell>
          <cell r="Q45083">
            <v>0</v>
          </cell>
        </row>
        <row r="45084">
          <cell r="P45084">
            <v>540077.75737007183</v>
          </cell>
          <cell r="Q45084">
            <v>0</v>
          </cell>
        </row>
        <row r="45085">
          <cell r="P45085">
            <v>154307.93067716339</v>
          </cell>
          <cell r="Q45085">
            <v>0</v>
          </cell>
        </row>
        <row r="45086">
          <cell r="P45086">
            <v>231461.89601574506</v>
          </cell>
          <cell r="Q45086">
            <v>0</v>
          </cell>
        </row>
        <row r="45087">
          <cell r="P45087">
            <v>540077.75737007183</v>
          </cell>
          <cell r="Q45087">
            <v>0</v>
          </cell>
        </row>
        <row r="45088">
          <cell r="P45088">
            <v>385769.82669290848</v>
          </cell>
          <cell r="Q45088">
            <v>0</v>
          </cell>
        </row>
        <row r="45089">
          <cell r="P45089">
            <v>385769.82669290848</v>
          </cell>
          <cell r="Q45089">
            <v>0</v>
          </cell>
        </row>
        <row r="45090">
          <cell r="P45090">
            <v>385769.82669290848</v>
          </cell>
          <cell r="Q45090">
            <v>0</v>
          </cell>
        </row>
        <row r="45091">
          <cell r="P45091">
            <v>385769.82669290848</v>
          </cell>
          <cell r="Q45091">
            <v>0</v>
          </cell>
        </row>
        <row r="45092">
          <cell r="P45092">
            <v>385769.82669290848</v>
          </cell>
          <cell r="Q45092">
            <v>0</v>
          </cell>
        </row>
        <row r="45093">
          <cell r="P45093">
            <v>308615.86135432677</v>
          </cell>
          <cell r="Q45093">
            <v>0</v>
          </cell>
        </row>
        <row r="45094">
          <cell r="P45094">
            <v>308615.86135432677</v>
          </cell>
          <cell r="Q45094">
            <v>0</v>
          </cell>
        </row>
        <row r="45095">
          <cell r="P45095">
            <v>385769.82669290848</v>
          </cell>
          <cell r="Q45095">
            <v>0</v>
          </cell>
        </row>
        <row r="45096">
          <cell r="P45096">
            <v>462923.79203149013</v>
          </cell>
          <cell r="Q45096">
            <v>0</v>
          </cell>
        </row>
        <row r="45097">
          <cell r="P45097">
            <v>462923.79203149013</v>
          </cell>
          <cell r="Q45097">
            <v>0</v>
          </cell>
        </row>
        <row r="45098">
          <cell r="P45098">
            <v>161839.40843897307</v>
          </cell>
          <cell r="Q45098">
            <v>0</v>
          </cell>
        </row>
        <row r="45099">
          <cell r="P45099">
            <v>161839.40843897307</v>
          </cell>
          <cell r="Q45099">
            <v>0</v>
          </cell>
        </row>
        <row r="45100">
          <cell r="P45100">
            <v>323678.81687794614</v>
          </cell>
          <cell r="Q45100">
            <v>0</v>
          </cell>
        </row>
        <row r="45101">
          <cell r="P45101">
            <v>0</v>
          </cell>
          <cell r="Q45101">
            <v>91298722.670894444</v>
          </cell>
        </row>
        <row r="45102">
          <cell r="P45102">
            <v>718705.82265565684</v>
          </cell>
          <cell r="Q45102">
            <v>0</v>
          </cell>
        </row>
        <row r="45103">
          <cell r="P45103">
            <v>646069.01122782729</v>
          </cell>
          <cell r="Q45103">
            <v>0</v>
          </cell>
        </row>
        <row r="45104">
          <cell r="P45104">
            <v>547829.75965295674</v>
          </cell>
          <cell r="Q45104">
            <v>0</v>
          </cell>
        </row>
        <row r="45105">
          <cell r="P45105">
            <v>226124.15392973955</v>
          </cell>
          <cell r="Q45105">
            <v>0</v>
          </cell>
        </row>
        <row r="45106">
          <cell r="P45106">
            <v>0</v>
          </cell>
          <cell r="Q45106">
            <v>2138728.7474661805</v>
          </cell>
        </row>
        <row r="45107">
          <cell r="P45107">
            <v>9152965.868029546</v>
          </cell>
          <cell r="Q45107">
            <v>0</v>
          </cell>
        </row>
        <row r="45108">
          <cell r="P45108">
            <v>0</v>
          </cell>
          <cell r="Q45108">
            <v>9152966</v>
          </cell>
        </row>
        <row r="45109">
          <cell r="P45109">
            <v>50000</v>
          </cell>
          <cell r="Q45109">
            <v>0</v>
          </cell>
        </row>
        <row r="45110">
          <cell r="P45110">
            <v>50000</v>
          </cell>
          <cell r="Q45110">
            <v>0</v>
          </cell>
        </row>
        <row r="45111">
          <cell r="P45111">
            <v>50000</v>
          </cell>
          <cell r="Q45111">
            <v>0</v>
          </cell>
        </row>
        <row r="45112">
          <cell r="P45112">
            <v>50000</v>
          </cell>
          <cell r="Q45112">
            <v>0</v>
          </cell>
        </row>
        <row r="45113">
          <cell r="P45113">
            <v>50000</v>
          </cell>
          <cell r="Q45113">
            <v>0</v>
          </cell>
        </row>
        <row r="45114">
          <cell r="P45114">
            <v>0</v>
          </cell>
          <cell r="Q45114">
            <v>250000</v>
          </cell>
        </row>
        <row r="45115">
          <cell r="P45115">
            <v>98622480</v>
          </cell>
          <cell r="Q45115">
            <v>0</v>
          </cell>
        </row>
        <row r="45116">
          <cell r="P45116">
            <v>36189460</v>
          </cell>
          <cell r="Q45116">
            <v>0</v>
          </cell>
        </row>
        <row r="45117">
          <cell r="P45117">
            <v>8570000</v>
          </cell>
          <cell r="Q45117">
            <v>0</v>
          </cell>
        </row>
        <row r="45118">
          <cell r="P45118">
            <v>0</v>
          </cell>
          <cell r="Q45118">
            <v>143381940</v>
          </cell>
        </row>
        <row r="45119">
          <cell r="P45119">
            <v>103989247</v>
          </cell>
          <cell r="Q45119">
            <v>0</v>
          </cell>
        </row>
        <row r="45120">
          <cell r="P45120">
            <v>0</v>
          </cell>
          <cell r="Q45120">
            <v>103989247</v>
          </cell>
        </row>
        <row r="45121">
          <cell r="P45121">
            <v>100000</v>
          </cell>
          <cell r="Q45121">
            <v>0</v>
          </cell>
        </row>
        <row r="45122">
          <cell r="P45122">
            <v>350000</v>
          </cell>
          <cell r="Q45122">
            <v>0</v>
          </cell>
        </row>
        <row r="45123">
          <cell r="P45123">
            <v>230000</v>
          </cell>
          <cell r="Q45123">
            <v>0</v>
          </cell>
        </row>
        <row r="45124">
          <cell r="P45124">
            <v>450000</v>
          </cell>
          <cell r="Q45124">
            <v>0</v>
          </cell>
        </row>
        <row r="45125">
          <cell r="P45125">
            <v>100000</v>
          </cell>
          <cell r="Q45125">
            <v>0</v>
          </cell>
        </row>
        <row r="45126">
          <cell r="P45126">
            <v>40000</v>
          </cell>
          <cell r="Q45126">
            <v>0</v>
          </cell>
        </row>
        <row r="45127">
          <cell r="P45127">
            <v>100000</v>
          </cell>
          <cell r="Q45127">
            <v>0</v>
          </cell>
        </row>
        <row r="45128">
          <cell r="P45128">
            <v>220000</v>
          </cell>
          <cell r="Q45128">
            <v>0</v>
          </cell>
        </row>
        <row r="45129">
          <cell r="P45129">
            <v>50000</v>
          </cell>
          <cell r="Q45129">
            <v>0</v>
          </cell>
        </row>
        <row r="45130">
          <cell r="P45130">
            <v>250000</v>
          </cell>
          <cell r="Q45130">
            <v>0</v>
          </cell>
        </row>
        <row r="45131">
          <cell r="P45131">
            <v>306000</v>
          </cell>
          <cell r="Q45131">
            <v>0</v>
          </cell>
        </row>
        <row r="45132">
          <cell r="P45132">
            <v>170000</v>
          </cell>
          <cell r="Q45132">
            <v>0</v>
          </cell>
        </row>
        <row r="45133">
          <cell r="P45133">
            <v>50000</v>
          </cell>
          <cell r="Q45133">
            <v>0</v>
          </cell>
        </row>
        <row r="45134">
          <cell r="P45134">
            <v>100000</v>
          </cell>
          <cell r="Q45134">
            <v>0</v>
          </cell>
        </row>
        <row r="45135">
          <cell r="P45135">
            <v>163000</v>
          </cell>
          <cell r="Q45135">
            <v>0</v>
          </cell>
        </row>
        <row r="45136">
          <cell r="P45136">
            <v>130000</v>
          </cell>
          <cell r="Q45136">
            <v>0</v>
          </cell>
        </row>
        <row r="45137">
          <cell r="P45137">
            <v>180000</v>
          </cell>
          <cell r="Q45137">
            <v>0</v>
          </cell>
        </row>
        <row r="45138">
          <cell r="P45138">
            <v>60000</v>
          </cell>
          <cell r="Q45138">
            <v>0</v>
          </cell>
        </row>
        <row r="45139">
          <cell r="P45139">
            <v>300000</v>
          </cell>
          <cell r="Q45139">
            <v>0</v>
          </cell>
        </row>
        <row r="45140">
          <cell r="P45140">
            <v>740000</v>
          </cell>
          <cell r="Q45140">
            <v>0</v>
          </cell>
        </row>
        <row r="45141">
          <cell r="P45141">
            <v>170000</v>
          </cell>
          <cell r="Q45141">
            <v>0</v>
          </cell>
        </row>
        <row r="45142">
          <cell r="P45142">
            <v>300000</v>
          </cell>
          <cell r="Q45142">
            <v>0</v>
          </cell>
        </row>
        <row r="45143">
          <cell r="P45143">
            <v>0</v>
          </cell>
          <cell r="Q45143">
            <v>4559000</v>
          </cell>
        </row>
        <row r="45144">
          <cell r="P45144">
            <v>2677200</v>
          </cell>
          <cell r="Q45144">
            <v>0</v>
          </cell>
        </row>
        <row r="45145">
          <cell r="P45145">
            <v>2447447</v>
          </cell>
          <cell r="Q45145">
            <v>0</v>
          </cell>
        </row>
        <row r="45146">
          <cell r="P45146">
            <v>0</v>
          </cell>
          <cell r="Q45146">
            <v>5124647</v>
          </cell>
        </row>
        <row r="45147">
          <cell r="P45147">
            <v>5222500</v>
          </cell>
          <cell r="Q45147">
            <v>0</v>
          </cell>
        </row>
        <row r="45148">
          <cell r="P45148">
            <v>5222500</v>
          </cell>
          <cell r="Q45148">
            <v>0</v>
          </cell>
        </row>
        <row r="45149">
          <cell r="P45149">
            <v>0</v>
          </cell>
          <cell r="Q45149">
            <v>10445000</v>
          </cell>
        </row>
        <row r="45150">
          <cell r="P45150">
            <v>498494.39</v>
          </cell>
          <cell r="Q45150">
            <v>0</v>
          </cell>
        </row>
        <row r="45151">
          <cell r="P45151">
            <v>838376.92</v>
          </cell>
          <cell r="Q45151">
            <v>0</v>
          </cell>
        </row>
        <row r="45152">
          <cell r="P45152">
            <v>0</v>
          </cell>
          <cell r="Q45152">
            <v>1336870.31</v>
          </cell>
        </row>
        <row r="45153">
          <cell r="P45153">
            <v>14000000</v>
          </cell>
          <cell r="Q45153">
            <v>0</v>
          </cell>
        </row>
        <row r="45154">
          <cell r="P45154">
            <v>2600000</v>
          </cell>
          <cell r="Q45154">
            <v>0</v>
          </cell>
        </row>
        <row r="45155">
          <cell r="P45155">
            <v>0</v>
          </cell>
          <cell r="Q45155">
            <v>16600000</v>
          </cell>
        </row>
        <row r="45161">
          <cell r="P45161">
            <v>519830</v>
          </cell>
          <cell r="Q45161">
            <v>0</v>
          </cell>
        </row>
        <row r="45162">
          <cell r="P45162">
            <v>0</v>
          </cell>
          <cell r="Q45162">
            <v>519830</v>
          </cell>
        </row>
        <row r="45163">
          <cell r="P45163">
            <v>520000</v>
          </cell>
          <cell r="Q45163">
            <v>0</v>
          </cell>
        </row>
        <row r="45164">
          <cell r="P45164">
            <v>78000</v>
          </cell>
          <cell r="Q45164">
            <v>0</v>
          </cell>
        </row>
        <row r="45165">
          <cell r="P45165">
            <v>1090500</v>
          </cell>
          <cell r="Q45165">
            <v>0</v>
          </cell>
        </row>
        <row r="45166">
          <cell r="P45166">
            <v>1090500</v>
          </cell>
          <cell r="Q45166">
            <v>0</v>
          </cell>
        </row>
        <row r="45167">
          <cell r="P45167">
            <v>0</v>
          </cell>
          <cell r="Q45167">
            <v>2779000</v>
          </cell>
        </row>
        <row r="45168">
          <cell r="P45168">
            <v>2770000</v>
          </cell>
          <cell r="Q45168">
            <v>0</v>
          </cell>
        </row>
        <row r="45169">
          <cell r="P45169">
            <v>4640000</v>
          </cell>
          <cell r="Q45169">
            <v>0</v>
          </cell>
        </row>
        <row r="45170">
          <cell r="P45170">
            <v>360000</v>
          </cell>
          <cell r="Q45170">
            <v>0</v>
          </cell>
        </row>
        <row r="45171">
          <cell r="P45171">
            <v>0</v>
          </cell>
          <cell r="Q45171">
            <v>7770000</v>
          </cell>
        </row>
        <row r="45172">
          <cell r="P45172">
            <v>0</v>
          </cell>
          <cell r="Q45172">
            <v>3314000</v>
          </cell>
        </row>
        <row r="45173">
          <cell r="P45173">
            <v>3314000</v>
          </cell>
          <cell r="Q45173">
            <v>0</v>
          </cell>
        </row>
        <row r="45174">
          <cell r="P45174">
            <v>0</v>
          </cell>
          <cell r="Q45174">
            <v>8554154</v>
          </cell>
        </row>
        <row r="45175">
          <cell r="P45175">
            <v>8554154</v>
          </cell>
          <cell r="Q45175">
            <v>0</v>
          </cell>
        </row>
        <row r="45176">
          <cell r="P45176">
            <v>9199634.0254369378</v>
          </cell>
          <cell r="Q45176">
            <v>0</v>
          </cell>
        </row>
        <row r="45177">
          <cell r="P45177">
            <v>2907528.3982113516</v>
          </cell>
          <cell r="Q45177">
            <v>0</v>
          </cell>
        </row>
        <row r="45178">
          <cell r="P45178">
            <v>1466985.3158133102</v>
          </cell>
          <cell r="Q45178">
            <v>0</v>
          </cell>
        </row>
        <row r="45179">
          <cell r="P45179">
            <v>3299406.308165269</v>
          </cell>
          <cell r="Q45179">
            <v>0</v>
          </cell>
        </row>
        <row r="45180">
          <cell r="P45180">
            <v>9309470.9950080551</v>
          </cell>
          <cell r="Q45180">
            <v>0</v>
          </cell>
        </row>
        <row r="45181">
          <cell r="P45181">
            <v>2745036.1469313879</v>
          </cell>
          <cell r="Q45181">
            <v>0</v>
          </cell>
        </row>
        <row r="45182">
          <cell r="P45182">
            <v>4416683.7764160763</v>
          </cell>
          <cell r="Q45182">
            <v>0</v>
          </cell>
        </row>
        <row r="45183">
          <cell r="P45183">
            <v>14271930.490594545</v>
          </cell>
          <cell r="Q45183">
            <v>0</v>
          </cell>
        </row>
        <row r="45184">
          <cell r="P45184">
            <v>2356596.0138028571</v>
          </cell>
          <cell r="Q45184">
            <v>0</v>
          </cell>
        </row>
        <row r="45185">
          <cell r="P45185">
            <v>5914981.5094806217</v>
          </cell>
          <cell r="Q45185">
            <v>0</v>
          </cell>
        </row>
        <row r="45186">
          <cell r="P45186">
            <v>743992.20129419153</v>
          </cell>
          <cell r="Q45186">
            <v>0</v>
          </cell>
        </row>
        <row r="45187">
          <cell r="P45187">
            <v>16814452.934370421</v>
          </cell>
          <cell r="Q45187">
            <v>0</v>
          </cell>
        </row>
        <row r="45188">
          <cell r="P45188">
            <v>760321.64121478028</v>
          </cell>
          <cell r="Q45188">
            <v>0</v>
          </cell>
        </row>
        <row r="45189">
          <cell r="P45189">
            <v>3156738.5699117044</v>
          </cell>
          <cell r="Q45189">
            <v>0</v>
          </cell>
        </row>
        <row r="45190">
          <cell r="P45190">
            <v>727376.27997148724</v>
          </cell>
          <cell r="Q45190">
            <v>0</v>
          </cell>
        </row>
        <row r="45191">
          <cell r="P45191">
            <v>8486725.0562722869</v>
          </cell>
          <cell r="Q45191">
            <v>0</v>
          </cell>
        </row>
        <row r="45192">
          <cell r="P45192">
            <v>3924795.2089836062</v>
          </cell>
          <cell r="Q45192">
            <v>0</v>
          </cell>
        </row>
        <row r="45193">
          <cell r="P45193">
            <v>205980.12812111041</v>
          </cell>
          <cell r="Q45193">
            <v>0</v>
          </cell>
        </row>
        <row r="45194">
          <cell r="P45194">
            <v>0</v>
          </cell>
          <cell r="Q45194">
            <v>90708634.99999997</v>
          </cell>
        </row>
        <row r="45195">
          <cell r="P45195">
            <v>4880762.4162709313</v>
          </cell>
          <cell r="Q45195">
            <v>0</v>
          </cell>
        </row>
        <row r="45196">
          <cell r="P45196">
            <v>1542556.5072471874</v>
          </cell>
          <cell r="Q45196">
            <v>0</v>
          </cell>
        </row>
        <row r="45197">
          <cell r="P45197">
            <v>778292.56847017701</v>
          </cell>
          <cell r="Q45197">
            <v>0</v>
          </cell>
        </row>
        <row r="45198">
          <cell r="P45198">
            <v>1750462.9271527384</v>
          </cell>
          <cell r="Q45198">
            <v>0</v>
          </cell>
        </row>
        <row r="45199">
          <cell r="P45199">
            <v>4939035.1857656231</v>
          </cell>
          <cell r="Q45199">
            <v>0</v>
          </cell>
        </row>
        <row r="45200">
          <cell r="P45200">
            <v>1456348.0699561366</v>
          </cell>
          <cell r="Q45200">
            <v>0</v>
          </cell>
        </row>
        <row r="45201">
          <cell r="P45201">
            <v>2343221.9282724466</v>
          </cell>
          <cell r="Q45201">
            <v>0</v>
          </cell>
        </row>
        <row r="45202">
          <cell r="P45202">
            <v>7571812.2866106732</v>
          </cell>
          <cell r="Q45202">
            <v>0</v>
          </cell>
        </row>
        <row r="45203">
          <cell r="P45203">
            <v>1250265.5239001848</v>
          </cell>
          <cell r="Q45203">
            <v>0</v>
          </cell>
        </row>
        <row r="45204">
          <cell r="P45204">
            <v>3138126.9477227223</v>
          </cell>
          <cell r="Q45204">
            <v>0</v>
          </cell>
        </row>
        <row r="45205">
          <cell r="P45205">
            <v>394716.69895073905</v>
          </cell>
          <cell r="Q45205">
            <v>0</v>
          </cell>
        </row>
        <row r="45206">
          <cell r="P45206">
            <v>8920718.9878766742</v>
          </cell>
          <cell r="Q45206">
            <v>0</v>
          </cell>
        </row>
        <row r="45207">
          <cell r="P45207">
            <v>403380.09973633481</v>
          </cell>
          <cell r="Q45207">
            <v>0</v>
          </cell>
        </row>
        <row r="45208">
          <cell r="P45208">
            <v>1674772.1623943755</v>
          </cell>
          <cell r="Q45208">
            <v>0</v>
          </cell>
        </row>
        <row r="45209">
          <cell r="P45209">
            <v>385901.30867767672</v>
          </cell>
          <cell r="Q45209">
            <v>0</v>
          </cell>
        </row>
        <row r="45210">
          <cell r="P45210">
            <v>4502536.5767103173</v>
          </cell>
          <cell r="Q45210">
            <v>0</v>
          </cell>
        </row>
        <row r="45211">
          <cell r="P45211">
            <v>2082255.9782923085</v>
          </cell>
          <cell r="Q45211">
            <v>0</v>
          </cell>
        </row>
        <row r="45212">
          <cell r="P45212">
            <v>109280.44148847956</v>
          </cell>
          <cell r="Q45212">
            <v>0</v>
          </cell>
        </row>
        <row r="45213">
          <cell r="P45213">
            <v>0</v>
          </cell>
          <cell r="Q45213">
            <v>48124446.483525276</v>
          </cell>
        </row>
        <row r="45215">
          <cell r="P45215">
            <v>5490855</v>
          </cell>
          <cell r="Q45215">
            <v>0</v>
          </cell>
        </row>
        <row r="45216">
          <cell r="P45216">
            <v>2904825</v>
          </cell>
          <cell r="Q45216">
            <v>0</v>
          </cell>
        </row>
        <row r="45217">
          <cell r="P45217">
            <v>771600</v>
          </cell>
          <cell r="Q45217">
            <v>0</v>
          </cell>
        </row>
        <row r="45218">
          <cell r="P45218">
            <v>120000</v>
          </cell>
          <cell r="Q45218">
            <v>0</v>
          </cell>
        </row>
        <row r="45219">
          <cell r="P45219">
            <v>160000</v>
          </cell>
          <cell r="Q45219">
            <v>0</v>
          </cell>
        </row>
        <row r="45220">
          <cell r="P45220">
            <v>1725112</v>
          </cell>
          <cell r="Q45220">
            <v>0</v>
          </cell>
        </row>
        <row r="45221">
          <cell r="P45221">
            <v>2083743</v>
          </cell>
          <cell r="Q45221">
            <v>0</v>
          </cell>
        </row>
        <row r="45222">
          <cell r="P45222">
            <v>100000</v>
          </cell>
          <cell r="Q45222">
            <v>0</v>
          </cell>
        </row>
        <row r="45223">
          <cell r="P45223">
            <v>0</v>
          </cell>
          <cell r="Q45223">
            <v>13356135</v>
          </cell>
        </row>
        <row r="45224">
          <cell r="P45224">
            <v>7984376</v>
          </cell>
          <cell r="Q45224">
            <v>0</v>
          </cell>
        </row>
        <row r="45225">
          <cell r="P45225">
            <v>1640995</v>
          </cell>
          <cell r="Q45225">
            <v>0</v>
          </cell>
        </row>
        <row r="45226">
          <cell r="P45226">
            <v>1942966</v>
          </cell>
          <cell r="Q45226">
            <v>0</v>
          </cell>
        </row>
        <row r="45227">
          <cell r="P45227">
            <v>20000</v>
          </cell>
          <cell r="Q45227">
            <v>0</v>
          </cell>
        </row>
        <row r="45228">
          <cell r="P45228">
            <v>180000</v>
          </cell>
          <cell r="Q45228">
            <v>0</v>
          </cell>
        </row>
        <row r="45229">
          <cell r="P45229">
            <v>59220</v>
          </cell>
          <cell r="Q45229">
            <v>0</v>
          </cell>
        </row>
        <row r="45230">
          <cell r="P45230">
            <v>180000</v>
          </cell>
          <cell r="Q45230">
            <v>0</v>
          </cell>
        </row>
        <row r="45231">
          <cell r="P45231">
            <v>0</v>
          </cell>
          <cell r="Q45231">
            <v>12007557</v>
          </cell>
        </row>
        <row r="45232">
          <cell r="P45232">
            <v>11232532</v>
          </cell>
          <cell r="Q45232">
            <v>0</v>
          </cell>
        </row>
        <row r="45233">
          <cell r="P45233">
            <v>110000</v>
          </cell>
          <cell r="Q45233">
            <v>0</v>
          </cell>
        </row>
        <row r="45234">
          <cell r="P45234">
            <v>2759173</v>
          </cell>
          <cell r="Q45234">
            <v>0</v>
          </cell>
        </row>
        <row r="45235">
          <cell r="P45235">
            <v>117428</v>
          </cell>
          <cell r="Q45235">
            <v>0</v>
          </cell>
        </row>
        <row r="45236">
          <cell r="P45236">
            <v>2156703</v>
          </cell>
          <cell r="Q45236">
            <v>0</v>
          </cell>
        </row>
        <row r="45237">
          <cell r="P45237">
            <v>280000</v>
          </cell>
          <cell r="Q45237">
            <v>0</v>
          </cell>
        </row>
        <row r="45238">
          <cell r="P45238">
            <v>3007300</v>
          </cell>
          <cell r="Q45238">
            <v>0</v>
          </cell>
        </row>
        <row r="45239">
          <cell r="P45239">
            <v>200000</v>
          </cell>
          <cell r="Q45239">
            <v>0</v>
          </cell>
        </row>
        <row r="45240">
          <cell r="P45240">
            <v>118440</v>
          </cell>
          <cell r="Q45240">
            <v>0</v>
          </cell>
        </row>
        <row r="45241">
          <cell r="P45241">
            <v>0</v>
          </cell>
          <cell r="Q45241">
            <v>19981576</v>
          </cell>
        </row>
        <row r="45242">
          <cell r="P45242">
            <v>10379834</v>
          </cell>
          <cell r="Q45242">
            <v>0</v>
          </cell>
        </row>
        <row r="45243">
          <cell r="P45243">
            <v>562285</v>
          </cell>
          <cell r="Q45243">
            <v>0</v>
          </cell>
        </row>
        <row r="45244">
          <cell r="P45244">
            <v>2032385</v>
          </cell>
          <cell r="Q45244">
            <v>0</v>
          </cell>
        </row>
        <row r="45245">
          <cell r="P45245">
            <v>875775</v>
          </cell>
          <cell r="Q45245">
            <v>0</v>
          </cell>
        </row>
        <row r="45246">
          <cell r="P45246">
            <v>1301480</v>
          </cell>
          <cell r="Q45246">
            <v>0</v>
          </cell>
        </row>
        <row r="45247">
          <cell r="P45247">
            <v>200000</v>
          </cell>
          <cell r="Q45247">
            <v>0</v>
          </cell>
        </row>
        <row r="45248">
          <cell r="P45248">
            <v>702100</v>
          </cell>
          <cell r="Q45248">
            <v>0</v>
          </cell>
        </row>
        <row r="45249">
          <cell r="P45249">
            <v>872200</v>
          </cell>
          <cell r="Q45249">
            <v>0</v>
          </cell>
        </row>
        <row r="45250">
          <cell r="P45250">
            <v>0</v>
          </cell>
          <cell r="Q45250">
            <v>16926059</v>
          </cell>
        </row>
        <row r="45251">
          <cell r="P45251">
            <v>1067700</v>
          </cell>
          <cell r="Q45251">
            <v>0</v>
          </cell>
        </row>
        <row r="45252">
          <cell r="P45252">
            <v>5351000</v>
          </cell>
          <cell r="Q45252">
            <v>0</v>
          </cell>
        </row>
        <row r="45253">
          <cell r="P45253">
            <v>0</v>
          </cell>
          <cell r="Q45253">
            <v>6418700</v>
          </cell>
        </row>
        <row r="45254">
          <cell r="P45254">
            <v>6158880</v>
          </cell>
          <cell r="Q45254">
            <v>0</v>
          </cell>
        </row>
        <row r="45255">
          <cell r="P45255">
            <v>1530500</v>
          </cell>
          <cell r="Q45255">
            <v>0</v>
          </cell>
        </row>
        <row r="45256">
          <cell r="P45256">
            <v>428540</v>
          </cell>
          <cell r="Q45256">
            <v>0</v>
          </cell>
        </row>
        <row r="45257">
          <cell r="P45257">
            <v>799470</v>
          </cell>
          <cell r="Q45257">
            <v>0</v>
          </cell>
        </row>
        <row r="45258">
          <cell r="P45258">
            <v>887690</v>
          </cell>
          <cell r="Q45258">
            <v>0</v>
          </cell>
        </row>
        <row r="45259">
          <cell r="P45259">
            <v>1622330</v>
          </cell>
          <cell r="Q45259">
            <v>0</v>
          </cell>
        </row>
        <row r="45260">
          <cell r="P45260">
            <v>0</v>
          </cell>
          <cell r="Q45260">
            <v>11427410</v>
          </cell>
        </row>
        <row r="45261">
          <cell r="P45261">
            <v>428540</v>
          </cell>
          <cell r="Q45261">
            <v>0</v>
          </cell>
        </row>
        <row r="45262">
          <cell r="P45262">
            <v>1897820</v>
          </cell>
          <cell r="Q45262">
            <v>0</v>
          </cell>
        </row>
        <row r="45263">
          <cell r="P45263">
            <v>550980</v>
          </cell>
          <cell r="Q45263">
            <v>0</v>
          </cell>
        </row>
        <row r="45264">
          <cell r="P45264">
            <v>4145400</v>
          </cell>
          <cell r="Q45264">
            <v>0</v>
          </cell>
        </row>
        <row r="45265">
          <cell r="P45265">
            <v>473760</v>
          </cell>
          <cell r="Q45265">
            <v>0</v>
          </cell>
        </row>
        <row r="45266">
          <cell r="P45266">
            <v>2487240</v>
          </cell>
          <cell r="Q45266">
            <v>0</v>
          </cell>
        </row>
        <row r="45267">
          <cell r="P45267">
            <v>122440</v>
          </cell>
          <cell r="Q45267">
            <v>0</v>
          </cell>
        </row>
        <row r="45268">
          <cell r="P45268">
            <v>76525</v>
          </cell>
          <cell r="Q45268">
            <v>0</v>
          </cell>
        </row>
        <row r="45269">
          <cell r="P45269">
            <v>122440</v>
          </cell>
          <cell r="Q45269">
            <v>0</v>
          </cell>
        </row>
        <row r="45270">
          <cell r="P45270">
            <v>153050</v>
          </cell>
          <cell r="Q45270">
            <v>0</v>
          </cell>
        </row>
        <row r="45271">
          <cell r="P45271">
            <v>45915</v>
          </cell>
          <cell r="Q45271">
            <v>0</v>
          </cell>
        </row>
        <row r="45272">
          <cell r="P45272">
            <v>562590</v>
          </cell>
          <cell r="Q45272">
            <v>0</v>
          </cell>
        </row>
        <row r="45273">
          <cell r="P45273">
            <v>183660</v>
          </cell>
          <cell r="Q45273">
            <v>0</v>
          </cell>
        </row>
        <row r="45274">
          <cell r="P45274">
            <v>0</v>
          </cell>
          <cell r="Q45274">
            <v>11250360</v>
          </cell>
        </row>
        <row r="45275">
          <cell r="P45275">
            <v>3244660</v>
          </cell>
          <cell r="Q45275">
            <v>0</v>
          </cell>
        </row>
        <row r="45276">
          <cell r="P45276">
            <v>1683550</v>
          </cell>
          <cell r="Q45276">
            <v>0</v>
          </cell>
        </row>
        <row r="45277">
          <cell r="P45277">
            <v>4323060</v>
          </cell>
          <cell r="Q45277">
            <v>0</v>
          </cell>
        </row>
        <row r="45278">
          <cell r="P45278">
            <v>8201970</v>
          </cell>
          <cell r="Q45278">
            <v>0</v>
          </cell>
        </row>
        <row r="45279">
          <cell r="P45279">
            <v>592200</v>
          </cell>
          <cell r="Q45279">
            <v>0</v>
          </cell>
        </row>
        <row r="45280">
          <cell r="P45280">
            <v>473760</v>
          </cell>
          <cell r="Q45280">
            <v>0</v>
          </cell>
        </row>
        <row r="45281">
          <cell r="P45281">
            <v>740250</v>
          </cell>
          <cell r="Q45281">
            <v>0</v>
          </cell>
        </row>
        <row r="45282">
          <cell r="P45282">
            <v>118440</v>
          </cell>
          <cell r="Q45282">
            <v>0</v>
          </cell>
        </row>
        <row r="45283">
          <cell r="P45283">
            <v>118440</v>
          </cell>
          <cell r="Q45283">
            <v>0</v>
          </cell>
        </row>
        <row r="45284">
          <cell r="P45284">
            <v>177660</v>
          </cell>
          <cell r="Q45284">
            <v>0</v>
          </cell>
        </row>
        <row r="45285">
          <cell r="P45285">
            <v>414540</v>
          </cell>
          <cell r="Q45285">
            <v>0</v>
          </cell>
        </row>
        <row r="45286">
          <cell r="P45286">
            <v>0</v>
          </cell>
          <cell r="Q45286">
            <v>20088530</v>
          </cell>
        </row>
        <row r="45287">
          <cell r="P45287">
            <v>414540</v>
          </cell>
          <cell r="Q45287">
            <v>0</v>
          </cell>
        </row>
        <row r="45288">
          <cell r="P45288">
            <v>296100</v>
          </cell>
          <cell r="Q45288">
            <v>0</v>
          </cell>
        </row>
        <row r="45289">
          <cell r="P45289">
            <v>306100</v>
          </cell>
          <cell r="Q45289">
            <v>0</v>
          </cell>
        </row>
        <row r="45290">
          <cell r="P45290">
            <v>306100</v>
          </cell>
          <cell r="Q45290">
            <v>0</v>
          </cell>
        </row>
        <row r="45291">
          <cell r="P45291">
            <v>562590</v>
          </cell>
          <cell r="Q45291">
            <v>0</v>
          </cell>
        </row>
        <row r="45292">
          <cell r="P45292">
            <v>1347520</v>
          </cell>
          <cell r="Q45292">
            <v>0</v>
          </cell>
        </row>
        <row r="45293">
          <cell r="P45293">
            <v>148050</v>
          </cell>
          <cell r="Q45293">
            <v>0</v>
          </cell>
        </row>
        <row r="45294">
          <cell r="P45294">
            <v>266490</v>
          </cell>
          <cell r="Q45294">
            <v>0</v>
          </cell>
        </row>
        <row r="45295">
          <cell r="P45295">
            <v>503370</v>
          </cell>
          <cell r="Q45295">
            <v>0</v>
          </cell>
        </row>
        <row r="45296">
          <cell r="P45296">
            <v>8053920</v>
          </cell>
          <cell r="Q45296">
            <v>0</v>
          </cell>
        </row>
        <row r="45297">
          <cell r="P45297">
            <v>562590</v>
          </cell>
          <cell r="Q45297">
            <v>0</v>
          </cell>
        </row>
        <row r="45298">
          <cell r="P45298">
            <v>1897820</v>
          </cell>
          <cell r="Q45298">
            <v>0</v>
          </cell>
        </row>
        <row r="45299">
          <cell r="P45299">
            <v>651420</v>
          </cell>
          <cell r="Q45299">
            <v>0</v>
          </cell>
        </row>
        <row r="45300">
          <cell r="P45300">
            <v>3122220</v>
          </cell>
          <cell r="Q45300">
            <v>0</v>
          </cell>
        </row>
        <row r="45301">
          <cell r="P45301">
            <v>520370</v>
          </cell>
          <cell r="Q45301">
            <v>0</v>
          </cell>
        </row>
        <row r="45302">
          <cell r="P45302">
            <v>0</v>
          </cell>
          <cell r="Q45302">
            <v>18959200</v>
          </cell>
        </row>
        <row r="45303">
          <cell r="P45303">
            <v>795860</v>
          </cell>
          <cell r="Q45303">
            <v>0</v>
          </cell>
        </row>
        <row r="45304">
          <cell r="P45304">
            <v>1347520</v>
          </cell>
          <cell r="Q45304">
            <v>0</v>
          </cell>
        </row>
        <row r="45305">
          <cell r="P45305">
            <v>397930</v>
          </cell>
          <cell r="Q45305">
            <v>0</v>
          </cell>
        </row>
        <row r="45306">
          <cell r="P45306">
            <v>384930</v>
          </cell>
          <cell r="Q45306">
            <v>0</v>
          </cell>
        </row>
        <row r="45307">
          <cell r="P45307">
            <v>0</v>
          </cell>
          <cell r="Q45307">
            <v>2926240</v>
          </cell>
        </row>
        <row r="45308">
          <cell r="P45308">
            <v>651420</v>
          </cell>
          <cell r="Q45308">
            <v>0</v>
          </cell>
        </row>
        <row r="45309">
          <cell r="P45309">
            <v>207270</v>
          </cell>
          <cell r="Q45309">
            <v>0</v>
          </cell>
        </row>
        <row r="45310">
          <cell r="P45310">
            <v>1273230</v>
          </cell>
          <cell r="Q45310">
            <v>0</v>
          </cell>
        </row>
        <row r="45311">
          <cell r="P45311">
            <v>0</v>
          </cell>
          <cell r="Q45311">
            <v>2131920</v>
          </cell>
        </row>
        <row r="45312">
          <cell r="P45312">
            <v>821810</v>
          </cell>
          <cell r="Q45312">
            <v>0</v>
          </cell>
        </row>
        <row r="45313">
          <cell r="P45313">
            <v>0</v>
          </cell>
          <cell r="Q45313">
            <v>821810</v>
          </cell>
        </row>
        <row r="45314">
          <cell r="P45314">
            <v>690000</v>
          </cell>
          <cell r="Q45314">
            <v>0</v>
          </cell>
        </row>
        <row r="45315">
          <cell r="P45315">
            <v>727525.05804960511</v>
          </cell>
          <cell r="Q45315">
            <v>0</v>
          </cell>
        </row>
        <row r="45316">
          <cell r="P45316">
            <v>384882.31372872612</v>
          </cell>
          <cell r="Q45316">
            <v>0</v>
          </cell>
        </row>
        <row r="45317">
          <cell r="P45317">
            <v>102235.14093726302</v>
          </cell>
          <cell r="Q45317">
            <v>0</v>
          </cell>
        </row>
        <row r="45318">
          <cell r="P45318">
            <v>15899.710876712756</v>
          </cell>
          <cell r="Q45318">
            <v>0</v>
          </cell>
        </row>
        <row r="45319">
          <cell r="P45319">
            <v>21199.614502283675</v>
          </cell>
          <cell r="Q45319">
            <v>0</v>
          </cell>
        </row>
        <row r="45320">
          <cell r="P45320">
            <v>228573.18358289747</v>
          </cell>
          <cell r="Q45320">
            <v>0</v>
          </cell>
        </row>
        <row r="45321">
          <cell r="P45321">
            <v>276090.92701145058</v>
          </cell>
          <cell r="Q45321">
            <v>0</v>
          </cell>
        </row>
        <row r="45322">
          <cell r="P45322">
            <v>13249.759063927297</v>
          </cell>
          <cell r="Q45322">
            <v>0</v>
          </cell>
        </row>
        <row r="45323">
          <cell r="P45323">
            <v>816036.76103640546</v>
          </cell>
          <cell r="Q45323">
            <v>0</v>
          </cell>
        </row>
        <row r="45324">
          <cell r="P45324">
            <v>202787.56247340728</v>
          </cell>
          <cell r="Q45324">
            <v>0</v>
          </cell>
        </row>
        <row r="45325">
          <cell r="P45325">
            <v>56780.517492554034</v>
          </cell>
          <cell r="Q45325">
            <v>0</v>
          </cell>
        </row>
        <row r="45326">
          <cell r="P45326">
            <v>105927.84878837956</v>
          </cell>
          <cell r="Q45326">
            <v>0</v>
          </cell>
        </row>
        <row r="45327">
          <cell r="P45327">
            <v>117616.78623457623</v>
          </cell>
          <cell r="Q45327">
            <v>0</v>
          </cell>
        </row>
        <row r="45328">
          <cell r="P45328">
            <v>214954.81622181172</v>
          </cell>
          <cell r="Q45328">
            <v>0</v>
          </cell>
        </row>
        <row r="45329">
          <cell r="P45329">
            <v>180408</v>
          </cell>
          <cell r="Q45329">
            <v>0</v>
          </cell>
        </row>
        <row r="45330">
          <cell r="P45330">
            <v>0</v>
          </cell>
          <cell r="Q45330">
            <v>265213</v>
          </cell>
        </row>
        <row r="45331">
          <cell r="P45331">
            <v>0</v>
          </cell>
          <cell r="Q45331">
            <v>3888955</v>
          </cell>
        </row>
        <row r="45332">
          <cell r="P45332">
            <v>810000</v>
          </cell>
          <cell r="Q45332">
            <v>0</v>
          </cell>
        </row>
        <row r="45333">
          <cell r="P45333">
            <v>1341440.3752287878</v>
          </cell>
          <cell r="Q45333">
            <v>0</v>
          </cell>
        </row>
        <row r="45334">
          <cell r="P45334">
            <v>275700.56176569901</v>
          </cell>
          <cell r="Q45334">
            <v>0</v>
          </cell>
        </row>
        <row r="45335">
          <cell r="P45335">
            <v>326434.15591860615</v>
          </cell>
          <cell r="Q45335">
            <v>0</v>
          </cell>
        </row>
        <row r="45336">
          <cell r="P45336">
            <v>3360.1633370692657</v>
          </cell>
          <cell r="Q45336">
            <v>0</v>
          </cell>
        </row>
        <row r="45337">
          <cell r="P45337">
            <v>30241.470033623391</v>
          </cell>
          <cell r="Q45337">
            <v>0</v>
          </cell>
        </row>
        <row r="45338">
          <cell r="P45338">
            <v>9949.4436410620965</v>
          </cell>
          <cell r="Q45338">
            <v>0</v>
          </cell>
        </row>
        <row r="45339">
          <cell r="P45339">
            <v>30241.470033623391</v>
          </cell>
          <cell r="Q45339">
            <v>0</v>
          </cell>
        </row>
        <row r="45340">
          <cell r="P45340">
            <v>71998.219823383159</v>
          </cell>
          <cell r="Q45340">
            <v>0</v>
          </cell>
        </row>
        <row r="45341">
          <cell r="P45341">
            <v>318849.25921783969</v>
          </cell>
          <cell r="Q45341">
            <v>0</v>
          </cell>
        </row>
        <row r="45342">
          <cell r="P45342">
            <v>92569.139772921204</v>
          </cell>
          <cell r="Q45342">
            <v>0</v>
          </cell>
        </row>
        <row r="45343">
          <cell r="P45343">
            <v>696461.05487434671</v>
          </cell>
          <cell r="Q45343">
            <v>0</v>
          </cell>
        </row>
        <row r="45344">
          <cell r="P45344">
            <v>79595.549128496772</v>
          </cell>
          <cell r="Q45344">
            <v>0</v>
          </cell>
        </row>
        <row r="45345">
          <cell r="P45345">
            <v>417876.63292460801</v>
          </cell>
          <cell r="Q45345">
            <v>0</v>
          </cell>
        </row>
        <row r="45346">
          <cell r="P45346">
            <v>20570.919949538045</v>
          </cell>
          <cell r="Q45346">
            <v>0</v>
          </cell>
        </row>
        <row r="45347">
          <cell r="P45347">
            <v>12856.824968461278</v>
          </cell>
          <cell r="Q45347">
            <v>0</v>
          </cell>
        </row>
        <row r="45348">
          <cell r="P45348">
            <v>20570.919949538045</v>
          </cell>
          <cell r="Q45348">
            <v>0</v>
          </cell>
        </row>
        <row r="45349">
          <cell r="P45349">
            <v>25713.649936922557</v>
          </cell>
          <cell r="Q45349">
            <v>0</v>
          </cell>
        </row>
        <row r="45350">
          <cell r="P45350">
            <v>7714.094981076767</v>
          </cell>
          <cell r="Q45350">
            <v>0</v>
          </cell>
        </row>
        <row r="45351">
          <cell r="P45351">
            <v>94519.714590089905</v>
          </cell>
          <cell r="Q45351">
            <v>0</v>
          </cell>
        </row>
        <row r="45352">
          <cell r="P45352">
            <v>30856.379924307068</v>
          </cell>
          <cell r="Q45352">
            <v>0</v>
          </cell>
        </row>
        <row r="45353">
          <cell r="P45353">
            <v>214175</v>
          </cell>
          <cell r="Q45353">
            <v>0</v>
          </cell>
        </row>
        <row r="45354">
          <cell r="P45354">
            <v>0</v>
          </cell>
          <cell r="Q45354">
            <v>319185</v>
          </cell>
        </row>
        <row r="45355">
          <cell r="P45355">
            <v>0</v>
          </cell>
          <cell r="Q45355">
            <v>4612510</v>
          </cell>
        </row>
        <row r="45356">
          <cell r="P45356">
            <v>870000</v>
          </cell>
          <cell r="Q45356">
            <v>0</v>
          </cell>
        </row>
        <row r="45357">
          <cell r="P45357">
            <v>876001.8710617529</v>
          </cell>
          <cell r="Q45357">
            <v>0</v>
          </cell>
        </row>
        <row r="45358">
          <cell r="P45358">
            <v>8578.6718272240687</v>
          </cell>
          <cell r="Q45358">
            <v>0</v>
          </cell>
        </row>
        <row r="45359">
          <cell r="P45359">
            <v>215182.1789230665</v>
          </cell>
          <cell r="Q45359">
            <v>0</v>
          </cell>
        </row>
        <row r="45360">
          <cell r="P45360">
            <v>9157.9661393387996</v>
          </cell>
          <cell r="Q45360">
            <v>0</v>
          </cell>
        </row>
        <row r="45361">
          <cell r="P45361">
            <v>168196.79332536028</v>
          </cell>
          <cell r="Q45361">
            <v>0</v>
          </cell>
        </row>
        <row r="45362">
          <cell r="P45362">
            <v>21836.619196570355</v>
          </cell>
          <cell r="Q45362">
            <v>0</v>
          </cell>
        </row>
        <row r="45363">
          <cell r="P45363">
            <v>234533.08896373582</v>
          </cell>
          <cell r="Q45363">
            <v>0</v>
          </cell>
        </row>
        <row r="45364">
          <cell r="P45364">
            <v>15597.585140407396</v>
          </cell>
          <cell r="Q45364">
            <v>0</v>
          </cell>
        </row>
        <row r="45365">
          <cell r="P45365">
            <v>9236.8899201492604</v>
          </cell>
          <cell r="Q45365">
            <v>0</v>
          </cell>
        </row>
        <row r="45366">
          <cell r="P45366">
            <v>253044.30300837132</v>
          </cell>
          <cell r="Q45366">
            <v>0</v>
          </cell>
        </row>
        <row r="45367">
          <cell r="P45367">
            <v>131296.57231566435</v>
          </cell>
          <cell r="Q45367">
            <v>0</v>
          </cell>
        </row>
        <row r="45368">
          <cell r="P45368">
            <v>337146.48208544799</v>
          </cell>
          <cell r="Q45368">
            <v>0</v>
          </cell>
        </row>
        <row r="45369">
          <cell r="P45369">
            <v>639654.62697033631</v>
          </cell>
          <cell r="Q45369">
            <v>0</v>
          </cell>
        </row>
        <row r="45370">
          <cell r="P45370">
            <v>36947.559680597042</v>
          </cell>
          <cell r="Q45370">
            <v>0</v>
          </cell>
        </row>
        <row r="45371">
          <cell r="P45371">
            <v>57730.562000932878</v>
          </cell>
          <cell r="Q45371">
            <v>0</v>
          </cell>
        </row>
        <row r="45372">
          <cell r="P45372">
            <v>9236.8899201492604</v>
          </cell>
          <cell r="Q45372">
            <v>0</v>
          </cell>
        </row>
        <row r="45373">
          <cell r="P45373">
            <v>9236.8899201492604</v>
          </cell>
          <cell r="Q45373">
            <v>0</v>
          </cell>
        </row>
        <row r="45374">
          <cell r="P45374">
            <v>13855.334880223891</v>
          </cell>
          <cell r="Q45374">
            <v>0</v>
          </cell>
        </row>
        <row r="45375">
          <cell r="P45375">
            <v>32329.114720522412</v>
          </cell>
          <cell r="Q45375">
            <v>0</v>
          </cell>
        </row>
        <row r="45376">
          <cell r="P45376">
            <v>179275</v>
          </cell>
          <cell r="Q45376">
            <v>0</v>
          </cell>
        </row>
        <row r="45377">
          <cell r="P45377">
            <v>0</v>
          </cell>
          <cell r="Q45377">
            <v>284900</v>
          </cell>
        </row>
        <row r="45378">
          <cell r="P45378">
            <v>0</v>
          </cell>
          <cell r="Q45378">
            <v>3843175</v>
          </cell>
        </row>
        <row r="45379">
          <cell r="P45379">
            <v>710000</v>
          </cell>
          <cell r="Q45379">
            <v>0</v>
          </cell>
        </row>
        <row r="45380">
          <cell r="P45380">
            <v>860934.50912862842</v>
          </cell>
          <cell r="Q45380">
            <v>0</v>
          </cell>
        </row>
        <row r="45381">
          <cell r="P45381">
            <v>46637.601378344858</v>
          </cell>
          <cell r="Q45381">
            <v>0</v>
          </cell>
        </row>
        <row r="45382">
          <cell r="P45382">
            <v>168572.09685004476</v>
          </cell>
          <cell r="Q45382">
            <v>0</v>
          </cell>
        </row>
        <row r="45383">
          <cell r="P45383">
            <v>72639.400565762859</v>
          </cell>
          <cell r="Q45383">
            <v>0</v>
          </cell>
        </row>
        <row r="45384">
          <cell r="P45384">
            <v>107948.6478243031</v>
          </cell>
          <cell r="Q45384">
            <v>0</v>
          </cell>
        </row>
        <row r="45385">
          <cell r="P45385">
            <v>16588.59879895244</v>
          </cell>
          <cell r="Q45385">
            <v>0</v>
          </cell>
        </row>
        <row r="45386">
          <cell r="P45386">
            <v>58234.276083722536</v>
          </cell>
          <cell r="Q45386">
            <v>0</v>
          </cell>
        </row>
        <row r="45387">
          <cell r="P45387">
            <v>72342.879362231586</v>
          </cell>
          <cell r="Q45387">
            <v>0</v>
          </cell>
        </row>
        <row r="45388">
          <cell r="P45388">
            <v>34383.188730588721</v>
          </cell>
          <cell r="Q45388">
            <v>0</v>
          </cell>
        </row>
        <row r="45389">
          <cell r="P45389">
            <v>24559.420521849086</v>
          </cell>
          <cell r="Q45389">
            <v>0</v>
          </cell>
        </row>
        <row r="45390">
          <cell r="P45390">
            <v>25388.850461796708</v>
          </cell>
          <cell r="Q45390">
            <v>0</v>
          </cell>
        </row>
        <row r="45391">
          <cell r="P45391">
            <v>25388.850461796708</v>
          </cell>
          <cell r="Q45391">
            <v>0</v>
          </cell>
        </row>
        <row r="45392">
          <cell r="P45392">
            <v>46662.898991513262</v>
          </cell>
          <cell r="Q45392">
            <v>0</v>
          </cell>
        </row>
        <row r="45393">
          <cell r="P45393">
            <v>12279.710260924543</v>
          </cell>
          <cell r="Q45393">
            <v>0</v>
          </cell>
        </row>
        <row r="45394">
          <cell r="P45394">
            <v>41751.014887143443</v>
          </cell>
          <cell r="Q45394">
            <v>0</v>
          </cell>
        </row>
        <row r="45395">
          <cell r="P45395">
            <v>668016.23819429509</v>
          </cell>
          <cell r="Q45395">
            <v>0</v>
          </cell>
        </row>
        <row r="45396">
          <cell r="P45396">
            <v>46662.898991513262</v>
          </cell>
          <cell r="Q45396">
            <v>0</v>
          </cell>
        </row>
        <row r="45397">
          <cell r="P45397">
            <v>157410.87286313958</v>
          </cell>
          <cell r="Q45397">
            <v>0</v>
          </cell>
        </row>
        <row r="45398">
          <cell r="P45398">
            <v>54030.725148067992</v>
          </cell>
          <cell r="Q45398">
            <v>0</v>
          </cell>
        </row>
        <row r="45399">
          <cell r="P45399">
            <v>258966.27471032643</v>
          </cell>
          <cell r="Q45399">
            <v>0</v>
          </cell>
        </row>
        <row r="45400">
          <cell r="P45400">
            <v>43161.045785054404</v>
          </cell>
          <cell r="Q45400">
            <v>0</v>
          </cell>
        </row>
        <row r="45401">
          <cell r="P45401">
            <v>161286</v>
          </cell>
          <cell r="Q45401">
            <v>0</v>
          </cell>
        </row>
        <row r="45402">
          <cell r="P45402">
            <v>0</v>
          </cell>
          <cell r="Q45402">
            <v>264316</v>
          </cell>
        </row>
        <row r="45403">
          <cell r="P45403">
            <v>0</v>
          </cell>
          <cell r="Q45403">
            <v>3449530</v>
          </cell>
        </row>
        <row r="45404">
          <cell r="P45404">
            <v>710000</v>
          </cell>
          <cell r="Q45404">
            <v>0</v>
          </cell>
        </row>
        <row r="45405">
          <cell r="P45405">
            <v>126499.18398683575</v>
          </cell>
          <cell r="Q45405">
            <v>0</v>
          </cell>
        </row>
        <row r="45406">
          <cell r="P45406">
            <v>633976.89754945971</v>
          </cell>
          <cell r="Q45406">
            <v>0</v>
          </cell>
        </row>
        <row r="45407">
          <cell r="P45407">
            <v>94292.067591798361</v>
          </cell>
          <cell r="Q45407">
            <v>0</v>
          </cell>
        </row>
        <row r="45408">
          <cell r="P45408">
            <v>47146.03379589918</v>
          </cell>
          <cell r="Q45408">
            <v>0</v>
          </cell>
        </row>
        <row r="45409">
          <cell r="P45409">
            <v>45605.817076007013</v>
          </cell>
          <cell r="Q45409">
            <v>0</v>
          </cell>
        </row>
        <row r="45410">
          <cell r="P45410">
            <v>75251</v>
          </cell>
          <cell r="Q45410">
            <v>0</v>
          </cell>
        </row>
        <row r="45411">
          <cell r="P45411">
            <v>0</v>
          </cell>
          <cell r="Q45411">
            <v>119061</v>
          </cell>
        </row>
        <row r="45412">
          <cell r="P45412">
            <v>0</v>
          </cell>
          <cell r="Q45412">
            <v>1613710</v>
          </cell>
        </row>
        <row r="45413">
          <cell r="P45413">
            <v>770000</v>
          </cell>
          <cell r="Q45413">
            <v>0</v>
          </cell>
        </row>
        <row r="45414">
          <cell r="P45414">
            <v>75000</v>
          </cell>
          <cell r="Q45414">
            <v>0</v>
          </cell>
        </row>
        <row r="45415">
          <cell r="P45415">
            <v>30418</v>
          </cell>
          <cell r="Q45415">
            <v>0</v>
          </cell>
        </row>
        <row r="45416">
          <cell r="P45416">
            <v>0</v>
          </cell>
          <cell r="Q45416">
            <v>43818</v>
          </cell>
        </row>
        <row r="45417">
          <cell r="P45417">
            <v>0</v>
          </cell>
          <cell r="Q45417">
            <v>831600</v>
          </cell>
        </row>
        <row r="45418">
          <cell r="P45418">
            <v>3697445</v>
          </cell>
          <cell r="Q45418">
            <v>0</v>
          </cell>
        </row>
        <row r="45419">
          <cell r="P45419">
            <v>320000</v>
          </cell>
          <cell r="Q45419">
            <v>0</v>
          </cell>
        </row>
        <row r="45420">
          <cell r="P45420">
            <v>97167</v>
          </cell>
          <cell r="Q45420">
            <v>0</v>
          </cell>
        </row>
        <row r="45421">
          <cell r="P45421">
            <v>0</v>
          </cell>
          <cell r="Q45421">
            <v>97167</v>
          </cell>
        </row>
        <row r="45422">
          <cell r="P45422">
            <v>0</v>
          </cell>
          <cell r="Q45422">
            <v>4017445</v>
          </cell>
        </row>
        <row r="45423">
          <cell r="P45423">
            <v>75000</v>
          </cell>
          <cell r="Q45423">
            <v>0</v>
          </cell>
        </row>
        <row r="45424">
          <cell r="P45424">
            <v>191000</v>
          </cell>
          <cell r="Q45424">
            <v>0</v>
          </cell>
        </row>
        <row r="45425">
          <cell r="P45425">
            <v>204000</v>
          </cell>
          <cell r="Q45425">
            <v>0</v>
          </cell>
        </row>
        <row r="45426">
          <cell r="P45426">
            <v>173000</v>
          </cell>
          <cell r="Q45426">
            <v>0</v>
          </cell>
        </row>
        <row r="45427">
          <cell r="P45427">
            <v>0</v>
          </cell>
          <cell r="Q45427">
            <v>643000</v>
          </cell>
        </row>
        <row r="45428">
          <cell r="P45428">
            <v>1268498.07</v>
          </cell>
          <cell r="Q45428">
            <v>0</v>
          </cell>
        </row>
        <row r="45429">
          <cell r="P45429">
            <v>167477.6</v>
          </cell>
          <cell r="Q45429">
            <v>0</v>
          </cell>
        </row>
        <row r="45430">
          <cell r="P45430">
            <v>2342348.4</v>
          </cell>
          <cell r="Q45430">
            <v>0</v>
          </cell>
        </row>
        <row r="45431">
          <cell r="P45431">
            <v>304473.40000000002</v>
          </cell>
          <cell r="Q45431">
            <v>0</v>
          </cell>
        </row>
        <row r="45432">
          <cell r="P45432">
            <v>3991186.64</v>
          </cell>
          <cell r="Q45432">
            <v>0</v>
          </cell>
        </row>
        <row r="45433">
          <cell r="P45433">
            <v>518704</v>
          </cell>
          <cell r="Q45433">
            <v>0</v>
          </cell>
        </row>
        <row r="45434">
          <cell r="P45434">
            <v>2950879</v>
          </cell>
          <cell r="Q45434">
            <v>0</v>
          </cell>
        </row>
        <row r="45435">
          <cell r="P45435">
            <v>420850.3</v>
          </cell>
          <cell r="Q45435">
            <v>0</v>
          </cell>
        </row>
        <row r="45436">
          <cell r="P45436">
            <v>438493.16</v>
          </cell>
          <cell r="Q45436">
            <v>0</v>
          </cell>
        </row>
        <row r="45437">
          <cell r="P45437">
            <v>59075</v>
          </cell>
          <cell r="Q45437">
            <v>0</v>
          </cell>
        </row>
        <row r="45438">
          <cell r="P45438">
            <v>1825563.36</v>
          </cell>
          <cell r="Q45438">
            <v>0</v>
          </cell>
        </row>
        <row r="45439">
          <cell r="P45439">
            <v>237252</v>
          </cell>
          <cell r="Q45439">
            <v>0</v>
          </cell>
        </row>
        <row r="45440">
          <cell r="P45440">
            <v>1566049</v>
          </cell>
          <cell r="Q45440">
            <v>0</v>
          </cell>
        </row>
        <row r="45441">
          <cell r="P45441">
            <v>232604</v>
          </cell>
          <cell r="Q45441">
            <v>0</v>
          </cell>
        </row>
        <row r="45442">
          <cell r="P45442">
            <v>176145.45571981216</v>
          </cell>
          <cell r="Q45442">
            <v>0</v>
          </cell>
        </row>
        <row r="45443">
          <cell r="P45443">
            <v>608965.84</v>
          </cell>
          <cell r="Q45443">
            <v>0</v>
          </cell>
        </row>
        <row r="45444">
          <cell r="P45444">
            <v>61755.3</v>
          </cell>
          <cell r="Q45444">
            <v>0</v>
          </cell>
        </row>
        <row r="45445">
          <cell r="P45445">
            <v>528436.19999999995</v>
          </cell>
          <cell r="Q45445">
            <v>0</v>
          </cell>
        </row>
        <row r="45446">
          <cell r="P45446">
            <v>96216</v>
          </cell>
          <cell r="Q45446">
            <v>0</v>
          </cell>
        </row>
        <row r="45447">
          <cell r="P45447">
            <v>2104931.7931034481</v>
          </cell>
          <cell r="Q45447">
            <v>0</v>
          </cell>
        </row>
        <row r="45448">
          <cell r="P45448">
            <v>447442.2973915427</v>
          </cell>
          <cell r="Q45448">
            <v>0</v>
          </cell>
        </row>
        <row r="45449">
          <cell r="P45449">
            <v>58150.463233116614</v>
          </cell>
          <cell r="Q45449">
            <v>0</v>
          </cell>
        </row>
        <row r="45450">
          <cell r="P45450">
            <v>225062.32</v>
          </cell>
          <cell r="Q45450">
            <v>0</v>
          </cell>
        </row>
        <row r="45451">
          <cell r="P45451">
            <v>29307.599999999999</v>
          </cell>
          <cell r="Q45451">
            <v>0</v>
          </cell>
        </row>
        <row r="45452">
          <cell r="P45452">
            <v>1566047</v>
          </cell>
          <cell r="Q45452">
            <v>0</v>
          </cell>
        </row>
        <row r="45453">
          <cell r="P45453">
            <v>174450</v>
          </cell>
          <cell r="Q45453">
            <v>0</v>
          </cell>
        </row>
        <row r="45454">
          <cell r="P45454">
            <v>268465.2</v>
          </cell>
          <cell r="Q45454">
            <v>0</v>
          </cell>
        </row>
        <row r="45455">
          <cell r="P45455">
            <v>35445</v>
          </cell>
          <cell r="Q45455">
            <v>0</v>
          </cell>
        </row>
        <row r="45456">
          <cell r="P45456">
            <v>46149.99</v>
          </cell>
          <cell r="Q45456">
            <v>0</v>
          </cell>
        </row>
        <row r="45457">
          <cell r="P45457">
            <v>65174.65</v>
          </cell>
          <cell r="Q45457">
            <v>0</v>
          </cell>
        </row>
        <row r="45458">
          <cell r="P45458">
            <v>417111.36</v>
          </cell>
          <cell r="Q45458">
            <v>0</v>
          </cell>
        </row>
        <row r="45459">
          <cell r="P45459">
            <v>890413.58</v>
          </cell>
          <cell r="Q45459">
            <v>0</v>
          </cell>
        </row>
        <row r="45460">
          <cell r="P45460">
            <v>85020.1</v>
          </cell>
          <cell r="Q45460">
            <v>0</v>
          </cell>
        </row>
        <row r="45461">
          <cell r="P45461">
            <v>704581.82287924865</v>
          </cell>
          <cell r="Q45461">
            <v>0</v>
          </cell>
        </row>
        <row r="45462">
          <cell r="P45462">
            <v>116300.92646623323</v>
          </cell>
          <cell r="Q45462">
            <v>0</v>
          </cell>
        </row>
        <row r="45463">
          <cell r="P45463">
            <v>447442.2973915427</v>
          </cell>
          <cell r="Q45463">
            <v>0</v>
          </cell>
        </row>
        <row r="45464">
          <cell r="P45464">
            <v>116300.92646623323</v>
          </cell>
          <cell r="Q45464">
            <v>0</v>
          </cell>
        </row>
        <row r="45465">
          <cell r="P45465">
            <v>352290.91143962432</v>
          </cell>
          <cell r="Q45465">
            <v>0</v>
          </cell>
        </row>
        <row r="45466">
          <cell r="P45466">
            <v>447442.2973915427</v>
          </cell>
          <cell r="Q45466">
            <v>0</v>
          </cell>
        </row>
        <row r="45467">
          <cell r="P45467">
            <v>176145.45571981216</v>
          </cell>
          <cell r="Q45467">
            <v>0</v>
          </cell>
        </row>
        <row r="45468">
          <cell r="P45468">
            <v>173606.72</v>
          </cell>
          <cell r="Q45468">
            <v>0</v>
          </cell>
        </row>
        <row r="45469">
          <cell r="P45469">
            <v>22678.5</v>
          </cell>
          <cell r="Q45469">
            <v>0</v>
          </cell>
        </row>
        <row r="45470">
          <cell r="P45470">
            <v>203156.76</v>
          </cell>
          <cell r="Q45470">
            <v>0</v>
          </cell>
        </row>
        <row r="45471">
          <cell r="P45471">
            <v>160630.96</v>
          </cell>
          <cell r="Q45471">
            <v>0</v>
          </cell>
        </row>
        <row r="45472">
          <cell r="P45472">
            <v>20934</v>
          </cell>
          <cell r="Q45472">
            <v>0</v>
          </cell>
        </row>
        <row r="45473">
          <cell r="P45473">
            <v>26054.2</v>
          </cell>
          <cell r="Q45473">
            <v>0</v>
          </cell>
        </row>
        <row r="45474">
          <cell r="P45474">
            <v>240000</v>
          </cell>
          <cell r="Q45474">
            <v>0</v>
          </cell>
        </row>
        <row r="45475">
          <cell r="P45475">
            <v>1166400</v>
          </cell>
          <cell r="Q45475">
            <v>0</v>
          </cell>
        </row>
        <row r="45476">
          <cell r="P45476">
            <v>1166400</v>
          </cell>
          <cell r="Q45476">
            <v>0</v>
          </cell>
        </row>
        <row r="45477">
          <cell r="P45477">
            <v>1166400</v>
          </cell>
          <cell r="Q45477">
            <v>0</v>
          </cell>
        </row>
        <row r="45478">
          <cell r="P45478">
            <v>1166400</v>
          </cell>
          <cell r="Q45478">
            <v>0</v>
          </cell>
        </row>
        <row r="45479">
          <cell r="P45479">
            <v>1166400</v>
          </cell>
          <cell r="Q45479">
            <v>0</v>
          </cell>
        </row>
        <row r="45480">
          <cell r="P45480">
            <v>2200000</v>
          </cell>
          <cell r="Q45480">
            <v>0</v>
          </cell>
        </row>
        <row r="45481">
          <cell r="P45481">
            <v>552257.6</v>
          </cell>
          <cell r="Q45481">
            <v>0</v>
          </cell>
        </row>
        <row r="45482">
          <cell r="P45482">
            <v>552257.6</v>
          </cell>
          <cell r="Q45482">
            <v>0</v>
          </cell>
        </row>
        <row r="45483">
          <cell r="P45483">
            <v>552257.6</v>
          </cell>
          <cell r="Q45483">
            <v>0</v>
          </cell>
        </row>
        <row r="45484">
          <cell r="P45484">
            <v>552257.6</v>
          </cell>
          <cell r="Q45484">
            <v>0</v>
          </cell>
        </row>
        <row r="45485">
          <cell r="P45485">
            <v>552257.6</v>
          </cell>
          <cell r="Q45485">
            <v>0</v>
          </cell>
        </row>
        <row r="45486">
          <cell r="P45486">
            <v>238066.4</v>
          </cell>
          <cell r="Q45486">
            <v>0</v>
          </cell>
        </row>
        <row r="45487">
          <cell r="P45487">
            <v>238066.4</v>
          </cell>
          <cell r="Q45487">
            <v>0</v>
          </cell>
        </row>
        <row r="45488">
          <cell r="P45488">
            <v>238066.4</v>
          </cell>
          <cell r="Q45488">
            <v>0</v>
          </cell>
        </row>
        <row r="45489">
          <cell r="P45489">
            <v>238066.4</v>
          </cell>
          <cell r="Q45489">
            <v>0</v>
          </cell>
        </row>
        <row r="45490">
          <cell r="P45490">
            <v>238066.4</v>
          </cell>
          <cell r="Q45490">
            <v>0</v>
          </cell>
        </row>
        <row r="45491">
          <cell r="P45491">
            <v>2178000</v>
          </cell>
          <cell r="Q45491">
            <v>0</v>
          </cell>
        </row>
        <row r="45492">
          <cell r="P45492">
            <v>0</v>
          </cell>
          <cell r="Q45492">
            <v>41577329.857202157</v>
          </cell>
        </row>
        <row r="45493">
          <cell r="P45493">
            <v>3090555</v>
          </cell>
          <cell r="Q45493">
            <v>0</v>
          </cell>
        </row>
        <row r="45494">
          <cell r="P45494">
            <v>1750815</v>
          </cell>
          <cell r="Q45494">
            <v>0</v>
          </cell>
        </row>
        <row r="45495">
          <cell r="P45495">
            <v>140000</v>
          </cell>
          <cell r="Q45495">
            <v>0</v>
          </cell>
        </row>
        <row r="45496">
          <cell r="P45496">
            <v>80000</v>
          </cell>
          <cell r="Q45496">
            <v>0</v>
          </cell>
        </row>
        <row r="45497">
          <cell r="P45497">
            <v>622048</v>
          </cell>
          <cell r="Q45497">
            <v>0</v>
          </cell>
        </row>
        <row r="45498">
          <cell r="P45498">
            <v>404688</v>
          </cell>
          <cell r="Q45498">
            <v>0</v>
          </cell>
        </row>
        <row r="45499">
          <cell r="P45499">
            <v>921330</v>
          </cell>
          <cell r="Q45499">
            <v>0</v>
          </cell>
        </row>
        <row r="45500">
          <cell r="P45500">
            <v>254990</v>
          </cell>
          <cell r="Q45500">
            <v>0</v>
          </cell>
        </row>
        <row r="45501">
          <cell r="P45501">
            <v>120000</v>
          </cell>
          <cell r="Q45501">
            <v>0</v>
          </cell>
        </row>
        <row r="45502">
          <cell r="P45502">
            <v>0</v>
          </cell>
          <cell r="Q45502">
            <v>7384426</v>
          </cell>
        </row>
        <row r="45503">
          <cell r="P45503">
            <v>3561243</v>
          </cell>
          <cell r="Q45503">
            <v>0</v>
          </cell>
        </row>
        <row r="45504">
          <cell r="P45504">
            <v>776610</v>
          </cell>
          <cell r="Q45504">
            <v>0</v>
          </cell>
        </row>
        <row r="45505">
          <cell r="P45505">
            <v>891177</v>
          </cell>
          <cell r="Q45505">
            <v>0</v>
          </cell>
        </row>
        <row r="45506">
          <cell r="P45506">
            <v>40000</v>
          </cell>
          <cell r="Q45506">
            <v>0</v>
          </cell>
        </row>
        <row r="45507">
          <cell r="P45507">
            <v>120000</v>
          </cell>
          <cell r="Q45507">
            <v>0</v>
          </cell>
        </row>
        <row r="45508">
          <cell r="P45508">
            <v>59220</v>
          </cell>
          <cell r="Q45508">
            <v>0</v>
          </cell>
        </row>
        <row r="45509">
          <cell r="P45509">
            <v>414540</v>
          </cell>
          <cell r="Q45509">
            <v>0</v>
          </cell>
        </row>
        <row r="45510">
          <cell r="P45510">
            <v>90000</v>
          </cell>
          <cell r="Q45510">
            <v>0</v>
          </cell>
        </row>
        <row r="45511">
          <cell r="P45511">
            <v>0</v>
          </cell>
          <cell r="Q45511">
            <v>5952790</v>
          </cell>
        </row>
        <row r="45512">
          <cell r="P45512">
            <v>7310570</v>
          </cell>
          <cell r="Q45512">
            <v>0</v>
          </cell>
        </row>
        <row r="45513">
          <cell r="P45513">
            <v>228000</v>
          </cell>
          <cell r="Q45513">
            <v>0</v>
          </cell>
        </row>
        <row r="45514">
          <cell r="P45514">
            <v>1876480</v>
          </cell>
          <cell r="Q45514">
            <v>0</v>
          </cell>
        </row>
        <row r="45515">
          <cell r="P45515">
            <v>1493123</v>
          </cell>
          <cell r="Q45515">
            <v>0</v>
          </cell>
        </row>
        <row r="45516">
          <cell r="P45516">
            <v>160000</v>
          </cell>
          <cell r="Q45516">
            <v>0</v>
          </cell>
        </row>
        <row r="45517">
          <cell r="P45517">
            <v>88000</v>
          </cell>
          <cell r="Q45517">
            <v>0</v>
          </cell>
        </row>
        <row r="45518">
          <cell r="P45518">
            <v>0</v>
          </cell>
          <cell r="Q45518">
            <v>11156173</v>
          </cell>
        </row>
        <row r="45519">
          <cell r="P45519">
            <v>7511915</v>
          </cell>
          <cell r="Q45519">
            <v>0</v>
          </cell>
        </row>
        <row r="45520">
          <cell r="P45520">
            <v>368324</v>
          </cell>
          <cell r="Q45520">
            <v>0</v>
          </cell>
        </row>
        <row r="45521">
          <cell r="P45521">
            <v>1526445</v>
          </cell>
          <cell r="Q45521">
            <v>0</v>
          </cell>
        </row>
        <row r="45522">
          <cell r="P45522">
            <v>597749</v>
          </cell>
          <cell r="Q45522">
            <v>0</v>
          </cell>
        </row>
        <row r="45523">
          <cell r="P45523">
            <v>927986</v>
          </cell>
          <cell r="Q45523">
            <v>0</v>
          </cell>
        </row>
        <row r="45524">
          <cell r="P45524">
            <v>140000</v>
          </cell>
          <cell r="Q45524">
            <v>0</v>
          </cell>
        </row>
        <row r="45525">
          <cell r="P45525">
            <v>20000</v>
          </cell>
          <cell r="Q45525">
            <v>0</v>
          </cell>
        </row>
        <row r="45526">
          <cell r="P45526">
            <v>0</v>
          </cell>
          <cell r="Q45526">
            <v>11092419</v>
          </cell>
        </row>
        <row r="45527">
          <cell r="P45527">
            <v>621810</v>
          </cell>
          <cell r="Q45527">
            <v>0</v>
          </cell>
        </row>
        <row r="45528">
          <cell r="P45528">
            <v>88830</v>
          </cell>
          <cell r="Q45528">
            <v>0</v>
          </cell>
        </row>
        <row r="45529">
          <cell r="P45529">
            <v>0</v>
          </cell>
          <cell r="Q45529">
            <v>710640</v>
          </cell>
        </row>
        <row r="45530">
          <cell r="P45530">
            <v>1038300</v>
          </cell>
          <cell r="Q45530">
            <v>0</v>
          </cell>
        </row>
        <row r="45531">
          <cell r="P45531">
            <v>296100</v>
          </cell>
          <cell r="Q45531">
            <v>0</v>
          </cell>
        </row>
        <row r="45532">
          <cell r="P45532">
            <v>296100</v>
          </cell>
          <cell r="Q45532">
            <v>0</v>
          </cell>
        </row>
        <row r="45533">
          <cell r="P45533">
            <v>0</v>
          </cell>
          <cell r="Q45533">
            <v>1630500</v>
          </cell>
        </row>
        <row r="45534">
          <cell r="P45534">
            <v>888300</v>
          </cell>
          <cell r="Q45534">
            <v>0</v>
          </cell>
        </row>
        <row r="45535">
          <cell r="P45535">
            <v>0</v>
          </cell>
          <cell r="Q45535">
            <v>888300</v>
          </cell>
        </row>
        <row r="45536">
          <cell r="P45536">
            <v>503370</v>
          </cell>
          <cell r="Q45536">
            <v>0</v>
          </cell>
        </row>
        <row r="45537">
          <cell r="P45537">
            <v>0</v>
          </cell>
          <cell r="Q45537">
            <v>503370</v>
          </cell>
        </row>
        <row r="45538">
          <cell r="P45538">
            <v>427554</v>
          </cell>
          <cell r="Q45538">
            <v>0</v>
          </cell>
        </row>
        <row r="45539">
          <cell r="P45539">
            <v>847500</v>
          </cell>
          <cell r="Q45539">
            <v>0</v>
          </cell>
        </row>
        <row r="45540">
          <cell r="P45540">
            <v>594813.39328811748</v>
          </cell>
          <cell r="Q45540">
            <v>0</v>
          </cell>
        </row>
        <row r="45541">
          <cell r="P45541">
            <v>336964.78825639258</v>
          </cell>
          <cell r="Q45541">
            <v>0</v>
          </cell>
        </row>
        <row r="45542">
          <cell r="P45542">
            <v>26944.634559273803</v>
          </cell>
          <cell r="Q45542">
            <v>0</v>
          </cell>
        </row>
        <row r="45543">
          <cell r="P45543">
            <v>15396.934033870744</v>
          </cell>
          <cell r="Q45543">
            <v>0</v>
          </cell>
        </row>
        <row r="45544">
          <cell r="P45544">
            <v>119720.40027376535</v>
          </cell>
          <cell r="Q45544">
            <v>0</v>
          </cell>
        </row>
        <row r="45545">
          <cell r="P45545">
            <v>77886.930503738549</v>
          </cell>
          <cell r="Q45545">
            <v>0</v>
          </cell>
        </row>
        <row r="45546">
          <cell r="P45546">
            <v>177320.71541782666</v>
          </cell>
          <cell r="Q45546">
            <v>0</v>
          </cell>
        </row>
        <row r="45547">
          <cell r="P45547">
            <v>49075.802616208763</v>
          </cell>
          <cell r="Q45547">
            <v>0</v>
          </cell>
        </row>
        <row r="45548">
          <cell r="P45548">
            <v>23095.401050806115</v>
          </cell>
          <cell r="Q45548">
            <v>0</v>
          </cell>
        </row>
        <row r="45549">
          <cell r="P45549">
            <v>12098</v>
          </cell>
          <cell r="Q45549">
            <v>0</v>
          </cell>
        </row>
        <row r="45550">
          <cell r="P45550">
            <v>0</v>
          </cell>
          <cell r="Q45550">
            <v>2708371</v>
          </cell>
        </row>
        <row r="45551">
          <cell r="P45551">
            <v>390000</v>
          </cell>
          <cell r="Q45551">
            <v>0</v>
          </cell>
        </row>
        <row r="45552">
          <cell r="P45552">
            <v>652500</v>
          </cell>
          <cell r="Q45552">
            <v>0</v>
          </cell>
        </row>
        <row r="45553">
          <cell r="P45553">
            <v>1224108.7444964461</v>
          </cell>
          <cell r="Q45553">
            <v>0</v>
          </cell>
        </row>
        <row r="45554">
          <cell r="P45554">
            <v>266944.74150272389</v>
          </cell>
          <cell r="Q45554">
            <v>0</v>
          </cell>
        </row>
        <row r="45555">
          <cell r="P45555">
            <v>306324.94289047655</v>
          </cell>
          <cell r="Q45555">
            <v>0</v>
          </cell>
        </row>
        <row r="45556">
          <cell r="P45556">
            <v>13749.230192901143</v>
          </cell>
          <cell r="Q45556">
            <v>0</v>
          </cell>
        </row>
        <row r="45557">
          <cell r="P45557">
            <v>41247.690578703427</v>
          </cell>
          <cell r="Q45557">
            <v>0</v>
          </cell>
        </row>
        <row r="45558">
          <cell r="P45558">
            <v>20355.735300590142</v>
          </cell>
          <cell r="Q45558">
            <v>0</v>
          </cell>
        </row>
        <row r="45559">
          <cell r="P45559">
            <v>142490.147104131</v>
          </cell>
          <cell r="Q45559">
            <v>0</v>
          </cell>
        </row>
        <row r="45560">
          <cell r="P45560">
            <v>30935.767934027572</v>
          </cell>
          <cell r="Q45560">
            <v>0</v>
          </cell>
        </row>
        <row r="45561">
          <cell r="P45561">
            <v>24197</v>
          </cell>
          <cell r="Q45561">
            <v>0</v>
          </cell>
        </row>
        <row r="45562">
          <cell r="P45562">
            <v>0</v>
          </cell>
          <cell r="Q45562">
            <v>3112854</v>
          </cell>
        </row>
        <row r="45563">
          <cell r="P45563">
            <v>390000</v>
          </cell>
          <cell r="Q45563">
            <v>0</v>
          </cell>
        </row>
        <row r="45564">
          <cell r="P45564">
            <v>352500</v>
          </cell>
          <cell r="Q45564">
            <v>0</v>
          </cell>
        </row>
        <row r="45565">
          <cell r="P45565">
            <v>1805479.5166528635</v>
          </cell>
          <cell r="Q45565">
            <v>0</v>
          </cell>
        </row>
        <row r="45566">
          <cell r="P45566">
            <v>56308.787111928737</v>
          </cell>
          <cell r="Q45566">
            <v>0</v>
          </cell>
        </row>
        <row r="45567">
          <cell r="P45567">
            <v>463431.19666575454</v>
          </cell>
          <cell r="Q45567">
            <v>0</v>
          </cell>
        </row>
        <row r="45568">
          <cell r="P45568">
            <v>368754.14534615952</v>
          </cell>
          <cell r="Q45568">
            <v>0</v>
          </cell>
        </row>
        <row r="45569">
          <cell r="P45569">
            <v>39514.938324160517</v>
          </cell>
          <cell r="Q45569">
            <v>0</v>
          </cell>
        </row>
        <row r="45570">
          <cell r="P45570">
            <v>21733.216078288286</v>
          </cell>
          <cell r="Q45570">
            <v>0</v>
          </cell>
        </row>
        <row r="45571">
          <cell r="P45571">
            <v>21938.199820844868</v>
          </cell>
          <cell r="Q45571">
            <v>0</v>
          </cell>
        </row>
        <row r="45572">
          <cell r="P45572">
            <v>60493</v>
          </cell>
          <cell r="Q45572">
            <v>0</v>
          </cell>
        </row>
        <row r="45573">
          <cell r="P45573">
            <v>0</v>
          </cell>
          <cell r="Q45573">
            <v>3580153</v>
          </cell>
        </row>
        <row r="45574">
          <cell r="P45574">
            <v>434525</v>
          </cell>
          <cell r="Q45574">
            <v>0</v>
          </cell>
        </row>
        <row r="45575">
          <cell r="P45575">
            <v>232500</v>
          </cell>
          <cell r="Q45575">
            <v>0</v>
          </cell>
        </row>
        <row r="45576">
          <cell r="P45576">
            <v>1970405.2942625815</v>
          </cell>
          <cell r="Q45576">
            <v>0</v>
          </cell>
        </row>
        <row r="45577">
          <cell r="P45577">
            <v>96612.855657175445</v>
          </cell>
          <cell r="Q45577">
            <v>0</v>
          </cell>
        </row>
        <row r="45578">
          <cell r="P45578">
            <v>400392.61751506058</v>
          </cell>
          <cell r="Q45578">
            <v>0</v>
          </cell>
        </row>
        <row r="45579">
          <cell r="P45579">
            <v>156791.94908890262</v>
          </cell>
          <cell r="Q45579">
            <v>0</v>
          </cell>
        </row>
        <row r="45580">
          <cell r="P45580">
            <v>243414.43259163023</v>
          </cell>
          <cell r="Q45580">
            <v>0</v>
          </cell>
        </row>
        <row r="45581">
          <cell r="P45581">
            <v>36722.558920962423</v>
          </cell>
          <cell r="Q45581">
            <v>0</v>
          </cell>
        </row>
        <row r="45582">
          <cell r="P45582">
            <v>5246.0798458517747</v>
          </cell>
          <cell r="Q45582">
            <v>0</v>
          </cell>
        </row>
        <row r="45583">
          <cell r="P45583">
            <v>77668.212117835516</v>
          </cell>
          <cell r="Q45583">
            <v>0</v>
          </cell>
        </row>
        <row r="45584">
          <cell r="P45584">
            <v>72591</v>
          </cell>
          <cell r="Q45584">
            <v>0</v>
          </cell>
        </row>
        <row r="45585">
          <cell r="P45585">
            <v>0</v>
          </cell>
          <cell r="Q45585">
            <v>3726870</v>
          </cell>
        </row>
        <row r="45586">
          <cell r="P45586">
            <v>200000</v>
          </cell>
          <cell r="Q45586">
            <v>0</v>
          </cell>
        </row>
        <row r="45587">
          <cell r="P45587">
            <v>232500</v>
          </cell>
          <cell r="Q45587">
            <v>0</v>
          </cell>
        </row>
        <row r="45588">
          <cell r="P45588">
            <v>807980</v>
          </cell>
          <cell r="Q45588">
            <v>0</v>
          </cell>
        </row>
        <row r="45589">
          <cell r="P45589">
            <v>24197</v>
          </cell>
          <cell r="Q45589">
            <v>0</v>
          </cell>
        </row>
        <row r="45590">
          <cell r="P45590">
            <v>0</v>
          </cell>
          <cell r="Q45590">
            <v>1264677</v>
          </cell>
        </row>
        <row r="45591">
          <cell r="P45591">
            <v>335635.83642959816</v>
          </cell>
          <cell r="Q45591">
            <v>0</v>
          </cell>
        </row>
        <row r="45592">
          <cell r="P45592">
            <v>341324.57941993029</v>
          </cell>
          <cell r="Q45592">
            <v>0</v>
          </cell>
        </row>
        <row r="45593">
          <cell r="P45593">
            <v>28443.714951660859</v>
          </cell>
          <cell r="Q45593">
            <v>0</v>
          </cell>
        </row>
        <row r="45594">
          <cell r="P45594">
            <v>347013.32241026248</v>
          </cell>
          <cell r="Q45594">
            <v>0</v>
          </cell>
        </row>
        <row r="45595">
          <cell r="P45595">
            <v>329947.09343926597</v>
          </cell>
          <cell r="Q45595">
            <v>0</v>
          </cell>
        </row>
        <row r="45596">
          <cell r="P45596">
            <v>341324.57941993029</v>
          </cell>
          <cell r="Q45596">
            <v>0</v>
          </cell>
        </row>
        <row r="45597">
          <cell r="P45597">
            <v>352702.06540059467</v>
          </cell>
          <cell r="Q45597">
            <v>0</v>
          </cell>
        </row>
        <row r="45598">
          <cell r="P45598">
            <v>358390.8083909268</v>
          </cell>
          <cell r="Q45598">
            <v>0</v>
          </cell>
        </row>
        <row r="45599">
          <cell r="P45599">
            <v>341324.57941993029</v>
          </cell>
          <cell r="Q45599">
            <v>0</v>
          </cell>
        </row>
        <row r="45600">
          <cell r="P45600">
            <v>705404.13080118934</v>
          </cell>
          <cell r="Q45600">
            <v>0</v>
          </cell>
        </row>
        <row r="45601">
          <cell r="P45601">
            <v>341324.57941993029</v>
          </cell>
          <cell r="Q45601">
            <v>0</v>
          </cell>
        </row>
        <row r="45602">
          <cell r="P45602">
            <v>347013.32241026248</v>
          </cell>
          <cell r="Q45602">
            <v>0</v>
          </cell>
        </row>
        <row r="45603">
          <cell r="P45603">
            <v>329947.09343926597</v>
          </cell>
          <cell r="Q45603">
            <v>0</v>
          </cell>
        </row>
        <row r="45604">
          <cell r="P45604">
            <v>352702.06540059467</v>
          </cell>
          <cell r="Q45604">
            <v>0</v>
          </cell>
        </row>
        <row r="45605">
          <cell r="P45605">
            <v>352702.06540059467</v>
          </cell>
          <cell r="Q45605">
            <v>0</v>
          </cell>
        </row>
        <row r="45606">
          <cell r="P45606">
            <v>341324.57941993029</v>
          </cell>
          <cell r="Q45606">
            <v>0</v>
          </cell>
        </row>
        <row r="45607">
          <cell r="P45607">
            <v>347013.32241026248</v>
          </cell>
          <cell r="Q45607">
            <v>0</v>
          </cell>
        </row>
        <row r="45608">
          <cell r="P45608">
            <v>341324.57941993029</v>
          </cell>
          <cell r="Q45608">
            <v>0</v>
          </cell>
        </row>
        <row r="45609">
          <cell r="P45609">
            <v>699715.38781085715</v>
          </cell>
          <cell r="Q45609">
            <v>0</v>
          </cell>
        </row>
        <row r="45610">
          <cell r="P45610">
            <v>347013.32241026248</v>
          </cell>
          <cell r="Q45610">
            <v>0</v>
          </cell>
        </row>
        <row r="45611">
          <cell r="P45611">
            <v>358390.8083909268</v>
          </cell>
          <cell r="Q45611">
            <v>0</v>
          </cell>
        </row>
        <row r="45612">
          <cell r="P45612">
            <v>341324.57941993029</v>
          </cell>
          <cell r="Q45612">
            <v>0</v>
          </cell>
        </row>
        <row r="45613">
          <cell r="P45613">
            <v>682649.15883986058</v>
          </cell>
          <cell r="Q45613">
            <v>0</v>
          </cell>
        </row>
        <row r="45614">
          <cell r="P45614">
            <v>335635.83642959816</v>
          </cell>
          <cell r="Q45614">
            <v>0</v>
          </cell>
        </row>
        <row r="45615">
          <cell r="P45615">
            <v>329947.09343926597</v>
          </cell>
          <cell r="Q45615">
            <v>0</v>
          </cell>
        </row>
        <row r="45616">
          <cell r="P45616">
            <v>682649.15883986058</v>
          </cell>
          <cell r="Q45616">
            <v>0</v>
          </cell>
        </row>
        <row r="45617">
          <cell r="P45617">
            <v>329947.09343926597</v>
          </cell>
          <cell r="Q45617">
            <v>0</v>
          </cell>
        </row>
        <row r="45618">
          <cell r="P45618">
            <v>341324.57941993029</v>
          </cell>
          <cell r="Q45618">
            <v>0</v>
          </cell>
        </row>
        <row r="45619">
          <cell r="P45619">
            <v>335635.83642959816</v>
          </cell>
          <cell r="Q45619">
            <v>0</v>
          </cell>
        </row>
        <row r="45620">
          <cell r="P45620">
            <v>341324.57941993029</v>
          </cell>
          <cell r="Q45620">
            <v>0</v>
          </cell>
        </row>
        <row r="45621">
          <cell r="P45621">
            <v>335635.83642959816</v>
          </cell>
          <cell r="Q45621">
            <v>0</v>
          </cell>
        </row>
        <row r="45622">
          <cell r="P45622">
            <v>212858.4898307304</v>
          </cell>
          <cell r="Q45622">
            <v>0</v>
          </cell>
        </row>
        <row r="45623">
          <cell r="P45623">
            <v>208916.66594497612</v>
          </cell>
          <cell r="Q45623">
            <v>0</v>
          </cell>
        </row>
        <row r="45624">
          <cell r="P45624">
            <v>264102.20034553588</v>
          </cell>
          <cell r="Q45624">
            <v>0</v>
          </cell>
        </row>
        <row r="45625">
          <cell r="P45625">
            <v>201033.0181734676</v>
          </cell>
          <cell r="Q45625">
            <v>0</v>
          </cell>
        </row>
        <row r="45626">
          <cell r="P45626">
            <v>449367.92297598638</v>
          </cell>
          <cell r="Q45626">
            <v>0</v>
          </cell>
        </row>
        <row r="45627">
          <cell r="P45627">
            <v>425716.97966146079</v>
          </cell>
          <cell r="Q45627">
            <v>0</v>
          </cell>
        </row>
        <row r="45628">
          <cell r="P45628">
            <v>358705.97360363824</v>
          </cell>
          <cell r="Q45628">
            <v>0</v>
          </cell>
        </row>
        <row r="45629">
          <cell r="P45629">
            <v>220742.13760223892</v>
          </cell>
          <cell r="Q45629">
            <v>0</v>
          </cell>
        </row>
        <row r="45630">
          <cell r="P45630">
            <v>256218.55257402733</v>
          </cell>
          <cell r="Q45630">
            <v>0</v>
          </cell>
        </row>
        <row r="45631">
          <cell r="P45631">
            <v>204974.84205922185</v>
          </cell>
          <cell r="Q45631">
            <v>0</v>
          </cell>
        </row>
        <row r="45632">
          <cell r="P45632">
            <v>208916.66594497612</v>
          </cell>
          <cell r="Q45632">
            <v>0</v>
          </cell>
        </row>
        <row r="45633">
          <cell r="P45633">
            <v>19709.119428771333</v>
          </cell>
          <cell r="Q45633">
            <v>0</v>
          </cell>
        </row>
        <row r="45634">
          <cell r="P45634">
            <v>185265.72263045053</v>
          </cell>
          <cell r="Q45634">
            <v>0</v>
          </cell>
        </row>
        <row r="45635">
          <cell r="P45635">
            <v>236509.43314525599</v>
          </cell>
          <cell r="Q45635">
            <v>0</v>
          </cell>
        </row>
        <row r="45636">
          <cell r="P45636">
            <v>220742.13760223892</v>
          </cell>
          <cell r="Q45636">
            <v>0</v>
          </cell>
        </row>
        <row r="45637">
          <cell r="P45637">
            <v>220742.13760223892</v>
          </cell>
          <cell r="Q45637">
            <v>0</v>
          </cell>
        </row>
        <row r="45638">
          <cell r="P45638">
            <v>23650.943314525597</v>
          </cell>
          <cell r="Q45638">
            <v>0</v>
          </cell>
        </row>
        <row r="45639">
          <cell r="P45639">
            <v>181323.89874469626</v>
          </cell>
          <cell r="Q45639">
            <v>0</v>
          </cell>
        </row>
        <row r="45640">
          <cell r="P45640">
            <v>220742.13760223892</v>
          </cell>
          <cell r="Q45640">
            <v>0</v>
          </cell>
        </row>
        <row r="45641">
          <cell r="P45641">
            <v>55185.534400559729</v>
          </cell>
          <cell r="Q45641">
            <v>0</v>
          </cell>
        </row>
        <row r="45642">
          <cell r="P45642">
            <v>161614.77931592491</v>
          </cell>
          <cell r="Q45642">
            <v>0</v>
          </cell>
        </row>
        <row r="45643">
          <cell r="P45643">
            <v>567622.63954861439</v>
          </cell>
          <cell r="Q45643">
            <v>0</v>
          </cell>
        </row>
        <row r="45644">
          <cell r="P45644">
            <v>271985.84811704437</v>
          </cell>
          <cell r="Q45644">
            <v>0</v>
          </cell>
        </row>
        <row r="45645">
          <cell r="P45645">
            <v>264102.20034553588</v>
          </cell>
          <cell r="Q45645">
            <v>0</v>
          </cell>
        </row>
        <row r="45646">
          <cell r="P45646">
            <v>189207.54651620478</v>
          </cell>
          <cell r="Q45646">
            <v>0</v>
          </cell>
        </row>
        <row r="45647">
          <cell r="P45647">
            <v>185265.72263045053</v>
          </cell>
          <cell r="Q45647">
            <v>0</v>
          </cell>
        </row>
        <row r="45648">
          <cell r="P45648">
            <v>74894.653829331059</v>
          </cell>
          <cell r="Q45648">
            <v>0</v>
          </cell>
        </row>
        <row r="45649">
          <cell r="P45649">
            <v>216537.97041451326</v>
          </cell>
          <cell r="Q45649">
            <v>0</v>
          </cell>
        </row>
        <row r="45650">
          <cell r="P45650">
            <v>205888.56203347162</v>
          </cell>
          <cell r="Q45650">
            <v>0</v>
          </cell>
        </row>
        <row r="45651">
          <cell r="P45651">
            <v>191689.35085874941</v>
          </cell>
          <cell r="Q45651">
            <v>0</v>
          </cell>
        </row>
        <row r="45652">
          <cell r="P45652">
            <v>184589.74527138832</v>
          </cell>
          <cell r="Q45652">
            <v>0</v>
          </cell>
        </row>
        <row r="45653">
          <cell r="P45653">
            <v>181039.94247770781</v>
          </cell>
          <cell r="Q45653">
            <v>0</v>
          </cell>
        </row>
        <row r="45654">
          <cell r="P45654">
            <v>209438.36482715214</v>
          </cell>
          <cell r="Q45654">
            <v>0</v>
          </cell>
        </row>
        <row r="45655">
          <cell r="P45655">
            <v>386928.5045111794</v>
          </cell>
          <cell r="Q45655">
            <v>0</v>
          </cell>
        </row>
        <row r="45656">
          <cell r="P45656">
            <v>220087.7732081938</v>
          </cell>
          <cell r="Q45656">
            <v>0</v>
          </cell>
        </row>
        <row r="45657">
          <cell r="P45657">
            <v>188139.54806506887</v>
          </cell>
          <cell r="Q45657">
            <v>0</v>
          </cell>
        </row>
        <row r="45658">
          <cell r="P45658">
            <v>245957.87070865816</v>
          </cell>
          <cell r="Q45658">
            <v>0</v>
          </cell>
        </row>
        <row r="45659">
          <cell r="P45659">
            <v>291505.62454359484</v>
          </cell>
          <cell r="Q45659">
            <v>0</v>
          </cell>
        </row>
        <row r="45660">
          <cell r="P45660">
            <v>296060.39992708853</v>
          </cell>
          <cell r="Q45660">
            <v>0</v>
          </cell>
        </row>
        <row r="45661">
          <cell r="P45661">
            <v>217073.73237722093</v>
          </cell>
          <cell r="Q45661">
            <v>0</v>
          </cell>
        </row>
        <row r="45662">
          <cell r="P45662">
            <v>437765.36029406218</v>
          </cell>
          <cell r="Q45662">
            <v>0</v>
          </cell>
        </row>
        <row r="45663">
          <cell r="P45663">
            <v>448619.04691292322</v>
          </cell>
          <cell r="Q45663">
            <v>0</v>
          </cell>
        </row>
        <row r="45664">
          <cell r="P45664">
            <v>434147.46475444187</v>
          </cell>
          <cell r="Q45664">
            <v>0</v>
          </cell>
        </row>
        <row r="45665">
          <cell r="P45665">
            <v>224309.52345646161</v>
          </cell>
          <cell r="Q45665">
            <v>0</v>
          </cell>
        </row>
        <row r="45666">
          <cell r="P45666">
            <v>445001.15137330291</v>
          </cell>
          <cell r="Q45666">
            <v>0</v>
          </cell>
        </row>
        <row r="45667">
          <cell r="P45667">
            <v>224309.52345646161</v>
          </cell>
          <cell r="Q45667">
            <v>0</v>
          </cell>
        </row>
        <row r="45668">
          <cell r="P45668">
            <v>437765.36029406218</v>
          </cell>
          <cell r="Q45668">
            <v>0</v>
          </cell>
        </row>
        <row r="45669">
          <cell r="P45669">
            <v>441383.25583368255</v>
          </cell>
          <cell r="Q45669">
            <v>0</v>
          </cell>
        </row>
        <row r="45670">
          <cell r="P45670">
            <v>441383.25583368255</v>
          </cell>
          <cell r="Q45670">
            <v>0</v>
          </cell>
        </row>
        <row r="45671">
          <cell r="P45671">
            <v>217073.73237722093</v>
          </cell>
          <cell r="Q45671">
            <v>0</v>
          </cell>
        </row>
        <row r="45672">
          <cell r="P45672">
            <v>217073.73237722093</v>
          </cell>
          <cell r="Q45672">
            <v>0</v>
          </cell>
        </row>
        <row r="45673">
          <cell r="P45673">
            <v>448619.04691292322</v>
          </cell>
          <cell r="Q45673">
            <v>0</v>
          </cell>
        </row>
        <row r="45674">
          <cell r="P45674">
            <v>217073.73237722093</v>
          </cell>
          <cell r="Q45674">
            <v>0</v>
          </cell>
        </row>
        <row r="45675">
          <cell r="P45675">
            <v>220691.62791684127</v>
          </cell>
          <cell r="Q45675">
            <v>0</v>
          </cell>
        </row>
        <row r="45676">
          <cell r="P45676">
            <v>227927.41899608198</v>
          </cell>
          <cell r="Q45676">
            <v>0</v>
          </cell>
        </row>
        <row r="45677">
          <cell r="P45677">
            <v>220691.62791684127</v>
          </cell>
          <cell r="Q45677">
            <v>0</v>
          </cell>
        </row>
        <row r="45678">
          <cell r="P45678">
            <v>231545.31453570232</v>
          </cell>
          <cell r="Q45678">
            <v>0</v>
          </cell>
        </row>
        <row r="45679">
          <cell r="P45679">
            <v>224309.52345646161</v>
          </cell>
          <cell r="Q45679">
            <v>0</v>
          </cell>
        </row>
        <row r="45680">
          <cell r="P45680">
            <v>217073.73237722093</v>
          </cell>
          <cell r="Q45680">
            <v>0</v>
          </cell>
        </row>
        <row r="45681">
          <cell r="P45681">
            <v>220691.62791684127</v>
          </cell>
          <cell r="Q45681">
            <v>0</v>
          </cell>
        </row>
        <row r="45682">
          <cell r="P45682">
            <v>217073.73237722093</v>
          </cell>
          <cell r="Q45682">
            <v>0</v>
          </cell>
        </row>
        <row r="45683">
          <cell r="P45683">
            <v>445001.15137330291</v>
          </cell>
          <cell r="Q45683">
            <v>0</v>
          </cell>
        </row>
        <row r="45684">
          <cell r="P45684">
            <v>445001.15137330291</v>
          </cell>
          <cell r="Q45684">
            <v>0</v>
          </cell>
        </row>
        <row r="45685">
          <cell r="P45685">
            <v>217073.73237722093</v>
          </cell>
          <cell r="Q45685">
            <v>0</v>
          </cell>
        </row>
        <row r="45686">
          <cell r="P45686">
            <v>434147.46475444187</v>
          </cell>
          <cell r="Q45686">
            <v>0</v>
          </cell>
        </row>
        <row r="45687">
          <cell r="P45687">
            <v>188130.56806025814</v>
          </cell>
          <cell r="Q45687">
            <v>0</v>
          </cell>
        </row>
        <row r="45688">
          <cell r="P45688">
            <v>473944.31569026568</v>
          </cell>
          <cell r="Q45688">
            <v>0</v>
          </cell>
        </row>
        <row r="45689">
          <cell r="P45689">
            <v>220691.62791684127</v>
          </cell>
          <cell r="Q45689">
            <v>0</v>
          </cell>
        </row>
        <row r="45690">
          <cell r="P45690">
            <v>206220.04575835986</v>
          </cell>
          <cell r="Q45690">
            <v>0</v>
          </cell>
        </row>
        <row r="45691">
          <cell r="P45691">
            <v>224309.52345646161</v>
          </cell>
          <cell r="Q45691">
            <v>0</v>
          </cell>
        </row>
        <row r="45692">
          <cell r="P45692">
            <v>445001.15137330291</v>
          </cell>
          <cell r="Q45692">
            <v>0</v>
          </cell>
        </row>
        <row r="45693">
          <cell r="P45693">
            <v>217073.73237722093</v>
          </cell>
          <cell r="Q45693">
            <v>0</v>
          </cell>
        </row>
        <row r="45694">
          <cell r="P45694">
            <v>199469.96868145879</v>
          </cell>
          <cell r="Q45694">
            <v>0</v>
          </cell>
        </row>
        <row r="45695">
          <cell r="P45695">
            <v>395615.43788489327</v>
          </cell>
          <cell r="Q45695">
            <v>0</v>
          </cell>
        </row>
        <row r="45696">
          <cell r="P45696">
            <v>385641.93945082033</v>
          </cell>
          <cell r="Q45696">
            <v>0</v>
          </cell>
        </row>
        <row r="45697">
          <cell r="P45697">
            <v>196145.46920343448</v>
          </cell>
          <cell r="Q45697">
            <v>0</v>
          </cell>
        </row>
        <row r="45698">
          <cell r="P45698">
            <v>202794.46815948311</v>
          </cell>
          <cell r="Q45698">
            <v>0</v>
          </cell>
        </row>
        <row r="45699">
          <cell r="P45699">
            <v>192820.96972541016</v>
          </cell>
          <cell r="Q45699">
            <v>0</v>
          </cell>
        </row>
        <row r="45700">
          <cell r="P45700">
            <v>206118.96763750742</v>
          </cell>
          <cell r="Q45700">
            <v>0</v>
          </cell>
        </row>
        <row r="45701">
          <cell r="P45701">
            <v>395615.43788489327</v>
          </cell>
          <cell r="Q45701">
            <v>0</v>
          </cell>
        </row>
        <row r="45702">
          <cell r="P45702">
            <v>408913.43579699052</v>
          </cell>
          <cell r="Q45702">
            <v>0</v>
          </cell>
        </row>
        <row r="45703">
          <cell r="P45703">
            <v>196145.46920343448</v>
          </cell>
          <cell r="Q45703">
            <v>0</v>
          </cell>
        </row>
        <row r="45704">
          <cell r="P45704">
            <v>312502.95093428547</v>
          </cell>
          <cell r="Q45704">
            <v>0</v>
          </cell>
        </row>
        <row r="45705">
          <cell r="P45705">
            <v>209443.46711553173</v>
          </cell>
          <cell r="Q45705">
            <v>0</v>
          </cell>
        </row>
        <row r="45706">
          <cell r="P45706">
            <v>29920.49530221882</v>
          </cell>
          <cell r="Q45706">
            <v>0</v>
          </cell>
        </row>
        <row r="45707">
          <cell r="P45707">
            <v>196145.46920343448</v>
          </cell>
          <cell r="Q45707">
            <v>0</v>
          </cell>
        </row>
        <row r="45708">
          <cell r="P45708">
            <v>199469.96868145879</v>
          </cell>
          <cell r="Q45708">
            <v>0</v>
          </cell>
        </row>
        <row r="45709">
          <cell r="P45709">
            <v>199469.96868145879</v>
          </cell>
          <cell r="Q45709">
            <v>0</v>
          </cell>
        </row>
        <row r="45710">
          <cell r="P45710">
            <v>408913.43579699052</v>
          </cell>
          <cell r="Q45710">
            <v>0</v>
          </cell>
        </row>
        <row r="45711">
          <cell r="P45711">
            <v>199469.96868145879</v>
          </cell>
          <cell r="Q45711">
            <v>0</v>
          </cell>
        </row>
        <row r="45712">
          <cell r="P45712">
            <v>196145.46920343448</v>
          </cell>
          <cell r="Q45712">
            <v>0</v>
          </cell>
        </row>
        <row r="45713">
          <cell r="P45713">
            <v>202794.46815948311</v>
          </cell>
          <cell r="Q45713">
            <v>0</v>
          </cell>
        </row>
        <row r="45714">
          <cell r="P45714">
            <v>199469.96868145879</v>
          </cell>
          <cell r="Q45714">
            <v>0</v>
          </cell>
        </row>
        <row r="45715">
          <cell r="P45715">
            <v>202794.46815948311</v>
          </cell>
          <cell r="Q45715">
            <v>0</v>
          </cell>
        </row>
        <row r="45716">
          <cell r="P45716">
            <v>199469.96868145879</v>
          </cell>
          <cell r="Q45716">
            <v>0</v>
          </cell>
        </row>
        <row r="45717">
          <cell r="P45717">
            <v>202794.46815948311</v>
          </cell>
          <cell r="Q45717">
            <v>0</v>
          </cell>
        </row>
        <row r="45718">
          <cell r="P45718">
            <v>202794.46815948311</v>
          </cell>
          <cell r="Q45718">
            <v>0</v>
          </cell>
        </row>
        <row r="45719">
          <cell r="P45719">
            <v>199469.96868145879</v>
          </cell>
          <cell r="Q45719">
            <v>0</v>
          </cell>
        </row>
        <row r="45720">
          <cell r="P45720">
            <v>176198.47233528859</v>
          </cell>
          <cell r="Q45720">
            <v>0</v>
          </cell>
        </row>
        <row r="45721">
          <cell r="P45721">
            <v>236039.46293972625</v>
          </cell>
          <cell r="Q45721">
            <v>0</v>
          </cell>
        </row>
        <row r="45722">
          <cell r="P45722">
            <v>199469.96868145879</v>
          </cell>
          <cell r="Q45722">
            <v>0</v>
          </cell>
        </row>
        <row r="45723">
          <cell r="P45723">
            <v>408913.43579699052</v>
          </cell>
          <cell r="Q45723">
            <v>0</v>
          </cell>
        </row>
        <row r="45724">
          <cell r="P45724">
            <v>192820.96972541016</v>
          </cell>
          <cell r="Q45724">
            <v>0</v>
          </cell>
        </row>
        <row r="45725">
          <cell r="P45725">
            <v>199469.96868145879</v>
          </cell>
          <cell r="Q45725">
            <v>0</v>
          </cell>
        </row>
        <row r="45726">
          <cell r="P45726">
            <v>402264.4368409419</v>
          </cell>
          <cell r="Q45726">
            <v>0</v>
          </cell>
        </row>
        <row r="45727">
          <cell r="P45727">
            <v>412237.93527501484</v>
          </cell>
          <cell r="Q45727">
            <v>0</v>
          </cell>
        </row>
        <row r="45728">
          <cell r="P45728">
            <v>209443.46711553173</v>
          </cell>
          <cell r="Q45728">
            <v>0</v>
          </cell>
        </row>
        <row r="45729">
          <cell r="P45729">
            <v>302837.97031120543</v>
          </cell>
          <cell r="Q45729">
            <v>0</v>
          </cell>
        </row>
        <row r="45730">
          <cell r="P45730">
            <v>198737.41801672854</v>
          </cell>
          <cell r="Q45730">
            <v>0</v>
          </cell>
        </row>
        <row r="45731">
          <cell r="P45731">
            <v>186119.16925376165</v>
          </cell>
          <cell r="Q45731">
            <v>0</v>
          </cell>
        </row>
        <row r="45732">
          <cell r="P45732">
            <v>176655.48268153649</v>
          </cell>
          <cell r="Q45732">
            <v>0</v>
          </cell>
        </row>
        <row r="45733">
          <cell r="P45733">
            <v>170346.35830005305</v>
          </cell>
          <cell r="Q45733">
            <v>0</v>
          </cell>
        </row>
        <row r="45734">
          <cell r="P45734">
            <v>160882.67172782787</v>
          </cell>
          <cell r="Q45734">
            <v>0</v>
          </cell>
        </row>
        <row r="45735">
          <cell r="P45735">
            <v>195582.85582598683</v>
          </cell>
          <cell r="Q45735">
            <v>0</v>
          </cell>
        </row>
        <row r="45736">
          <cell r="P45736">
            <v>198737.41801672854</v>
          </cell>
          <cell r="Q45736">
            <v>0</v>
          </cell>
        </row>
        <row r="45737">
          <cell r="P45737">
            <v>233437.6021148875</v>
          </cell>
          <cell r="Q45737">
            <v>0</v>
          </cell>
        </row>
        <row r="45738">
          <cell r="P45738">
            <v>375392.90069826506</v>
          </cell>
          <cell r="Q45738">
            <v>0</v>
          </cell>
        </row>
        <row r="45739">
          <cell r="P45739">
            <v>362774.65193529817</v>
          </cell>
          <cell r="Q45739">
            <v>0</v>
          </cell>
        </row>
        <row r="45740">
          <cell r="P45740">
            <v>176655.48268153649</v>
          </cell>
          <cell r="Q45740">
            <v>0</v>
          </cell>
        </row>
        <row r="45741">
          <cell r="P45741">
            <v>394320.27384271537</v>
          </cell>
          <cell r="Q45741">
            <v>0</v>
          </cell>
        </row>
        <row r="45742">
          <cell r="P45742">
            <v>195582.85582598683</v>
          </cell>
          <cell r="Q45742">
            <v>0</v>
          </cell>
        </row>
        <row r="45743">
          <cell r="P45743">
            <v>189273.73144450338</v>
          </cell>
          <cell r="Q45743">
            <v>0</v>
          </cell>
        </row>
        <row r="45744">
          <cell r="P45744">
            <v>283910.59716675506</v>
          </cell>
          <cell r="Q45744">
            <v>0</v>
          </cell>
        </row>
        <row r="45745">
          <cell r="P45745">
            <v>264983.22402230476</v>
          </cell>
          <cell r="Q45745">
            <v>0</v>
          </cell>
        </row>
        <row r="45746">
          <cell r="P45746">
            <v>205046.54239821201</v>
          </cell>
          <cell r="Q45746">
            <v>0</v>
          </cell>
        </row>
        <row r="45747">
          <cell r="P45747">
            <v>211355.66677969546</v>
          </cell>
          <cell r="Q45747">
            <v>0</v>
          </cell>
        </row>
        <row r="45748">
          <cell r="P45748">
            <v>365929.21412603988</v>
          </cell>
          <cell r="Q45748">
            <v>0</v>
          </cell>
        </row>
        <row r="45749">
          <cell r="P45749">
            <v>211355.66677969546</v>
          </cell>
          <cell r="Q45749">
            <v>0</v>
          </cell>
        </row>
        <row r="45750">
          <cell r="P45750">
            <v>170346.35830005305</v>
          </cell>
          <cell r="Q45750">
            <v>0</v>
          </cell>
        </row>
        <row r="45751">
          <cell r="P45751">
            <v>182964.60706301994</v>
          </cell>
          <cell r="Q45751">
            <v>0</v>
          </cell>
        </row>
        <row r="45752">
          <cell r="P45752">
            <v>186119.16925376165</v>
          </cell>
          <cell r="Q45752">
            <v>0</v>
          </cell>
        </row>
        <row r="45753">
          <cell r="P45753">
            <v>170346.35830005305</v>
          </cell>
          <cell r="Q45753">
            <v>0</v>
          </cell>
        </row>
        <row r="45754">
          <cell r="P45754">
            <v>189273.73144450338</v>
          </cell>
          <cell r="Q45754">
            <v>0</v>
          </cell>
        </row>
        <row r="45755">
          <cell r="P45755">
            <v>157728.10953708616</v>
          </cell>
          <cell r="Q45755">
            <v>0</v>
          </cell>
        </row>
        <row r="45756">
          <cell r="P45756">
            <v>192428.29363524509</v>
          </cell>
          <cell r="Q45756">
            <v>0</v>
          </cell>
        </row>
        <row r="45757">
          <cell r="P45757">
            <v>328074.46783713921</v>
          </cell>
          <cell r="Q45757">
            <v>0</v>
          </cell>
        </row>
        <row r="45758">
          <cell r="P45758">
            <v>315456.21907417232</v>
          </cell>
          <cell r="Q45758">
            <v>0</v>
          </cell>
        </row>
        <row r="45759">
          <cell r="P45759">
            <v>721241.60662216775</v>
          </cell>
          <cell r="Q45759">
            <v>0</v>
          </cell>
        </row>
        <row r="45760">
          <cell r="P45760">
            <v>360620.80331108387</v>
          </cell>
          <cell r="Q45760">
            <v>0</v>
          </cell>
        </row>
        <row r="45761">
          <cell r="P45761">
            <v>360620.80331108387</v>
          </cell>
          <cell r="Q45761">
            <v>0</v>
          </cell>
        </row>
        <row r="45762">
          <cell r="P45762">
            <v>901552.00827770971</v>
          </cell>
          <cell r="Q45762">
            <v>0</v>
          </cell>
        </row>
        <row r="45763">
          <cell r="P45763">
            <v>540931.20496662578</v>
          </cell>
          <cell r="Q45763">
            <v>0</v>
          </cell>
        </row>
        <row r="45764">
          <cell r="P45764">
            <v>1081862.4099332516</v>
          </cell>
          <cell r="Q45764">
            <v>0</v>
          </cell>
        </row>
        <row r="45765">
          <cell r="P45765">
            <v>901552.00827770971</v>
          </cell>
          <cell r="Q45765">
            <v>0</v>
          </cell>
        </row>
        <row r="45766">
          <cell r="P45766">
            <v>1081862.4099332516</v>
          </cell>
          <cell r="Q45766">
            <v>0</v>
          </cell>
        </row>
        <row r="45767">
          <cell r="P45767">
            <v>540931.20496662578</v>
          </cell>
          <cell r="Q45767">
            <v>0</v>
          </cell>
        </row>
        <row r="45768">
          <cell r="P45768">
            <v>1081862.4099332516</v>
          </cell>
          <cell r="Q45768">
            <v>0</v>
          </cell>
        </row>
        <row r="45769">
          <cell r="P45769">
            <v>1803104.0165554194</v>
          </cell>
          <cell r="Q45769">
            <v>0</v>
          </cell>
        </row>
        <row r="45770">
          <cell r="P45770">
            <v>1262172.8115887935</v>
          </cell>
          <cell r="Q45770">
            <v>0</v>
          </cell>
        </row>
        <row r="45771">
          <cell r="P45771">
            <v>901552.00827770971</v>
          </cell>
          <cell r="Q45771">
            <v>0</v>
          </cell>
        </row>
        <row r="45772">
          <cell r="P45772">
            <v>1262172.8115887935</v>
          </cell>
          <cell r="Q45772">
            <v>0</v>
          </cell>
        </row>
        <row r="45773">
          <cell r="P45773">
            <v>540931.20496662578</v>
          </cell>
          <cell r="Q45773">
            <v>0</v>
          </cell>
        </row>
        <row r="45774">
          <cell r="P45774">
            <v>901552.00827770971</v>
          </cell>
          <cell r="Q45774">
            <v>0</v>
          </cell>
        </row>
        <row r="45775">
          <cell r="P45775">
            <v>1262172.8115887935</v>
          </cell>
          <cell r="Q45775">
            <v>0</v>
          </cell>
        </row>
        <row r="45776">
          <cell r="P45776">
            <v>901552.00827770971</v>
          </cell>
          <cell r="Q45776">
            <v>0</v>
          </cell>
        </row>
        <row r="45777">
          <cell r="P45777">
            <v>1262172.8115887935</v>
          </cell>
          <cell r="Q45777">
            <v>0</v>
          </cell>
        </row>
        <row r="45778">
          <cell r="P45778">
            <v>901552.00827770971</v>
          </cell>
          <cell r="Q45778">
            <v>0</v>
          </cell>
        </row>
        <row r="45779">
          <cell r="P45779">
            <v>721241.60662216775</v>
          </cell>
          <cell r="Q45779">
            <v>0</v>
          </cell>
        </row>
        <row r="45780">
          <cell r="P45780">
            <v>721241.60662216775</v>
          </cell>
          <cell r="Q45780">
            <v>0</v>
          </cell>
        </row>
        <row r="45781">
          <cell r="P45781">
            <v>1081862.4099332516</v>
          </cell>
          <cell r="Q45781">
            <v>0</v>
          </cell>
        </row>
        <row r="45782">
          <cell r="P45782">
            <v>1081862.4099332516</v>
          </cell>
          <cell r="Q45782">
            <v>0</v>
          </cell>
        </row>
        <row r="45783">
          <cell r="P45783">
            <v>1081862.4099332516</v>
          </cell>
          <cell r="Q45783">
            <v>0</v>
          </cell>
        </row>
        <row r="45784">
          <cell r="P45784">
            <v>1262172.8115887935</v>
          </cell>
          <cell r="Q45784">
            <v>0</v>
          </cell>
        </row>
        <row r="45785">
          <cell r="P45785">
            <v>1081862.4099332516</v>
          </cell>
          <cell r="Q45785">
            <v>0</v>
          </cell>
        </row>
        <row r="45786">
          <cell r="P45786">
            <v>1081862.4099332516</v>
          </cell>
          <cell r="Q45786">
            <v>0</v>
          </cell>
        </row>
        <row r="45787">
          <cell r="P45787">
            <v>1081862.4099332516</v>
          </cell>
          <cell r="Q45787">
            <v>0</v>
          </cell>
        </row>
        <row r="45788">
          <cell r="P45788">
            <v>1442483.2132443355</v>
          </cell>
          <cell r="Q45788">
            <v>0</v>
          </cell>
        </row>
        <row r="45789">
          <cell r="P45789">
            <v>540931.20496662578</v>
          </cell>
          <cell r="Q45789">
            <v>0</v>
          </cell>
        </row>
        <row r="45790">
          <cell r="P45790">
            <v>1262172.8115887935</v>
          </cell>
          <cell r="Q45790">
            <v>0</v>
          </cell>
        </row>
        <row r="45791">
          <cell r="P45791">
            <v>1262172.8115887935</v>
          </cell>
          <cell r="Q45791">
            <v>0</v>
          </cell>
        </row>
        <row r="45792">
          <cell r="P45792">
            <v>1442483.2132443355</v>
          </cell>
          <cell r="Q45792">
            <v>0</v>
          </cell>
        </row>
        <row r="45793">
          <cell r="P45793">
            <v>180310.40165554194</v>
          </cell>
          <cell r="Q45793">
            <v>0</v>
          </cell>
        </row>
        <row r="45794">
          <cell r="P45794">
            <v>321592.87710380834</v>
          </cell>
          <cell r="Q45794">
            <v>0</v>
          </cell>
        </row>
        <row r="45795">
          <cell r="P45795">
            <v>321592.87710380834</v>
          </cell>
          <cell r="Q45795">
            <v>0</v>
          </cell>
        </row>
        <row r="45796">
          <cell r="P45796">
            <v>535988.1285063473</v>
          </cell>
          <cell r="Q45796">
            <v>0</v>
          </cell>
        </row>
        <row r="45797">
          <cell r="P45797">
            <v>643185.75420761667</v>
          </cell>
          <cell r="Q45797">
            <v>0</v>
          </cell>
        </row>
        <row r="45798">
          <cell r="P45798">
            <v>535988.1285063473</v>
          </cell>
          <cell r="Q45798">
            <v>0</v>
          </cell>
        </row>
        <row r="45799">
          <cell r="P45799">
            <v>321592.87710380834</v>
          </cell>
          <cell r="Q45799">
            <v>0</v>
          </cell>
        </row>
        <row r="45800">
          <cell r="P45800">
            <v>428790.50280507782</v>
          </cell>
          <cell r="Q45800">
            <v>0</v>
          </cell>
        </row>
        <row r="45801">
          <cell r="P45801">
            <v>428790.50280507782</v>
          </cell>
          <cell r="Q45801">
            <v>0</v>
          </cell>
        </row>
        <row r="45802">
          <cell r="P45802">
            <v>535988.1285063473</v>
          </cell>
          <cell r="Q45802">
            <v>0</v>
          </cell>
        </row>
        <row r="45803">
          <cell r="P45803">
            <v>428790.50280507782</v>
          </cell>
          <cell r="Q45803">
            <v>0</v>
          </cell>
        </row>
        <row r="45804">
          <cell r="P45804">
            <v>321592.87710380834</v>
          </cell>
          <cell r="Q45804">
            <v>0</v>
          </cell>
        </row>
        <row r="45805">
          <cell r="P45805">
            <v>214395.25140253891</v>
          </cell>
          <cell r="Q45805">
            <v>0</v>
          </cell>
        </row>
        <row r="45806">
          <cell r="P45806">
            <v>321592.87710380834</v>
          </cell>
          <cell r="Q45806">
            <v>0</v>
          </cell>
        </row>
        <row r="45807">
          <cell r="P45807">
            <v>535988.1285063473</v>
          </cell>
          <cell r="Q45807">
            <v>0</v>
          </cell>
        </row>
        <row r="45808">
          <cell r="P45808">
            <v>321592.87710380834</v>
          </cell>
          <cell r="Q45808">
            <v>0</v>
          </cell>
        </row>
        <row r="45809">
          <cell r="P45809">
            <v>535988.1285063473</v>
          </cell>
          <cell r="Q45809">
            <v>0</v>
          </cell>
        </row>
        <row r="45810">
          <cell r="P45810">
            <v>428790.50280507782</v>
          </cell>
          <cell r="Q45810">
            <v>0</v>
          </cell>
        </row>
        <row r="45811">
          <cell r="P45811">
            <v>321592.87710380834</v>
          </cell>
          <cell r="Q45811">
            <v>0</v>
          </cell>
        </row>
        <row r="45812">
          <cell r="P45812">
            <v>428790.50280507782</v>
          </cell>
          <cell r="Q45812">
            <v>0</v>
          </cell>
        </row>
        <row r="45813">
          <cell r="P45813">
            <v>535988.1285063473</v>
          </cell>
          <cell r="Q45813">
            <v>0</v>
          </cell>
        </row>
        <row r="45814">
          <cell r="P45814">
            <v>428790.50280507782</v>
          </cell>
          <cell r="Q45814">
            <v>0</v>
          </cell>
        </row>
        <row r="45815">
          <cell r="P45815">
            <v>535988.1285063473</v>
          </cell>
          <cell r="Q45815">
            <v>0</v>
          </cell>
        </row>
        <row r="45816">
          <cell r="P45816">
            <v>535988.1285063473</v>
          </cell>
          <cell r="Q45816">
            <v>0</v>
          </cell>
        </row>
        <row r="45817">
          <cell r="P45817">
            <v>535988.1285063473</v>
          </cell>
          <cell r="Q45817">
            <v>0</v>
          </cell>
        </row>
        <row r="45818">
          <cell r="P45818">
            <v>535988.1285063473</v>
          </cell>
          <cell r="Q45818">
            <v>0</v>
          </cell>
        </row>
        <row r="45819">
          <cell r="P45819">
            <v>321592.87710380834</v>
          </cell>
          <cell r="Q45819">
            <v>0</v>
          </cell>
        </row>
        <row r="45820">
          <cell r="P45820">
            <v>535988.1285063473</v>
          </cell>
          <cell r="Q45820">
            <v>0</v>
          </cell>
        </row>
        <row r="45821">
          <cell r="P45821">
            <v>428790.50280507782</v>
          </cell>
          <cell r="Q45821">
            <v>0</v>
          </cell>
        </row>
        <row r="45822">
          <cell r="P45822">
            <v>156614.56573514183</v>
          </cell>
          <cell r="Q45822">
            <v>0</v>
          </cell>
        </row>
        <row r="45823">
          <cell r="P45823">
            <v>469843.69720542547</v>
          </cell>
          <cell r="Q45823">
            <v>0</v>
          </cell>
        </row>
        <row r="45824">
          <cell r="P45824">
            <v>156614.56573514183</v>
          </cell>
          <cell r="Q45824">
            <v>0</v>
          </cell>
        </row>
        <row r="45825">
          <cell r="P45825">
            <v>313229.13147028367</v>
          </cell>
          <cell r="Q45825">
            <v>0</v>
          </cell>
        </row>
        <row r="45826">
          <cell r="P45826">
            <v>156614.56573514183</v>
          </cell>
          <cell r="Q45826">
            <v>0</v>
          </cell>
        </row>
        <row r="45827">
          <cell r="P45827">
            <v>469843.69720542547</v>
          </cell>
          <cell r="Q45827">
            <v>0</v>
          </cell>
        </row>
        <row r="45828">
          <cell r="P45828">
            <v>939687.39441085095</v>
          </cell>
          <cell r="Q45828">
            <v>0</v>
          </cell>
        </row>
        <row r="45829">
          <cell r="P45829">
            <v>939687.39441085095</v>
          </cell>
          <cell r="Q45829">
            <v>0</v>
          </cell>
        </row>
        <row r="45830">
          <cell r="P45830">
            <v>939687.39441085095</v>
          </cell>
          <cell r="Q45830">
            <v>0</v>
          </cell>
        </row>
        <row r="45831">
          <cell r="P45831">
            <v>939687.39441085095</v>
          </cell>
          <cell r="Q45831">
            <v>0</v>
          </cell>
        </row>
        <row r="45832">
          <cell r="P45832">
            <v>626458.26294056734</v>
          </cell>
          <cell r="Q45832">
            <v>0</v>
          </cell>
        </row>
        <row r="45833">
          <cell r="P45833">
            <v>1096301.9601459929</v>
          </cell>
          <cell r="Q45833">
            <v>0</v>
          </cell>
        </row>
        <row r="45834">
          <cell r="P45834">
            <v>1409531.0916162764</v>
          </cell>
          <cell r="Q45834">
            <v>0</v>
          </cell>
        </row>
        <row r="45835">
          <cell r="P45835">
            <v>208687.15186370432</v>
          </cell>
          <cell r="Q45835">
            <v>0</v>
          </cell>
        </row>
        <row r="45836">
          <cell r="P45836">
            <v>347811.91977284057</v>
          </cell>
          <cell r="Q45836">
            <v>0</v>
          </cell>
        </row>
        <row r="45837">
          <cell r="P45837">
            <v>334073.62437796075</v>
          </cell>
          <cell r="Q45837">
            <v>0</v>
          </cell>
        </row>
        <row r="45838">
          <cell r="P45838">
            <v>334073.62437796075</v>
          </cell>
          <cell r="Q45838">
            <v>0</v>
          </cell>
        </row>
        <row r="45839">
          <cell r="P45839">
            <v>779505.12354857509</v>
          </cell>
          <cell r="Q45839">
            <v>0</v>
          </cell>
        </row>
        <row r="45840">
          <cell r="P45840">
            <v>556789.37396326789</v>
          </cell>
          <cell r="Q45840">
            <v>0</v>
          </cell>
        </row>
        <row r="45841">
          <cell r="P45841">
            <v>668147.24875592149</v>
          </cell>
          <cell r="Q45841">
            <v>0</v>
          </cell>
        </row>
        <row r="45842">
          <cell r="P45842">
            <v>668147.24875592149</v>
          </cell>
          <cell r="Q45842">
            <v>0</v>
          </cell>
        </row>
        <row r="45843">
          <cell r="P45843">
            <v>779505.12354857509</v>
          </cell>
          <cell r="Q45843">
            <v>0</v>
          </cell>
        </row>
        <row r="45844">
          <cell r="P45844">
            <v>668147.24875592149</v>
          </cell>
          <cell r="Q45844">
            <v>0</v>
          </cell>
        </row>
        <row r="45845">
          <cell r="P45845">
            <v>668147.24875592149</v>
          </cell>
          <cell r="Q45845">
            <v>0</v>
          </cell>
        </row>
        <row r="45846">
          <cell r="P45846">
            <v>334073.62437796075</v>
          </cell>
          <cell r="Q45846">
            <v>0</v>
          </cell>
        </row>
        <row r="45847">
          <cell r="P45847">
            <v>222715.74958530717</v>
          </cell>
          <cell r="Q45847">
            <v>0</v>
          </cell>
        </row>
        <row r="45848">
          <cell r="P45848">
            <v>668147.24875592149</v>
          </cell>
          <cell r="Q45848">
            <v>0</v>
          </cell>
        </row>
        <row r="45849">
          <cell r="P45849">
            <v>556789.37396326789</v>
          </cell>
          <cell r="Q45849">
            <v>0</v>
          </cell>
        </row>
        <row r="45850">
          <cell r="P45850">
            <v>222715.74958530717</v>
          </cell>
          <cell r="Q45850">
            <v>0</v>
          </cell>
        </row>
        <row r="45851">
          <cell r="P45851">
            <v>445431.49917061435</v>
          </cell>
          <cell r="Q45851">
            <v>0</v>
          </cell>
        </row>
        <row r="45852">
          <cell r="P45852">
            <v>334073.62437796075</v>
          </cell>
          <cell r="Q45852">
            <v>0</v>
          </cell>
        </row>
        <row r="45853">
          <cell r="P45853">
            <v>445431.49917061435</v>
          </cell>
          <cell r="Q45853">
            <v>0</v>
          </cell>
        </row>
        <row r="45854">
          <cell r="P45854">
            <v>445431.49917061435</v>
          </cell>
          <cell r="Q45854">
            <v>0</v>
          </cell>
        </row>
        <row r="45855">
          <cell r="P45855">
            <v>111357.87479265359</v>
          </cell>
          <cell r="Q45855">
            <v>0</v>
          </cell>
        </row>
        <row r="45856">
          <cell r="P45856">
            <v>445431.49917061435</v>
          </cell>
          <cell r="Q45856">
            <v>0</v>
          </cell>
        </row>
        <row r="45857">
          <cell r="P45857">
            <v>668147.24875592149</v>
          </cell>
          <cell r="Q45857">
            <v>0</v>
          </cell>
        </row>
        <row r="45858">
          <cell r="P45858">
            <v>668147.24875592149</v>
          </cell>
          <cell r="Q45858">
            <v>0</v>
          </cell>
        </row>
        <row r="45859">
          <cell r="P45859">
            <v>334073.62437796075</v>
          </cell>
          <cell r="Q45859">
            <v>0</v>
          </cell>
        </row>
        <row r="45860">
          <cell r="P45860">
            <v>668147.24875592149</v>
          </cell>
          <cell r="Q45860">
            <v>0</v>
          </cell>
        </row>
        <row r="45861">
          <cell r="P45861">
            <v>445431.49917061435</v>
          </cell>
          <cell r="Q45861">
            <v>0</v>
          </cell>
        </row>
        <row r="45862">
          <cell r="P45862">
            <v>334073.62437796075</v>
          </cell>
          <cell r="Q45862">
            <v>0</v>
          </cell>
        </row>
        <row r="45863">
          <cell r="P45863">
            <v>1113578.7479265358</v>
          </cell>
          <cell r="Q45863">
            <v>0</v>
          </cell>
        </row>
        <row r="45864">
          <cell r="P45864">
            <v>222715.74958530717</v>
          </cell>
          <cell r="Q45864">
            <v>0</v>
          </cell>
        </row>
        <row r="45865">
          <cell r="P45865">
            <v>218495.68859480589</v>
          </cell>
          <cell r="Q45865">
            <v>0</v>
          </cell>
        </row>
        <row r="45866">
          <cell r="P45866">
            <v>218495.68859480589</v>
          </cell>
          <cell r="Q45866">
            <v>0</v>
          </cell>
        </row>
        <row r="45867">
          <cell r="P45867">
            <v>655487.06578441767</v>
          </cell>
          <cell r="Q45867">
            <v>0</v>
          </cell>
        </row>
        <row r="45868">
          <cell r="P45868">
            <v>655487.06578441767</v>
          </cell>
          <cell r="Q45868">
            <v>0</v>
          </cell>
        </row>
        <row r="45869">
          <cell r="P45869">
            <v>327743.53289220884</v>
          </cell>
          <cell r="Q45869">
            <v>0</v>
          </cell>
        </row>
        <row r="45870">
          <cell r="P45870">
            <v>546239.22148701479</v>
          </cell>
          <cell r="Q45870">
            <v>0</v>
          </cell>
        </row>
        <row r="45871">
          <cell r="P45871">
            <v>546239.22148701479</v>
          </cell>
          <cell r="Q45871">
            <v>0</v>
          </cell>
        </row>
        <row r="45872">
          <cell r="P45872">
            <v>546239.22148701479</v>
          </cell>
          <cell r="Q45872">
            <v>0</v>
          </cell>
        </row>
        <row r="45873">
          <cell r="P45873">
            <v>109247.84429740295</v>
          </cell>
          <cell r="Q45873">
            <v>0</v>
          </cell>
        </row>
        <row r="45874">
          <cell r="P45874">
            <v>655487.06578441767</v>
          </cell>
          <cell r="Q45874">
            <v>0</v>
          </cell>
        </row>
        <row r="45875">
          <cell r="P45875">
            <v>546239.22148701479</v>
          </cell>
          <cell r="Q45875">
            <v>0</v>
          </cell>
        </row>
        <row r="45876">
          <cell r="P45876">
            <v>327743.53289220884</v>
          </cell>
          <cell r="Q45876">
            <v>0</v>
          </cell>
        </row>
        <row r="45877">
          <cell r="P45877">
            <v>218495.68859480589</v>
          </cell>
          <cell r="Q45877">
            <v>0</v>
          </cell>
        </row>
        <row r="45878">
          <cell r="P45878">
            <v>218495.68859480589</v>
          </cell>
          <cell r="Q45878">
            <v>0</v>
          </cell>
        </row>
        <row r="45879">
          <cell r="P45879">
            <v>218495.68859480589</v>
          </cell>
          <cell r="Q45879">
            <v>0</v>
          </cell>
        </row>
        <row r="45880">
          <cell r="P45880">
            <v>218495.68859480589</v>
          </cell>
          <cell r="Q45880">
            <v>0</v>
          </cell>
        </row>
        <row r="45881">
          <cell r="P45881">
            <v>218495.68859480589</v>
          </cell>
          <cell r="Q45881">
            <v>0</v>
          </cell>
        </row>
        <row r="45882">
          <cell r="P45882">
            <v>218495.68859480589</v>
          </cell>
          <cell r="Q45882">
            <v>0</v>
          </cell>
        </row>
        <row r="45883">
          <cell r="P45883">
            <v>327743.53289220884</v>
          </cell>
          <cell r="Q45883">
            <v>0</v>
          </cell>
        </row>
        <row r="45884">
          <cell r="P45884">
            <v>125403.49931485674</v>
          </cell>
          <cell r="Q45884">
            <v>0</v>
          </cell>
        </row>
        <row r="45885">
          <cell r="P45885">
            <v>125403.49931485674</v>
          </cell>
          <cell r="Q45885">
            <v>0</v>
          </cell>
        </row>
        <row r="45886">
          <cell r="P45886">
            <v>376210.49794457026</v>
          </cell>
          <cell r="Q45886">
            <v>0</v>
          </cell>
        </row>
        <row r="45887">
          <cell r="P45887">
            <v>627017.49657428369</v>
          </cell>
          <cell r="Q45887">
            <v>0</v>
          </cell>
        </row>
        <row r="45888">
          <cell r="P45888">
            <v>501613.99725942698</v>
          </cell>
          <cell r="Q45888">
            <v>0</v>
          </cell>
        </row>
        <row r="45889">
          <cell r="P45889">
            <v>125403.49931485674</v>
          </cell>
          <cell r="Q45889">
            <v>0</v>
          </cell>
        </row>
        <row r="45890">
          <cell r="P45890">
            <v>250806.99862971349</v>
          </cell>
          <cell r="Q45890">
            <v>0</v>
          </cell>
        </row>
        <row r="45891">
          <cell r="P45891">
            <v>376210.49794457026</v>
          </cell>
          <cell r="Q45891">
            <v>0</v>
          </cell>
        </row>
        <row r="45892">
          <cell r="P45892">
            <v>0</v>
          </cell>
          <cell r="Q45892">
            <v>125320862.63274781</v>
          </cell>
        </row>
        <row r="45893">
          <cell r="P45893">
            <v>1237045.7985705829</v>
          </cell>
          <cell r="Q45893">
            <v>0</v>
          </cell>
        </row>
        <row r="45894">
          <cell r="P45894">
            <v>973413.0873998031</v>
          </cell>
          <cell r="Q45894">
            <v>0</v>
          </cell>
        </row>
        <row r="45895">
          <cell r="P45895">
            <v>1068050.4708970061</v>
          </cell>
          <cell r="Q45895">
            <v>0</v>
          </cell>
        </row>
        <row r="45896">
          <cell r="P45896">
            <v>0</v>
          </cell>
          <cell r="Q45896">
            <v>3278509.3568673916</v>
          </cell>
        </row>
        <row r="45897">
          <cell r="P45897">
            <v>13949216.597565902</v>
          </cell>
          <cell r="Q45897">
            <v>0</v>
          </cell>
        </row>
        <row r="45898">
          <cell r="P45898">
            <v>0</v>
          </cell>
          <cell r="Q45898">
            <v>13949216.597565902</v>
          </cell>
        </row>
        <row r="45899">
          <cell r="P45899">
            <v>140964.80769230769</v>
          </cell>
          <cell r="Q45899">
            <v>0</v>
          </cell>
        </row>
        <row r="45900">
          <cell r="P45900">
            <v>986753.65384615376</v>
          </cell>
          <cell r="Q45900">
            <v>0</v>
          </cell>
        </row>
        <row r="45901">
          <cell r="P45901">
            <v>140964.80769230769</v>
          </cell>
          <cell r="Q45901">
            <v>0</v>
          </cell>
        </row>
        <row r="45902">
          <cell r="P45902">
            <v>704824.0384615385</v>
          </cell>
          <cell r="Q45902">
            <v>0</v>
          </cell>
        </row>
        <row r="45903">
          <cell r="P45903">
            <v>140964.80769230769</v>
          </cell>
          <cell r="Q45903">
            <v>0</v>
          </cell>
        </row>
        <row r="45904">
          <cell r="P45904">
            <v>704824.0384615385</v>
          </cell>
          <cell r="Q45904">
            <v>0</v>
          </cell>
        </row>
        <row r="45905">
          <cell r="P45905">
            <v>140964.80769230769</v>
          </cell>
          <cell r="Q45905">
            <v>0</v>
          </cell>
        </row>
        <row r="45906">
          <cell r="P45906">
            <v>704824.0384615385</v>
          </cell>
          <cell r="Q45906">
            <v>0</v>
          </cell>
        </row>
        <row r="45907">
          <cell r="P45907">
            <v>140964.80769230769</v>
          </cell>
          <cell r="Q45907">
            <v>0</v>
          </cell>
        </row>
        <row r="45908">
          <cell r="P45908">
            <v>845788.84615384613</v>
          </cell>
          <cell r="Q45908">
            <v>0</v>
          </cell>
        </row>
        <row r="45909">
          <cell r="P45909">
            <v>140964.80769230769</v>
          </cell>
          <cell r="Q45909">
            <v>0</v>
          </cell>
        </row>
        <row r="45910">
          <cell r="P45910">
            <v>563859.23076923075</v>
          </cell>
          <cell r="Q45910">
            <v>0</v>
          </cell>
        </row>
        <row r="45911">
          <cell r="P45911">
            <v>140964.80769230769</v>
          </cell>
          <cell r="Q45911">
            <v>0</v>
          </cell>
        </row>
        <row r="45912">
          <cell r="P45912">
            <v>845788.84615384613</v>
          </cell>
          <cell r="Q45912">
            <v>0</v>
          </cell>
        </row>
        <row r="45913">
          <cell r="P45913">
            <v>140964.80769230769</v>
          </cell>
          <cell r="Q45913">
            <v>0</v>
          </cell>
        </row>
        <row r="45914">
          <cell r="P45914">
            <v>422894.42307692306</v>
          </cell>
          <cell r="Q45914">
            <v>0</v>
          </cell>
        </row>
        <row r="45915">
          <cell r="P45915">
            <v>140964.80769230769</v>
          </cell>
          <cell r="Q45915">
            <v>0</v>
          </cell>
        </row>
        <row r="45916">
          <cell r="P45916">
            <v>563859.23076923075</v>
          </cell>
          <cell r="Q45916">
            <v>0</v>
          </cell>
        </row>
        <row r="45917">
          <cell r="P45917">
            <v>140964.80769230769</v>
          </cell>
          <cell r="Q45917">
            <v>0</v>
          </cell>
        </row>
        <row r="45918">
          <cell r="P45918">
            <v>563859.23076923075</v>
          </cell>
          <cell r="Q45918">
            <v>0</v>
          </cell>
        </row>
        <row r="45919">
          <cell r="P45919">
            <v>140964.80769230769</v>
          </cell>
          <cell r="Q45919">
            <v>0</v>
          </cell>
        </row>
        <row r="45920">
          <cell r="P45920">
            <v>986753.65384615376</v>
          </cell>
          <cell r="Q45920">
            <v>0</v>
          </cell>
        </row>
        <row r="45921">
          <cell r="P45921">
            <v>140964.80769230769</v>
          </cell>
          <cell r="Q45921">
            <v>0</v>
          </cell>
        </row>
        <row r="45922">
          <cell r="P45922">
            <v>563859.23076923075</v>
          </cell>
          <cell r="Q45922">
            <v>0</v>
          </cell>
        </row>
        <row r="45923">
          <cell r="P45923">
            <v>140964.80769230769</v>
          </cell>
          <cell r="Q45923">
            <v>0</v>
          </cell>
        </row>
        <row r="45924">
          <cell r="P45924">
            <v>281929.61538461538</v>
          </cell>
          <cell r="Q45924">
            <v>0</v>
          </cell>
        </row>
        <row r="45925">
          <cell r="P45925">
            <v>140964.80769230769</v>
          </cell>
          <cell r="Q45925">
            <v>0</v>
          </cell>
        </row>
        <row r="45926">
          <cell r="P45926">
            <v>563859.23076923075</v>
          </cell>
          <cell r="Q45926">
            <v>0</v>
          </cell>
        </row>
        <row r="45927">
          <cell r="P45927">
            <v>140964.80769230769</v>
          </cell>
          <cell r="Q45927">
            <v>0</v>
          </cell>
        </row>
        <row r="45928">
          <cell r="P45928">
            <v>140964.80769230769</v>
          </cell>
          <cell r="Q45928">
            <v>0</v>
          </cell>
        </row>
        <row r="45929">
          <cell r="P45929">
            <v>140964.80769230769</v>
          </cell>
          <cell r="Q45929">
            <v>0</v>
          </cell>
        </row>
        <row r="45930">
          <cell r="P45930">
            <v>986753.65384615376</v>
          </cell>
          <cell r="Q45930">
            <v>0</v>
          </cell>
        </row>
        <row r="45931">
          <cell r="P45931">
            <v>140964.80769230769</v>
          </cell>
          <cell r="Q45931">
            <v>0</v>
          </cell>
        </row>
        <row r="45932">
          <cell r="P45932">
            <v>140964.80769230769</v>
          </cell>
          <cell r="Q45932">
            <v>0</v>
          </cell>
        </row>
        <row r="45933">
          <cell r="P45933">
            <v>845788.84615384613</v>
          </cell>
          <cell r="Q45933">
            <v>0</v>
          </cell>
        </row>
        <row r="45934">
          <cell r="P45934">
            <v>140964.80769230769</v>
          </cell>
          <cell r="Q45934">
            <v>0</v>
          </cell>
        </row>
        <row r="45935">
          <cell r="P45935">
            <v>563859.23076923075</v>
          </cell>
          <cell r="Q45935">
            <v>0</v>
          </cell>
        </row>
        <row r="45936">
          <cell r="P45936">
            <v>563859.23076923075</v>
          </cell>
          <cell r="Q45936">
            <v>0</v>
          </cell>
        </row>
        <row r="45937">
          <cell r="P45937">
            <v>281929.61538461538</v>
          </cell>
          <cell r="Q45937">
            <v>0</v>
          </cell>
        </row>
        <row r="45938">
          <cell r="P45938">
            <v>281929.61538461538</v>
          </cell>
          <cell r="Q45938">
            <v>0</v>
          </cell>
        </row>
        <row r="45939">
          <cell r="P45939">
            <v>563859.23076923075</v>
          </cell>
          <cell r="Q45939">
            <v>0</v>
          </cell>
        </row>
        <row r="45940">
          <cell r="P45940">
            <v>140964.80769230769</v>
          </cell>
          <cell r="Q45940">
            <v>0</v>
          </cell>
        </row>
        <row r="45941">
          <cell r="P45941">
            <v>845788.84615384613</v>
          </cell>
          <cell r="Q45941">
            <v>0</v>
          </cell>
        </row>
        <row r="45942">
          <cell r="P45942">
            <v>281929.61538461538</v>
          </cell>
          <cell r="Q45942">
            <v>0</v>
          </cell>
        </row>
        <row r="45943">
          <cell r="P45943">
            <v>140964.80769230769</v>
          </cell>
          <cell r="Q45943">
            <v>0</v>
          </cell>
        </row>
        <row r="45944">
          <cell r="P45944">
            <v>704822.28281497955</v>
          </cell>
          <cell r="Q45944">
            <v>0</v>
          </cell>
        </row>
        <row r="45945">
          <cell r="P45945">
            <v>343711.9811278446</v>
          </cell>
          <cell r="Q45945">
            <v>0</v>
          </cell>
        </row>
        <row r="45946">
          <cell r="P45946">
            <v>0</v>
          </cell>
          <cell r="Q45946">
            <v>18669135.22548129</v>
          </cell>
        </row>
        <row r="45947">
          <cell r="P45947">
            <v>50000</v>
          </cell>
          <cell r="Q45947">
            <v>0</v>
          </cell>
        </row>
        <row r="45948">
          <cell r="P45948">
            <v>50000</v>
          </cell>
          <cell r="Q45948">
            <v>0</v>
          </cell>
        </row>
        <row r="45949">
          <cell r="P45949">
            <v>50000</v>
          </cell>
          <cell r="Q45949">
            <v>0</v>
          </cell>
        </row>
        <row r="45950">
          <cell r="P45950">
            <v>50000</v>
          </cell>
          <cell r="Q45950">
            <v>0</v>
          </cell>
        </row>
        <row r="45951">
          <cell r="P45951">
            <v>0</v>
          </cell>
          <cell r="Q45951">
            <v>200000</v>
          </cell>
        </row>
        <row r="45952">
          <cell r="P45952">
            <v>50000</v>
          </cell>
          <cell r="Q45952">
            <v>0</v>
          </cell>
        </row>
        <row r="45953">
          <cell r="P45953">
            <v>50000</v>
          </cell>
          <cell r="Q45953">
            <v>0</v>
          </cell>
        </row>
        <row r="45954">
          <cell r="P45954">
            <v>175000</v>
          </cell>
          <cell r="Q45954">
            <v>0</v>
          </cell>
        </row>
        <row r="45955">
          <cell r="P45955">
            <v>200000</v>
          </cell>
          <cell r="Q45955">
            <v>0</v>
          </cell>
        </row>
        <row r="45956">
          <cell r="P45956">
            <v>293000</v>
          </cell>
          <cell r="Q45956">
            <v>0</v>
          </cell>
        </row>
        <row r="45957">
          <cell r="P45957">
            <v>65000</v>
          </cell>
          <cell r="Q45957">
            <v>0</v>
          </cell>
        </row>
        <row r="45958">
          <cell r="P45958">
            <v>195000</v>
          </cell>
          <cell r="Q45958">
            <v>0</v>
          </cell>
        </row>
        <row r="45959">
          <cell r="P45959">
            <v>170000</v>
          </cell>
          <cell r="Q45959">
            <v>0</v>
          </cell>
        </row>
        <row r="45960">
          <cell r="P45960">
            <v>300000</v>
          </cell>
          <cell r="Q45960">
            <v>0</v>
          </cell>
        </row>
        <row r="45961">
          <cell r="P45961">
            <v>170000</v>
          </cell>
          <cell r="Q45961">
            <v>0</v>
          </cell>
        </row>
        <row r="45962">
          <cell r="P45962">
            <v>220000</v>
          </cell>
          <cell r="Q45962">
            <v>0</v>
          </cell>
        </row>
        <row r="45963">
          <cell r="P45963">
            <v>70000</v>
          </cell>
          <cell r="Q45963">
            <v>0</v>
          </cell>
        </row>
        <row r="45964">
          <cell r="P45964">
            <v>160000</v>
          </cell>
          <cell r="Q45964">
            <v>0</v>
          </cell>
        </row>
        <row r="45965">
          <cell r="P45965">
            <v>275000</v>
          </cell>
          <cell r="Q45965">
            <v>0</v>
          </cell>
        </row>
        <row r="45966">
          <cell r="P45966">
            <v>90000</v>
          </cell>
          <cell r="Q45966">
            <v>0</v>
          </cell>
        </row>
        <row r="45967">
          <cell r="P45967">
            <v>220000</v>
          </cell>
          <cell r="Q45967">
            <v>0</v>
          </cell>
        </row>
        <row r="45968">
          <cell r="P45968">
            <v>80000</v>
          </cell>
          <cell r="Q45968">
            <v>0</v>
          </cell>
        </row>
        <row r="45969">
          <cell r="P45969">
            <v>120000</v>
          </cell>
          <cell r="Q45969">
            <v>0</v>
          </cell>
        </row>
        <row r="45970">
          <cell r="P45970">
            <v>2000000</v>
          </cell>
          <cell r="Q45970">
            <v>0</v>
          </cell>
        </row>
        <row r="45971">
          <cell r="P45971">
            <v>300000</v>
          </cell>
          <cell r="Q45971">
            <v>0</v>
          </cell>
        </row>
        <row r="45972">
          <cell r="P45972">
            <v>250000</v>
          </cell>
          <cell r="Q45972">
            <v>0</v>
          </cell>
        </row>
        <row r="45973">
          <cell r="P45973">
            <v>140000</v>
          </cell>
          <cell r="Q45973">
            <v>0</v>
          </cell>
        </row>
        <row r="45974">
          <cell r="P45974">
            <v>230000</v>
          </cell>
          <cell r="Q45974">
            <v>0</v>
          </cell>
        </row>
        <row r="45975">
          <cell r="P45975">
            <v>395000</v>
          </cell>
          <cell r="Q45975">
            <v>0</v>
          </cell>
        </row>
        <row r="45976">
          <cell r="P45976">
            <v>325650</v>
          </cell>
          <cell r="Q45976">
            <v>0</v>
          </cell>
        </row>
        <row r="45977">
          <cell r="P45977">
            <v>75000</v>
          </cell>
          <cell r="Q45977">
            <v>0</v>
          </cell>
        </row>
        <row r="45978">
          <cell r="P45978">
            <v>35000</v>
          </cell>
          <cell r="Q45978">
            <v>0</v>
          </cell>
        </row>
        <row r="45979">
          <cell r="P45979">
            <v>1750000</v>
          </cell>
          <cell r="Q45979">
            <v>0</v>
          </cell>
        </row>
        <row r="45980">
          <cell r="P45980">
            <v>50000</v>
          </cell>
          <cell r="Q45980">
            <v>0</v>
          </cell>
        </row>
        <row r="45981">
          <cell r="P45981">
            <v>78000</v>
          </cell>
          <cell r="Q45981">
            <v>0</v>
          </cell>
        </row>
        <row r="45982">
          <cell r="P45982">
            <v>60000</v>
          </cell>
          <cell r="Q45982">
            <v>0</v>
          </cell>
        </row>
        <row r="45983">
          <cell r="P45983">
            <v>890000</v>
          </cell>
          <cell r="Q45983">
            <v>0</v>
          </cell>
        </row>
        <row r="45984">
          <cell r="P45984">
            <v>100000</v>
          </cell>
          <cell r="Q45984">
            <v>0</v>
          </cell>
        </row>
        <row r="45985">
          <cell r="P45985">
            <v>98000</v>
          </cell>
          <cell r="Q45985">
            <v>0</v>
          </cell>
        </row>
        <row r="45986">
          <cell r="P45986">
            <v>35000</v>
          </cell>
          <cell r="Q45986">
            <v>0</v>
          </cell>
        </row>
        <row r="45987">
          <cell r="P45987">
            <v>135000</v>
          </cell>
          <cell r="Q45987">
            <v>0</v>
          </cell>
        </row>
        <row r="45988">
          <cell r="P45988">
            <v>181000</v>
          </cell>
          <cell r="Q45988">
            <v>0</v>
          </cell>
        </row>
        <row r="45989">
          <cell r="P45989">
            <v>91000</v>
          </cell>
          <cell r="Q45989">
            <v>0</v>
          </cell>
        </row>
        <row r="45990">
          <cell r="P45990">
            <v>300000</v>
          </cell>
          <cell r="Q45990">
            <v>0</v>
          </cell>
        </row>
        <row r="45991">
          <cell r="P45991">
            <v>200000</v>
          </cell>
          <cell r="Q45991">
            <v>0</v>
          </cell>
        </row>
        <row r="45992">
          <cell r="P45992">
            <v>50000</v>
          </cell>
          <cell r="Q45992">
            <v>0</v>
          </cell>
        </row>
        <row r="45993">
          <cell r="P45993">
            <v>50000</v>
          </cell>
          <cell r="Q45993">
            <v>0</v>
          </cell>
        </row>
        <row r="45994">
          <cell r="P45994">
            <v>0</v>
          </cell>
          <cell r="Q45994">
            <v>10721650</v>
          </cell>
        </row>
        <row r="45995">
          <cell r="P45995">
            <v>445000</v>
          </cell>
          <cell r="Q45995">
            <v>0</v>
          </cell>
        </row>
        <row r="45996">
          <cell r="P45996">
            <v>740250</v>
          </cell>
          <cell r="Q45996">
            <v>0</v>
          </cell>
        </row>
        <row r="45997">
          <cell r="P45997">
            <v>0</v>
          </cell>
          <cell r="Q45997">
            <v>1185250</v>
          </cell>
        </row>
        <row r="45998">
          <cell r="P45998">
            <v>519830</v>
          </cell>
          <cell r="Q45998">
            <v>0</v>
          </cell>
        </row>
        <row r="45999">
          <cell r="P45999">
            <v>0</v>
          </cell>
          <cell r="Q45999">
            <v>519830</v>
          </cell>
        </row>
        <row r="46000">
          <cell r="P46000">
            <v>14000000</v>
          </cell>
          <cell r="Q46000">
            <v>0</v>
          </cell>
        </row>
        <row r="46001">
          <cell r="P46001">
            <v>2600000</v>
          </cell>
          <cell r="Q46001">
            <v>0</v>
          </cell>
        </row>
        <row r="46002">
          <cell r="P46002">
            <v>0</v>
          </cell>
          <cell r="Q46002">
            <v>16600000</v>
          </cell>
        </row>
        <row r="46005">
          <cell r="P46005">
            <v>5400000</v>
          </cell>
          <cell r="Q46005">
            <v>0</v>
          </cell>
        </row>
        <row r="46006">
          <cell r="P46006">
            <v>0</v>
          </cell>
          <cell r="Q46006">
            <v>5400000</v>
          </cell>
        </row>
        <row r="46009">
          <cell r="P46009">
            <v>0</v>
          </cell>
          <cell r="Q46009">
            <v>1278385.6191110164</v>
          </cell>
        </row>
        <row r="46010">
          <cell r="P46010">
            <v>1278385.6191110164</v>
          </cell>
          <cell r="Q46010">
            <v>0</v>
          </cell>
        </row>
        <row r="46011">
          <cell r="P46011">
            <v>106347280</v>
          </cell>
          <cell r="Q46011">
            <v>0</v>
          </cell>
        </row>
        <row r="46012">
          <cell r="P46012">
            <v>35778287</v>
          </cell>
          <cell r="Q46012">
            <v>0</v>
          </cell>
        </row>
        <row r="46013">
          <cell r="P46013">
            <v>7770000</v>
          </cell>
          <cell r="Q46013">
            <v>0</v>
          </cell>
        </row>
        <row r="46014">
          <cell r="P46014">
            <v>0</v>
          </cell>
          <cell r="Q46014">
            <v>149895567</v>
          </cell>
        </row>
        <row r="46015">
          <cell r="P46015">
            <v>121302493</v>
          </cell>
          <cell r="Q46015">
            <v>0</v>
          </cell>
        </row>
        <row r="46016">
          <cell r="P46016">
            <v>0</v>
          </cell>
          <cell r="Q46016">
            <v>121302493</v>
          </cell>
        </row>
        <row r="46017">
          <cell r="P46017">
            <v>34662500</v>
          </cell>
          <cell r="Q46017">
            <v>0</v>
          </cell>
        </row>
        <row r="46018">
          <cell r="P46018">
            <v>0</v>
          </cell>
          <cell r="Q46018">
            <v>34662500</v>
          </cell>
        </row>
        <row r="46019">
          <cell r="P46019">
            <v>67605470</v>
          </cell>
          <cell r="Q46019">
            <v>0</v>
          </cell>
        </row>
        <row r="46020">
          <cell r="P46020">
            <v>19895435</v>
          </cell>
          <cell r="Q46020">
            <v>0</v>
          </cell>
        </row>
        <row r="46021">
          <cell r="P46021">
            <v>0</v>
          </cell>
          <cell r="Q46021">
            <v>87500905</v>
          </cell>
        </row>
        <row r="46022">
          <cell r="P46022">
            <v>68690027</v>
          </cell>
          <cell r="Q46022">
            <v>0</v>
          </cell>
        </row>
        <row r="46023">
          <cell r="P46023">
            <v>0</v>
          </cell>
          <cell r="Q46023">
            <v>68690027</v>
          </cell>
        </row>
        <row r="46024">
          <cell r="P46024">
            <v>2750000</v>
          </cell>
          <cell r="Q46024">
            <v>0</v>
          </cell>
        </row>
        <row r="46025">
          <cell r="P46025">
            <v>4640000</v>
          </cell>
          <cell r="Q46025">
            <v>0</v>
          </cell>
        </row>
        <row r="46026">
          <cell r="P46026">
            <v>360000</v>
          </cell>
          <cell r="Q46026">
            <v>0</v>
          </cell>
        </row>
        <row r="46027">
          <cell r="P46027">
            <v>2652000</v>
          </cell>
          <cell r="Q46027">
            <v>0</v>
          </cell>
        </row>
        <row r="46028">
          <cell r="P46028">
            <v>0</v>
          </cell>
          <cell r="Q46028">
            <v>10402000</v>
          </cell>
        </row>
        <row r="46029">
          <cell r="P46029">
            <v>1314000</v>
          </cell>
          <cell r="Q46029">
            <v>0</v>
          </cell>
        </row>
        <row r="46030">
          <cell r="P46030">
            <v>0</v>
          </cell>
          <cell r="Q46030">
            <v>759000</v>
          </cell>
        </row>
        <row r="46031">
          <cell r="P46031">
            <v>0</v>
          </cell>
          <cell r="Q46031">
            <v>555000</v>
          </cell>
        </row>
        <row r="46032">
          <cell r="P46032">
            <v>238566</v>
          </cell>
          <cell r="Q46032">
            <v>0</v>
          </cell>
        </row>
        <row r="46033">
          <cell r="P46033">
            <v>0</v>
          </cell>
          <cell r="Q46033">
            <v>238566</v>
          </cell>
        </row>
        <row r="46043">
          <cell r="P46043">
            <v>18874878.5239725</v>
          </cell>
          <cell r="Q46043">
            <v>0</v>
          </cell>
        </row>
        <row r="46044">
          <cell r="P46044">
            <v>5965063.2510997048</v>
          </cell>
          <cell r="Q46044">
            <v>0</v>
          </cell>
        </row>
        <row r="46045">
          <cell r="P46045">
            <v>3009774.5908250571</v>
          </cell>
          <cell r="Q46045">
            <v>0</v>
          </cell>
        </row>
        <row r="46046">
          <cell r="P46046">
            <v>6769303.7988033257</v>
          </cell>
          <cell r="Q46046">
            <v>0</v>
          </cell>
        </row>
        <row r="46047">
          <cell r="P46047">
            <v>19099816.664443292</v>
          </cell>
          <cell r="Q46047">
            <v>0</v>
          </cell>
        </row>
        <row r="46048">
          <cell r="P46048">
            <v>5632093.6755138673</v>
          </cell>
          <cell r="Q46048">
            <v>0</v>
          </cell>
        </row>
        <row r="46049">
          <cell r="P46049">
            <v>9061709.6923600417</v>
          </cell>
          <cell r="Q46049">
            <v>0</v>
          </cell>
        </row>
        <row r="46050">
          <cell r="P46050">
            <v>29281514.929228421</v>
          </cell>
          <cell r="Q46050">
            <v>0</v>
          </cell>
        </row>
        <row r="46051">
          <cell r="P46051">
            <v>4834906.3227035049</v>
          </cell>
          <cell r="Q46051">
            <v>0</v>
          </cell>
        </row>
        <row r="46052">
          <cell r="P46052">
            <v>12135315.696969075</v>
          </cell>
          <cell r="Q46052">
            <v>0</v>
          </cell>
        </row>
        <row r="46053">
          <cell r="P46053">
            <v>1526428.9281490175</v>
          </cell>
          <cell r="Q46053">
            <v>0</v>
          </cell>
        </row>
        <row r="46054">
          <cell r="P46054">
            <v>34497705.212536573</v>
          </cell>
          <cell r="Q46054">
            <v>0</v>
          </cell>
        </row>
        <row r="46055">
          <cell r="P46055">
            <v>1559931.6038919881</v>
          </cell>
          <cell r="Q46055">
            <v>0</v>
          </cell>
        </row>
        <row r="46056">
          <cell r="P46056">
            <v>6476596.2107331632</v>
          </cell>
          <cell r="Q46056">
            <v>0</v>
          </cell>
        </row>
        <row r="46057">
          <cell r="P46057">
            <v>1492338.4861649426</v>
          </cell>
          <cell r="Q46057">
            <v>0</v>
          </cell>
        </row>
        <row r="46058">
          <cell r="P46058">
            <v>17412457.339479793</v>
          </cell>
          <cell r="Q46058">
            <v>0</v>
          </cell>
        </row>
        <row r="46059">
          <cell r="P46059">
            <v>8052221.1732626483</v>
          </cell>
          <cell r="Q46059">
            <v>0</v>
          </cell>
        </row>
        <row r="46060">
          <cell r="P46060">
            <v>458751.55118225195</v>
          </cell>
          <cell r="Q46060">
            <v>0</v>
          </cell>
        </row>
        <row r="46061">
          <cell r="P46061">
            <v>0</v>
          </cell>
          <cell r="Q46061">
            <v>186140807.65131924</v>
          </cell>
        </row>
        <row r="46062">
          <cell r="P46062">
            <v>14763124.269737594</v>
          </cell>
          <cell r="Q46062">
            <v>0</v>
          </cell>
        </row>
        <row r="46063">
          <cell r="P46063">
            <v>4665617.8444265677</v>
          </cell>
          <cell r="Q46063">
            <v>0</v>
          </cell>
        </row>
        <row r="46064">
          <cell r="P46064">
            <v>2354117.2067314163</v>
          </cell>
          <cell r="Q46064">
            <v>0</v>
          </cell>
        </row>
        <row r="46065">
          <cell r="P46065">
            <v>5294660.470233703</v>
          </cell>
          <cell r="Q46065">
            <v>0</v>
          </cell>
        </row>
        <row r="46066">
          <cell r="P46066">
            <v>14939061.281282134</v>
          </cell>
          <cell r="Q46066">
            <v>0</v>
          </cell>
        </row>
        <row r="46067">
          <cell r="P46067">
            <v>4405183.2558716135</v>
          </cell>
          <cell r="Q46067">
            <v>0</v>
          </cell>
        </row>
        <row r="46068">
          <cell r="P46068">
            <v>7087682.504270819</v>
          </cell>
          <cell r="Q46068">
            <v>0</v>
          </cell>
        </row>
        <row r="46069">
          <cell r="P46069">
            <v>22902751.03796507</v>
          </cell>
          <cell r="Q46069">
            <v>0</v>
          </cell>
        </row>
        <row r="46070">
          <cell r="P46070">
            <v>3781657.3380303392</v>
          </cell>
          <cell r="Q46070">
            <v>0</v>
          </cell>
        </row>
        <row r="46071">
          <cell r="P46071">
            <v>9491725.918093266</v>
          </cell>
          <cell r="Q46071">
            <v>0</v>
          </cell>
        </row>
        <row r="46072">
          <cell r="P46072">
            <v>1193907.5489447708</v>
          </cell>
          <cell r="Q46072">
            <v>0</v>
          </cell>
        </row>
        <row r="46073">
          <cell r="P46073">
            <v>26982632.414116502</v>
          </cell>
          <cell r="Q46073">
            <v>0</v>
          </cell>
        </row>
        <row r="46074">
          <cell r="P46074">
            <v>1220111.9117826039</v>
          </cell>
          <cell r="Q46074">
            <v>0</v>
          </cell>
        </row>
        <row r="46075">
          <cell r="P46075">
            <v>5065717.0896505313</v>
          </cell>
          <cell r="Q46075">
            <v>0</v>
          </cell>
        </row>
        <row r="46076">
          <cell r="P46076">
            <v>1167243.4604431165</v>
          </cell>
          <cell r="Q46076">
            <v>0</v>
          </cell>
        </row>
        <row r="46077">
          <cell r="P46077">
            <v>13619280.845583001</v>
          </cell>
          <cell r="Q46077">
            <v>0</v>
          </cell>
        </row>
        <row r="46078">
          <cell r="P46078">
            <v>6298103.6766571738</v>
          </cell>
          <cell r="Q46078">
            <v>0</v>
          </cell>
        </row>
        <row r="46079">
          <cell r="P46079">
            <v>358815.88061278156</v>
          </cell>
          <cell r="Q46079">
            <v>0</v>
          </cell>
        </row>
        <row r="46080">
          <cell r="P46080">
            <v>0</v>
          </cell>
          <cell r="Q46080">
            <v>145591393.95443299</v>
          </cell>
        </row>
        <row r="46081">
          <cell r="P46081">
            <v>113953</v>
          </cell>
          <cell r="Q46081">
            <v>0</v>
          </cell>
        </row>
        <row r="46082">
          <cell r="P46082">
            <v>483</v>
          </cell>
          <cell r="Q46082">
            <v>0</v>
          </cell>
        </row>
        <row r="46083">
          <cell r="P46083">
            <v>0</v>
          </cell>
          <cell r="Q46083">
            <v>114436</v>
          </cell>
        </row>
        <row r="46084">
          <cell r="P46084">
            <v>346998065</v>
          </cell>
        </row>
        <row r="46085">
          <cell r="P46085">
            <v>24020832.555297568</v>
          </cell>
        </row>
        <row r="46086">
          <cell r="P46086">
            <v>0</v>
          </cell>
          <cell r="Q46086">
            <v>346998065</v>
          </cell>
        </row>
        <row r="46087">
          <cell r="P46087">
            <v>0</v>
          </cell>
          <cell r="Q46087">
            <v>24020832.555297568</v>
          </cell>
        </row>
        <row r="46089">
          <cell r="P46089">
            <v>80000</v>
          </cell>
        </row>
        <row r="46090">
          <cell r="Q46090">
            <v>80000</v>
          </cell>
        </row>
        <row r="46091">
          <cell r="P46091">
            <v>110000</v>
          </cell>
        </row>
        <row r="46092">
          <cell r="Q46092">
            <v>110000</v>
          </cell>
        </row>
        <row r="46093">
          <cell r="P46093">
            <v>175500</v>
          </cell>
        </row>
        <row r="46094">
          <cell r="Q46094">
            <v>175500</v>
          </cell>
        </row>
        <row r="46095">
          <cell r="P46095">
            <v>123000</v>
          </cell>
        </row>
        <row r="46096">
          <cell r="Q46096">
            <v>123000</v>
          </cell>
        </row>
        <row r="46097">
          <cell r="P46097">
            <v>150000</v>
          </cell>
        </row>
        <row r="46098">
          <cell r="Q46098">
            <v>150000</v>
          </cell>
        </row>
        <row r="46099">
          <cell r="P46099">
            <v>260000</v>
          </cell>
        </row>
        <row r="46100">
          <cell r="Q46100">
            <v>260000</v>
          </cell>
        </row>
        <row r="46101">
          <cell r="P46101">
            <v>810000</v>
          </cell>
        </row>
        <row r="46102">
          <cell r="Q46102">
            <v>810000</v>
          </cell>
        </row>
        <row r="46103">
          <cell r="P46103">
            <v>100000</v>
          </cell>
        </row>
        <row r="46104">
          <cell r="Q46104">
            <v>100000</v>
          </cell>
        </row>
        <row r="46105">
          <cell r="P46105">
            <v>162000</v>
          </cell>
        </row>
        <row r="46106">
          <cell r="Q46106">
            <v>162000</v>
          </cell>
        </row>
        <row r="46107">
          <cell r="P46107">
            <v>197800</v>
          </cell>
        </row>
        <row r="46108">
          <cell r="Q46108">
            <v>197800</v>
          </cell>
        </row>
        <row r="46109">
          <cell r="P46109">
            <v>800000</v>
          </cell>
        </row>
        <row r="46110">
          <cell r="P46110">
            <v>210000</v>
          </cell>
        </row>
        <row r="46111">
          <cell r="Q46111">
            <v>1010000</v>
          </cell>
        </row>
        <row r="46112">
          <cell r="P46112">
            <v>50000</v>
          </cell>
        </row>
        <row r="46113">
          <cell r="Q46113">
            <v>50000</v>
          </cell>
        </row>
        <row r="46114">
          <cell r="P46114">
            <v>90000</v>
          </cell>
        </row>
        <row r="46115">
          <cell r="Q46115">
            <v>90000</v>
          </cell>
        </row>
        <row r="46116">
          <cell r="P46116">
            <v>100000</v>
          </cell>
        </row>
        <row r="46117">
          <cell r="Q46117">
            <v>100000</v>
          </cell>
        </row>
        <row r="46118">
          <cell r="P46118">
            <v>160000</v>
          </cell>
        </row>
        <row r="46119">
          <cell r="Q46119">
            <v>160000</v>
          </cell>
        </row>
        <row r="46120">
          <cell r="P46120">
            <v>145000</v>
          </cell>
        </row>
        <row r="46121">
          <cell r="Q46121">
            <v>145000</v>
          </cell>
        </row>
        <row r="46122">
          <cell r="P46122">
            <v>200000</v>
          </cell>
        </row>
        <row r="46123">
          <cell r="Q46123">
            <v>200000</v>
          </cell>
        </row>
        <row r="46124">
          <cell r="P46124">
            <v>100000</v>
          </cell>
        </row>
        <row r="46125">
          <cell r="Q46125">
            <v>100000</v>
          </cell>
        </row>
        <row r="46126">
          <cell r="P46126">
            <v>150000</v>
          </cell>
        </row>
        <row r="46127">
          <cell r="Q46127">
            <v>150000</v>
          </cell>
        </row>
        <row r="46128">
          <cell r="P46128">
            <v>300000</v>
          </cell>
        </row>
        <row r="46129">
          <cell r="P46129">
            <v>300000</v>
          </cell>
        </row>
        <row r="46130">
          <cell r="Q46130">
            <v>600000</v>
          </cell>
        </row>
        <row r="46131">
          <cell r="P46131">
            <v>2750000</v>
          </cell>
        </row>
        <row r="46132">
          <cell r="P46132">
            <v>420000</v>
          </cell>
        </row>
        <row r="46133">
          <cell r="Q46133">
            <v>55000</v>
          </cell>
        </row>
        <row r="46134">
          <cell r="Q46134">
            <v>25666.666666666701</v>
          </cell>
        </row>
        <row r="46135">
          <cell r="Q46135">
            <v>135000</v>
          </cell>
        </row>
        <row r="46136">
          <cell r="Q46136">
            <v>2954333.3333333302</v>
          </cell>
        </row>
        <row r="46137">
          <cell r="P46137">
            <v>1950000</v>
          </cell>
        </row>
        <row r="46138">
          <cell r="Q46138">
            <v>39000</v>
          </cell>
        </row>
        <row r="46139">
          <cell r="Q46139">
            <v>1911000</v>
          </cell>
        </row>
        <row r="46140">
          <cell r="P46140">
            <v>1243620</v>
          </cell>
        </row>
        <row r="46141">
          <cell r="P46141">
            <v>9978570</v>
          </cell>
        </row>
        <row r="46142">
          <cell r="P46142">
            <v>88830</v>
          </cell>
        </row>
        <row r="46143">
          <cell r="P46143">
            <v>2694510</v>
          </cell>
        </row>
        <row r="46144">
          <cell r="P46144">
            <v>88830</v>
          </cell>
        </row>
        <row r="46145">
          <cell r="P46145">
            <v>2250360</v>
          </cell>
        </row>
        <row r="46146">
          <cell r="P46146">
            <v>88830</v>
          </cell>
        </row>
        <row r="46147">
          <cell r="P46147">
            <v>2990610</v>
          </cell>
        </row>
        <row r="46148">
          <cell r="P46148">
            <v>325710</v>
          </cell>
        </row>
        <row r="46149">
          <cell r="P46149">
            <v>710640</v>
          </cell>
        </row>
        <row r="46150">
          <cell r="P46150">
            <v>236880</v>
          </cell>
        </row>
        <row r="46151">
          <cell r="P46151">
            <v>947520</v>
          </cell>
        </row>
        <row r="46152">
          <cell r="P46152">
            <v>296100</v>
          </cell>
        </row>
        <row r="46153">
          <cell r="P46153">
            <v>231000</v>
          </cell>
        </row>
        <row r="46154">
          <cell r="P46154">
            <v>74300</v>
          </cell>
        </row>
        <row r="46155">
          <cell r="P46155">
            <v>80000</v>
          </cell>
        </row>
        <row r="46156">
          <cell r="Q46156">
            <v>555000</v>
          </cell>
        </row>
        <row r="46157">
          <cell r="Q46157">
            <v>21771310</v>
          </cell>
        </row>
        <row r="46158">
          <cell r="P46158">
            <v>2210000</v>
          </cell>
        </row>
        <row r="46159">
          <cell r="P46159">
            <v>196929</v>
          </cell>
        </row>
        <row r="46160">
          <cell r="P46160">
            <v>360000</v>
          </cell>
        </row>
        <row r="46161">
          <cell r="Q46161">
            <v>44200</v>
          </cell>
        </row>
        <row r="46162">
          <cell r="Q46162">
            <v>2722729</v>
          </cell>
        </row>
        <row r="46163">
          <cell r="P46163">
            <v>1950000</v>
          </cell>
        </row>
        <row r="46164">
          <cell r="P46164">
            <v>150000</v>
          </cell>
        </row>
        <row r="46165">
          <cell r="Q46165">
            <v>39000</v>
          </cell>
        </row>
        <row r="46166">
          <cell r="Q46166">
            <v>2061000</v>
          </cell>
        </row>
        <row r="46167">
          <cell r="P46167">
            <v>592200</v>
          </cell>
        </row>
        <row r="46168">
          <cell r="P46168">
            <v>414540</v>
          </cell>
        </row>
        <row r="46169">
          <cell r="P46169">
            <v>2872170</v>
          </cell>
        </row>
        <row r="46170">
          <cell r="P46170">
            <v>1065960</v>
          </cell>
        </row>
        <row r="46171">
          <cell r="P46171">
            <v>1273230</v>
          </cell>
        </row>
        <row r="46172">
          <cell r="P46172">
            <v>1036350</v>
          </cell>
        </row>
        <row r="46173">
          <cell r="P46173">
            <v>769860</v>
          </cell>
        </row>
        <row r="46174">
          <cell r="P46174">
            <v>863460</v>
          </cell>
        </row>
        <row r="46175">
          <cell r="P46175">
            <v>118440</v>
          </cell>
        </row>
        <row r="46176">
          <cell r="P46176">
            <v>118440</v>
          </cell>
        </row>
        <row r="46177">
          <cell r="P46177">
            <v>144000</v>
          </cell>
        </row>
        <row r="46178">
          <cell r="Q46178">
            <v>9268650</v>
          </cell>
        </row>
        <row r="46179">
          <cell r="P46179">
            <v>2900000</v>
          </cell>
        </row>
        <row r="46180">
          <cell r="P46180">
            <v>460000</v>
          </cell>
        </row>
        <row r="46181">
          <cell r="Q46181">
            <v>58000</v>
          </cell>
        </row>
        <row r="46182">
          <cell r="Q46182">
            <v>3302000</v>
          </cell>
        </row>
        <row r="46183">
          <cell r="P46183">
            <v>1950000</v>
          </cell>
        </row>
        <row r="46184">
          <cell r="Q46184">
            <v>39000</v>
          </cell>
        </row>
        <row r="46185">
          <cell r="Q46185">
            <v>1911000</v>
          </cell>
        </row>
        <row r="46186">
          <cell r="P46186">
            <v>1421280</v>
          </cell>
        </row>
        <row r="46187">
          <cell r="P46187">
            <v>1746990</v>
          </cell>
        </row>
        <row r="46188">
          <cell r="P46188">
            <v>1036350</v>
          </cell>
        </row>
        <row r="46189">
          <cell r="P46189">
            <v>1302840</v>
          </cell>
        </row>
        <row r="46190">
          <cell r="P46190">
            <v>799470</v>
          </cell>
        </row>
        <row r="46191">
          <cell r="P46191">
            <v>59220</v>
          </cell>
        </row>
        <row r="46192">
          <cell r="P46192">
            <v>59220</v>
          </cell>
        </row>
        <row r="46193">
          <cell r="P46193">
            <v>88830</v>
          </cell>
        </row>
        <row r="46194">
          <cell r="P46194">
            <v>740250</v>
          </cell>
        </row>
        <row r="46195">
          <cell r="Q46195">
            <v>7254450</v>
          </cell>
        </row>
        <row r="46196">
          <cell r="P46196">
            <v>650000</v>
          </cell>
        </row>
        <row r="46197">
          <cell r="Q46197">
            <v>13000</v>
          </cell>
        </row>
        <row r="46198">
          <cell r="Q46198">
            <v>637000</v>
          </cell>
        </row>
        <row r="46199">
          <cell r="P46199">
            <v>650000</v>
          </cell>
        </row>
        <row r="46200">
          <cell r="P46200">
            <v>156037</v>
          </cell>
        </row>
        <row r="46201">
          <cell r="P46201">
            <v>100000</v>
          </cell>
        </row>
        <row r="46202">
          <cell r="Q46202">
            <v>13000</v>
          </cell>
        </row>
        <row r="46203">
          <cell r="Q46203">
            <v>893037</v>
          </cell>
        </row>
        <row r="46204">
          <cell r="P46204">
            <v>650000</v>
          </cell>
        </row>
        <row r="46205">
          <cell r="P46205">
            <v>150000</v>
          </cell>
        </row>
        <row r="46206">
          <cell r="Q46206">
            <v>13000</v>
          </cell>
        </row>
        <row r="46207">
          <cell r="Q46207">
            <v>787000</v>
          </cell>
        </row>
        <row r="46208">
          <cell r="P46208">
            <v>1539720</v>
          </cell>
        </row>
        <row r="46209">
          <cell r="P46209">
            <v>562590</v>
          </cell>
        </row>
        <row r="46210">
          <cell r="P46210">
            <v>1125180</v>
          </cell>
        </row>
        <row r="46211">
          <cell r="P46211">
            <v>1214010</v>
          </cell>
        </row>
        <row r="46212">
          <cell r="P46212">
            <v>1717380</v>
          </cell>
        </row>
        <row r="46213">
          <cell r="P46213">
            <v>414540</v>
          </cell>
        </row>
        <row r="46214">
          <cell r="P46214">
            <v>444150</v>
          </cell>
        </row>
        <row r="46215">
          <cell r="P46215">
            <v>207270</v>
          </cell>
        </row>
        <row r="46216">
          <cell r="P46216">
            <v>355320</v>
          </cell>
        </row>
        <row r="46217">
          <cell r="P46217">
            <v>2872170</v>
          </cell>
        </row>
        <row r="46218">
          <cell r="P46218">
            <v>59220</v>
          </cell>
        </row>
        <row r="46219">
          <cell r="P46219">
            <v>236880</v>
          </cell>
        </row>
        <row r="46220">
          <cell r="P46220">
            <v>592200</v>
          </cell>
        </row>
        <row r="46221">
          <cell r="P46221">
            <v>1658160</v>
          </cell>
        </row>
        <row r="46222">
          <cell r="P46222">
            <v>118440</v>
          </cell>
        </row>
        <row r="46223">
          <cell r="P46223">
            <v>59220</v>
          </cell>
        </row>
        <row r="46224">
          <cell r="Q46224">
            <v>13176450</v>
          </cell>
        </row>
        <row r="46225">
          <cell r="P46225">
            <v>1400000</v>
          </cell>
        </row>
        <row r="46226">
          <cell r="P46226">
            <v>400000</v>
          </cell>
        </row>
        <row r="46227">
          <cell r="P46227">
            <v>220000</v>
          </cell>
        </row>
        <row r="46228">
          <cell r="Q46228">
            <v>28000</v>
          </cell>
        </row>
        <row r="46229">
          <cell r="Q46229">
            <v>1992000</v>
          </cell>
        </row>
        <row r="46230">
          <cell r="P46230">
            <v>650000</v>
          </cell>
        </row>
        <row r="46231">
          <cell r="P46231">
            <v>150000</v>
          </cell>
        </row>
        <row r="46232">
          <cell r="Q46232">
            <v>13000</v>
          </cell>
        </row>
        <row r="46233">
          <cell r="Q46233">
            <v>787000</v>
          </cell>
        </row>
        <row r="46234">
          <cell r="P46234">
            <v>592200</v>
          </cell>
        </row>
        <row r="46235">
          <cell r="P46235">
            <v>888300</v>
          </cell>
        </row>
        <row r="46236">
          <cell r="P46236">
            <v>1211767.5</v>
          </cell>
        </row>
        <row r="46237">
          <cell r="P46237">
            <v>549265</v>
          </cell>
        </row>
        <row r="46238">
          <cell r="P46238">
            <v>779370</v>
          </cell>
        </row>
        <row r="46239">
          <cell r="P46239">
            <v>1169960</v>
          </cell>
        </row>
        <row r="46240">
          <cell r="P46240">
            <v>762590</v>
          </cell>
        </row>
        <row r="46241">
          <cell r="Q46241">
            <v>135000</v>
          </cell>
        </row>
        <row r="46242">
          <cell r="Q46242">
            <v>5818452.5</v>
          </cell>
        </row>
        <row r="46243">
          <cell r="P46243">
            <v>602000</v>
          </cell>
        </row>
        <row r="46244">
          <cell r="P46244">
            <v>1350000</v>
          </cell>
        </row>
        <row r="46245">
          <cell r="Q46245">
            <v>1952000</v>
          </cell>
        </row>
        <row r="46246">
          <cell r="P46246">
            <v>433650</v>
          </cell>
        </row>
        <row r="46247">
          <cell r="P46247">
            <v>439530</v>
          </cell>
        </row>
        <row r="46248">
          <cell r="P46248">
            <v>417480</v>
          </cell>
        </row>
        <row r="46249">
          <cell r="P46249">
            <v>955500</v>
          </cell>
        </row>
        <row r="46250">
          <cell r="P46250">
            <v>2058000</v>
          </cell>
        </row>
        <row r="46251">
          <cell r="P46251">
            <v>2058000</v>
          </cell>
        </row>
        <row r="46252">
          <cell r="P46252">
            <v>973402</v>
          </cell>
        </row>
        <row r="46253">
          <cell r="P46253">
            <v>219333</v>
          </cell>
        </row>
        <row r="46254">
          <cell r="P46254">
            <v>172749</v>
          </cell>
        </row>
        <row r="46255">
          <cell r="P46255">
            <v>208000</v>
          </cell>
        </row>
        <row r="46256">
          <cell r="Q46256">
            <v>7935644</v>
          </cell>
        </row>
        <row r="46257">
          <cell r="P46257">
            <v>2523600</v>
          </cell>
        </row>
        <row r="46258">
          <cell r="P46258">
            <v>2359200</v>
          </cell>
        </row>
        <row r="46259">
          <cell r="P46259">
            <v>802800</v>
          </cell>
        </row>
        <row r="46260">
          <cell r="P46260">
            <v>1474800</v>
          </cell>
        </row>
        <row r="46261">
          <cell r="P46261">
            <v>243600</v>
          </cell>
        </row>
        <row r="46262">
          <cell r="P46262">
            <v>1841250</v>
          </cell>
        </row>
        <row r="46263">
          <cell r="P46263">
            <v>1841250</v>
          </cell>
        </row>
        <row r="46264">
          <cell r="P46264">
            <v>600000</v>
          </cell>
        </row>
        <row r="46265">
          <cell r="P46265">
            <v>374400</v>
          </cell>
        </row>
        <row r="46266">
          <cell r="P46266">
            <v>1512000</v>
          </cell>
        </row>
        <row r="46267">
          <cell r="P46267">
            <v>1000000</v>
          </cell>
        </row>
        <row r="46268">
          <cell r="Q46268">
            <v>14572900</v>
          </cell>
        </row>
        <row r="46269">
          <cell r="P46269">
            <v>683400</v>
          </cell>
        </row>
        <row r="46270">
          <cell r="P46270">
            <v>1693200</v>
          </cell>
        </row>
        <row r="46271">
          <cell r="Q46271">
            <v>2376600</v>
          </cell>
        </row>
        <row r="46272">
          <cell r="P46272">
            <v>236880</v>
          </cell>
        </row>
        <row r="46273">
          <cell r="P46273">
            <v>118440</v>
          </cell>
        </row>
        <row r="46274">
          <cell r="Q46274">
            <v>355320</v>
          </cell>
        </row>
        <row r="46275">
          <cell r="P46275">
            <v>4773300</v>
          </cell>
        </row>
        <row r="46276">
          <cell r="Q46276">
            <v>4773300</v>
          </cell>
        </row>
        <row r="46277">
          <cell r="P46277">
            <v>900000</v>
          </cell>
        </row>
        <row r="46278">
          <cell r="Q46278">
            <v>900000</v>
          </cell>
        </row>
        <row r="46279">
          <cell r="P46279">
            <v>160000</v>
          </cell>
        </row>
        <row r="46280">
          <cell r="Q46280">
            <v>160000</v>
          </cell>
        </row>
        <row r="46281">
          <cell r="P46281">
            <v>225500</v>
          </cell>
        </row>
        <row r="46282">
          <cell r="Q46282">
            <v>225500</v>
          </cell>
        </row>
        <row r="46283">
          <cell r="P46283">
            <v>54000</v>
          </cell>
        </row>
        <row r="46284">
          <cell r="Q46284">
            <v>54000</v>
          </cell>
        </row>
        <row r="46285">
          <cell r="P46285">
            <v>38000</v>
          </cell>
        </row>
        <row r="46286">
          <cell r="Q46286">
            <v>38000</v>
          </cell>
        </row>
        <row r="46287">
          <cell r="P46287">
            <v>90000</v>
          </cell>
        </row>
        <row r="46288">
          <cell r="Q46288">
            <v>90000</v>
          </cell>
        </row>
        <row r="46289">
          <cell r="P46289">
            <v>49000</v>
          </cell>
        </row>
        <row r="46290">
          <cell r="Q46290">
            <v>49000</v>
          </cell>
        </row>
        <row r="46291">
          <cell r="P46291">
            <v>148000</v>
          </cell>
        </row>
        <row r="46292">
          <cell r="Q46292">
            <v>148000</v>
          </cell>
        </row>
        <row r="46293">
          <cell r="P46293">
            <v>72000</v>
          </cell>
        </row>
        <row r="46294">
          <cell r="Q46294">
            <v>72000</v>
          </cell>
        </row>
        <row r="46295">
          <cell r="P46295">
            <v>40000</v>
          </cell>
        </row>
        <row r="46296">
          <cell r="P46296">
            <v>45000</v>
          </cell>
        </row>
        <row r="46297">
          <cell r="P46297">
            <v>70000</v>
          </cell>
        </row>
        <row r="46298">
          <cell r="P46298">
            <v>235000</v>
          </cell>
        </row>
        <row r="46299">
          <cell r="Q46299">
            <v>390000</v>
          </cell>
        </row>
        <row r="46300">
          <cell r="P46300">
            <v>667975</v>
          </cell>
        </row>
        <row r="46301">
          <cell r="Q46301">
            <v>667975</v>
          </cell>
        </row>
        <row r="46302">
          <cell r="P46302">
            <v>480000</v>
          </cell>
        </row>
        <row r="46303">
          <cell r="P46303">
            <v>54000</v>
          </cell>
        </row>
        <row r="46304">
          <cell r="Q46304">
            <v>534000</v>
          </cell>
        </row>
        <row r="46305">
          <cell r="P46305">
            <v>550000</v>
          </cell>
        </row>
        <row r="46306">
          <cell r="P46306">
            <v>1040000</v>
          </cell>
        </row>
        <row r="46307">
          <cell r="Q46307">
            <v>1590000</v>
          </cell>
        </row>
        <row r="46308">
          <cell r="P46308">
            <v>4750000</v>
          </cell>
        </row>
        <row r="46309">
          <cell r="Q46309">
            <v>4750000</v>
          </cell>
        </row>
        <row r="46310">
          <cell r="P46310">
            <v>2031000</v>
          </cell>
        </row>
        <row r="46311">
          <cell r="Q46311">
            <v>2031000</v>
          </cell>
        </row>
        <row r="46312">
          <cell r="P46312">
            <v>861000</v>
          </cell>
        </row>
        <row r="46313">
          <cell r="Q46313">
            <v>861000</v>
          </cell>
        </row>
        <row r="46314">
          <cell r="P46314">
            <v>1250000</v>
          </cell>
        </row>
        <row r="46315">
          <cell r="Q46315">
            <v>1250000</v>
          </cell>
        </row>
        <row r="46316">
          <cell r="P46316">
            <v>180000</v>
          </cell>
        </row>
        <row r="46317">
          <cell r="Q46317">
            <v>180000</v>
          </cell>
        </row>
        <row r="46318">
          <cell r="P46318">
            <v>200000</v>
          </cell>
        </row>
        <row r="46319">
          <cell r="Q46319">
            <v>200000</v>
          </cell>
        </row>
        <row r="46320">
          <cell r="P46320">
            <v>577500</v>
          </cell>
        </row>
        <row r="46321">
          <cell r="P46321">
            <v>622500</v>
          </cell>
        </row>
        <row r="46322">
          <cell r="P46322">
            <v>577500</v>
          </cell>
        </row>
        <row r="46323">
          <cell r="P46323">
            <v>232500</v>
          </cell>
        </row>
        <row r="46324">
          <cell r="P46324">
            <v>270000</v>
          </cell>
        </row>
        <row r="46325">
          <cell r="Q46325">
            <v>2280000</v>
          </cell>
        </row>
        <row r="46326">
          <cell r="P46326">
            <v>307380</v>
          </cell>
        </row>
        <row r="46327">
          <cell r="P46327">
            <v>272064</v>
          </cell>
        </row>
        <row r="46328">
          <cell r="P46328">
            <v>317190</v>
          </cell>
        </row>
        <row r="46329">
          <cell r="P46329">
            <v>42510</v>
          </cell>
        </row>
        <row r="46330">
          <cell r="P46330">
            <v>85020</v>
          </cell>
        </row>
        <row r="46331">
          <cell r="P46331">
            <v>134070</v>
          </cell>
        </row>
        <row r="46332">
          <cell r="Q46332">
            <v>1158234</v>
          </cell>
        </row>
        <row r="46337">
          <cell r="P46337">
            <v>4918475</v>
          </cell>
        </row>
        <row r="46338">
          <cell r="Q46338">
            <v>4918475</v>
          </cell>
        </row>
        <row r="46339">
          <cell r="P46339">
            <v>11028346.962499121</v>
          </cell>
        </row>
        <row r="46340">
          <cell r="P46340">
            <v>1793746.8402050703</v>
          </cell>
        </row>
        <row r="46341">
          <cell r="P46341">
            <v>177405.49577125601</v>
          </cell>
        </row>
        <row r="46342">
          <cell r="P46342">
            <v>2374580.8508746997</v>
          </cell>
        </row>
        <row r="46343">
          <cell r="P46343">
            <v>6191872.678143682</v>
          </cell>
        </row>
        <row r="46344">
          <cell r="P46344">
            <v>3831576.0943619958</v>
          </cell>
        </row>
        <row r="46345">
          <cell r="P46345">
            <v>261453.10304175041</v>
          </cell>
        </row>
        <row r="46346">
          <cell r="P46346">
            <v>10858542.737430934</v>
          </cell>
        </row>
        <row r="46347">
          <cell r="P46347">
            <v>2124249.0700696521</v>
          </cell>
        </row>
        <row r="46348">
          <cell r="P46348">
            <v>95194.43712700608</v>
          </cell>
        </row>
        <row r="46349">
          <cell r="P46349">
            <v>272829.50147654267</v>
          </cell>
        </row>
        <row r="46350">
          <cell r="P46350">
            <v>1737859.6452036581</v>
          </cell>
        </row>
        <row r="46351">
          <cell r="P46351">
            <v>593944.92725143</v>
          </cell>
        </row>
        <row r="46352">
          <cell r="P46352">
            <v>3617669.1946441303</v>
          </cell>
        </row>
        <row r="46353">
          <cell r="P46353">
            <v>4716129.3340968071</v>
          </cell>
        </row>
        <row r="46354">
          <cell r="P46354">
            <v>907688.65090153075</v>
          </cell>
        </row>
        <row r="46355">
          <cell r="Q46355">
            <v>50583089.523099266</v>
          </cell>
        </row>
        <row r="46356">
          <cell r="P46356">
            <v>220646.46188063634</v>
          </cell>
        </row>
        <row r="46357">
          <cell r="P46357">
            <v>386131.30829111359</v>
          </cell>
        </row>
        <row r="46358">
          <cell r="P46358">
            <v>386131.30829111359</v>
          </cell>
        </row>
        <row r="46359">
          <cell r="P46359">
            <v>275808.07735079544</v>
          </cell>
        </row>
        <row r="46360">
          <cell r="P46360">
            <v>661939.38564190897</v>
          </cell>
        </row>
        <row r="46361">
          <cell r="P46361">
            <v>55161.615470159086</v>
          </cell>
        </row>
        <row r="46362">
          <cell r="P46362">
            <v>110323.23094031817</v>
          </cell>
        </row>
        <row r="46363">
          <cell r="P46363">
            <v>1103232.3094031818</v>
          </cell>
        </row>
        <row r="46364">
          <cell r="P46364">
            <v>275037.30216431298</v>
          </cell>
        </row>
        <row r="46365">
          <cell r="P46365">
            <v>2561398.919708414</v>
          </cell>
        </row>
        <row r="46366">
          <cell r="P46366">
            <v>2561398.919708414</v>
          </cell>
        </row>
        <row r="46367">
          <cell r="P46367">
            <v>2845998.7996760155</v>
          </cell>
        </row>
        <row r="46368">
          <cell r="P46368">
            <v>341611.8427070328</v>
          </cell>
        </row>
        <row r="46369">
          <cell r="P46369">
            <v>280401.17320348747</v>
          </cell>
        </row>
        <row r="46370">
          <cell r="P46370">
            <v>2580686.1172890151</v>
          </cell>
        </row>
        <row r="46371">
          <cell r="Q46371">
            <v>14645906.771725919</v>
          </cell>
        </row>
        <row r="46372">
          <cell r="P46372">
            <v>18320076.367869616</v>
          </cell>
        </row>
        <row r="46373">
          <cell r="P46373">
            <v>18320076.367869616</v>
          </cell>
        </row>
        <row r="46374">
          <cell r="P46374">
            <v>5525066.0956875505</v>
          </cell>
        </row>
        <row r="46375">
          <cell r="P46375">
            <v>362947.91842105251</v>
          </cell>
        </row>
        <row r="46376">
          <cell r="P46376">
            <v>3151974.3291479247</v>
          </cell>
        </row>
        <row r="46377">
          <cell r="P46377">
            <v>3151974.3291479247</v>
          </cell>
        </row>
        <row r="46378">
          <cell r="P46378">
            <v>1030159.5826436778</v>
          </cell>
        </row>
        <row r="46379">
          <cell r="Q46379">
            <v>49862274.990787372</v>
          </cell>
        </row>
        <row r="46380">
          <cell r="P46380">
            <v>2058375.6072092114</v>
          </cell>
        </row>
        <row r="46381">
          <cell r="P46381">
            <v>199601.27097992902</v>
          </cell>
        </row>
        <row r="46382">
          <cell r="P46382">
            <v>150796.7477808946</v>
          </cell>
        </row>
        <row r="46383">
          <cell r="P46383">
            <v>14622.803734793357</v>
          </cell>
        </row>
        <row r="46384">
          <cell r="P46384">
            <v>703033.09394167387</v>
          </cell>
        </row>
        <row r="46385">
          <cell r="P46385">
            <v>330839.10303137591</v>
          </cell>
        </row>
        <row r="46386">
          <cell r="P46386">
            <v>3994882.1691038641</v>
          </cell>
        </row>
        <row r="46387">
          <cell r="P46387">
            <v>1318523.1100087392</v>
          </cell>
        </row>
        <row r="46388">
          <cell r="P46388">
            <v>303625.13385685766</v>
          </cell>
        </row>
        <row r="46389">
          <cell r="P46389">
            <v>1132546.9751431304</v>
          </cell>
        </row>
        <row r="46390">
          <cell r="P46390">
            <v>58078.232329281855</v>
          </cell>
        </row>
        <row r="46391">
          <cell r="P46391">
            <v>1452640.5149598992</v>
          </cell>
        </row>
        <row r="46392">
          <cell r="P46392">
            <v>129692.92766239373</v>
          </cell>
        </row>
        <row r="46393">
          <cell r="P46393">
            <v>774900.5619400366</v>
          </cell>
        </row>
        <row r="46394">
          <cell r="P46394">
            <v>122886.88481130602</v>
          </cell>
        </row>
        <row r="46395">
          <cell r="P46395">
            <v>3755287.3386324849</v>
          </cell>
        </row>
        <row r="46396">
          <cell r="P46396">
            <v>397019.1663134502</v>
          </cell>
        </row>
        <row r="46397">
          <cell r="P46397">
            <v>1192154.7106769793</v>
          </cell>
        </row>
        <row r="46398">
          <cell r="P46398">
            <v>189056.74586354772</v>
          </cell>
        </row>
        <row r="46399">
          <cell r="P46399">
            <v>689859.60144927527</v>
          </cell>
        </row>
        <row r="46400">
          <cell r="P46400">
            <v>994931.72205673903</v>
          </cell>
        </row>
        <row r="46401">
          <cell r="P46401">
            <v>3979726.8882269561</v>
          </cell>
        </row>
        <row r="46402">
          <cell r="P46402">
            <v>1634444.1083381388</v>
          </cell>
        </row>
        <row r="46403">
          <cell r="P46403">
            <v>87223.220271606377</v>
          </cell>
        </row>
        <row r="46404">
          <cell r="P46404">
            <v>629457.68723744515</v>
          </cell>
        </row>
        <row r="46405">
          <cell r="P46405">
            <v>19056.919983045609</v>
          </cell>
        </row>
        <row r="46406">
          <cell r="P46406">
            <v>8282494.8524283133</v>
          </cell>
        </row>
        <row r="46407">
          <cell r="P46407">
            <v>1445527.8788726858</v>
          </cell>
        </row>
        <row r="46408">
          <cell r="P46408">
            <v>149019.33883462241</v>
          </cell>
        </row>
        <row r="46409">
          <cell r="P46409">
            <v>18905.674586354773</v>
          </cell>
        </row>
        <row r="46410">
          <cell r="P46410">
            <v>1847839.801549318</v>
          </cell>
        </row>
        <row r="46411">
          <cell r="P46411">
            <v>344839.50445511105</v>
          </cell>
        </row>
        <row r="46412">
          <cell r="P46412">
            <v>715292.82640618761</v>
          </cell>
        </row>
        <row r="46413">
          <cell r="P46413">
            <v>113434.04751812863</v>
          </cell>
        </row>
        <row r="46414">
          <cell r="P46414">
            <v>1742930.1870097436</v>
          </cell>
        </row>
        <row r="46415">
          <cell r="P46415">
            <v>177221.79357248964</v>
          </cell>
        </row>
        <row r="46416">
          <cell r="P46416">
            <v>2248701.8230144521</v>
          </cell>
        </row>
        <row r="46417">
          <cell r="P46417">
            <v>189056.74586354772</v>
          </cell>
        </row>
        <row r="46418">
          <cell r="P46418">
            <v>5300319.8436698504</v>
          </cell>
        </row>
        <row r="46419">
          <cell r="P46419">
            <v>817481.36911398033</v>
          </cell>
        </row>
        <row r="46420">
          <cell r="P46420">
            <v>154980.11238800731</v>
          </cell>
        </row>
        <row r="46421">
          <cell r="P46421">
            <v>24577.376962261202</v>
          </cell>
        </row>
        <row r="46422">
          <cell r="P46422">
            <v>1838302.5638639021</v>
          </cell>
        </row>
        <row r="46423">
          <cell r="P46423">
            <v>299314.64005116874</v>
          </cell>
        </row>
        <row r="46424">
          <cell r="P46424">
            <v>415763.9553485965</v>
          </cell>
        </row>
        <row r="46425">
          <cell r="P46425">
            <v>563293.10079487273</v>
          </cell>
        </row>
        <row r="46426">
          <cell r="P46426">
            <v>596077.35533848964</v>
          </cell>
        </row>
        <row r="46427">
          <cell r="P46427">
            <v>94528.372931773862</v>
          </cell>
        </row>
        <row r="46428">
          <cell r="P46428">
            <v>2110113.8378982535</v>
          </cell>
        </row>
        <row r="46429">
          <cell r="P46429">
            <v>334630.44017847948</v>
          </cell>
        </row>
        <row r="46430">
          <cell r="P46430">
            <v>1058037.3057258192</v>
          </cell>
        </row>
        <row r="46431">
          <cell r="P46431">
            <v>167787.86195389859</v>
          </cell>
        </row>
        <row r="46432">
          <cell r="P46432">
            <v>47686.188427079178</v>
          </cell>
        </row>
        <row r="46433">
          <cell r="P46433">
            <v>9339.4032456592577</v>
          </cell>
        </row>
        <row r="46434">
          <cell r="P46434">
            <v>143475.81942997445</v>
          </cell>
        </row>
        <row r="46435">
          <cell r="P46435">
            <v>16615748.094377518</v>
          </cell>
        </row>
        <row r="46436">
          <cell r="Q46436">
            <v>74179985.361353606</v>
          </cell>
        </row>
        <row r="46437">
          <cell r="P46437">
            <v>7163238.1354003064</v>
          </cell>
        </row>
        <row r="46438">
          <cell r="P46438">
            <v>1165091.7236012544</v>
          </cell>
        </row>
        <row r="46439">
          <cell r="P46439">
            <v>115230.12624280773</v>
          </cell>
        </row>
        <row r="46440">
          <cell r="P46440">
            <v>1542360.62434532</v>
          </cell>
        </row>
        <row r="46441">
          <cell r="P46441">
            <v>4021804.7771296334</v>
          </cell>
        </row>
        <row r="46442">
          <cell r="P46442">
            <v>2488722.2075213338</v>
          </cell>
        </row>
        <row r="46443">
          <cell r="P46443">
            <v>169821.5375972364</v>
          </cell>
        </row>
        <row r="46444">
          <cell r="P46444">
            <v>7052945.259713985</v>
          </cell>
        </row>
        <row r="46445">
          <cell r="P46445">
            <v>1379762.7150790489</v>
          </cell>
        </row>
        <row r="46446">
          <cell r="P46446">
            <v>61831.607640281582</v>
          </cell>
        </row>
        <row r="46447">
          <cell r="P46447">
            <v>177210.84547707712</v>
          </cell>
        </row>
        <row r="46448">
          <cell r="P46448">
            <v>1128791.3344426646</v>
          </cell>
        </row>
        <row r="46449">
          <cell r="P46449">
            <v>385784.82955625845</v>
          </cell>
        </row>
        <row r="46450">
          <cell r="P46450">
            <v>2349783.337834463</v>
          </cell>
        </row>
        <row r="46451">
          <cell r="P46451">
            <v>3063265.7471112814</v>
          </cell>
        </row>
        <row r="46452">
          <cell r="P46452">
            <v>589570.67467294226</v>
          </cell>
        </row>
        <row r="46453">
          <cell r="Q46453">
            <v>32855215.483365897</v>
          </cell>
        </row>
        <row r="46454">
          <cell r="P46454">
            <v>80038834.563896894</v>
          </cell>
          <cell r="Q46454">
            <v>0</v>
          </cell>
        </row>
        <row r="46455">
          <cell r="P46455">
            <v>0</v>
          </cell>
          <cell r="Q46455">
            <v>80038834.563896894</v>
          </cell>
        </row>
        <row r="46456">
          <cell r="P46456">
            <v>63890199.318655252</v>
          </cell>
          <cell r="Q46456">
            <v>0</v>
          </cell>
        </row>
        <row r="46457">
          <cell r="P46457">
            <v>0</v>
          </cell>
          <cell r="Q46457">
            <v>63890199.318655252</v>
          </cell>
        </row>
        <row r="46460">
          <cell r="P46460">
            <v>550000</v>
          </cell>
        </row>
        <row r="46461">
          <cell r="Q46461">
            <v>550000</v>
          </cell>
        </row>
        <row r="46462">
          <cell r="P46462">
            <v>412500</v>
          </cell>
        </row>
        <row r="46463">
          <cell r="Q46463">
            <v>412500</v>
          </cell>
        </row>
        <row r="46464">
          <cell r="P46464">
            <v>140000</v>
          </cell>
        </row>
        <row r="46465">
          <cell r="Q46465">
            <v>140000</v>
          </cell>
        </row>
        <row r="46466">
          <cell r="P46466">
            <v>60000</v>
          </cell>
        </row>
        <row r="46467">
          <cell r="Q46467">
            <v>60000</v>
          </cell>
        </row>
        <row r="46468">
          <cell r="P46468">
            <v>40000</v>
          </cell>
        </row>
        <row r="46469">
          <cell r="Q46469">
            <v>40000</v>
          </cell>
        </row>
        <row r="46470">
          <cell r="P46470">
            <v>130000</v>
          </cell>
        </row>
        <row r="46471">
          <cell r="Q46471">
            <v>130000</v>
          </cell>
        </row>
        <row r="46472">
          <cell r="P46472">
            <v>550000</v>
          </cell>
        </row>
        <row r="46473">
          <cell r="Q46473">
            <v>550000</v>
          </cell>
        </row>
        <row r="46474">
          <cell r="P46474">
            <v>250000</v>
          </cell>
        </row>
        <row r="46475">
          <cell r="Q46475">
            <v>250000</v>
          </cell>
        </row>
        <row r="46476">
          <cell r="P46476">
            <v>76000</v>
          </cell>
        </row>
        <row r="46477">
          <cell r="Q46477">
            <v>76000</v>
          </cell>
        </row>
        <row r="46478">
          <cell r="P46478">
            <v>468000</v>
          </cell>
        </row>
        <row r="46479">
          <cell r="Q46479">
            <v>468000</v>
          </cell>
        </row>
        <row r="46480">
          <cell r="P46480">
            <v>50000</v>
          </cell>
        </row>
        <row r="46481">
          <cell r="Q46481">
            <v>50000</v>
          </cell>
        </row>
        <row r="46482">
          <cell r="P46482">
            <v>50000</v>
          </cell>
        </row>
        <row r="46483">
          <cell r="Q46483">
            <v>50000</v>
          </cell>
        </row>
        <row r="46484">
          <cell r="P46484">
            <v>95000</v>
          </cell>
        </row>
        <row r="46485">
          <cell r="Q46485">
            <v>95000</v>
          </cell>
        </row>
        <row r="46486">
          <cell r="P46486">
            <v>25000</v>
          </cell>
        </row>
        <row r="46487">
          <cell r="Q46487">
            <v>25000</v>
          </cell>
        </row>
        <row r="46488">
          <cell r="P46488">
            <v>70000</v>
          </cell>
        </row>
        <row r="46489">
          <cell r="Q46489">
            <v>70000</v>
          </cell>
        </row>
        <row r="46490">
          <cell r="P46490">
            <v>197000</v>
          </cell>
        </row>
        <row r="46491">
          <cell r="Q46491">
            <v>197000</v>
          </cell>
        </row>
        <row r="46492">
          <cell r="P46492">
            <v>210000</v>
          </cell>
        </row>
        <row r="46493">
          <cell r="Q46493">
            <v>210000</v>
          </cell>
        </row>
        <row r="46494">
          <cell r="P46494">
            <v>220000</v>
          </cell>
        </row>
        <row r="46495">
          <cell r="Q46495">
            <v>220000</v>
          </cell>
        </row>
        <row r="46496">
          <cell r="P46496">
            <v>83000</v>
          </cell>
        </row>
        <row r="46497">
          <cell r="Q46497">
            <v>83000</v>
          </cell>
        </row>
        <row r="46498">
          <cell r="P46498">
            <v>50000</v>
          </cell>
        </row>
        <row r="46499">
          <cell r="Q46499">
            <v>50000</v>
          </cell>
        </row>
        <row r="46500">
          <cell r="P46500">
            <v>150000</v>
          </cell>
        </row>
        <row r="46501">
          <cell r="Q46501">
            <v>150000</v>
          </cell>
        </row>
        <row r="46502">
          <cell r="P46502">
            <v>34000</v>
          </cell>
        </row>
        <row r="46503">
          <cell r="P46503">
            <v>86000</v>
          </cell>
        </row>
        <row r="46504">
          <cell r="P46504">
            <v>28000</v>
          </cell>
        </row>
        <row r="46505">
          <cell r="Q46505">
            <v>148000</v>
          </cell>
        </row>
        <row r="46506">
          <cell r="P46506">
            <v>80000</v>
          </cell>
        </row>
        <row r="46507">
          <cell r="Q46507">
            <v>80000</v>
          </cell>
        </row>
        <row r="46508">
          <cell r="P46508">
            <v>80000</v>
          </cell>
        </row>
        <row r="46509">
          <cell r="Q46509">
            <v>80000</v>
          </cell>
        </row>
        <row r="46510">
          <cell r="P46510">
            <v>400000</v>
          </cell>
        </row>
        <row r="46511">
          <cell r="Q46511">
            <v>400000</v>
          </cell>
        </row>
        <row r="46512">
          <cell r="P46512">
            <v>4584500</v>
          </cell>
        </row>
        <row r="46513">
          <cell r="Q46513">
            <v>4584500</v>
          </cell>
        </row>
        <row r="46514">
          <cell r="P46514">
            <v>577500</v>
          </cell>
        </row>
        <row r="46515">
          <cell r="P46515">
            <v>660000</v>
          </cell>
        </row>
        <row r="46516">
          <cell r="P46516">
            <v>577500</v>
          </cell>
        </row>
        <row r="46517">
          <cell r="P46517">
            <v>232500</v>
          </cell>
        </row>
        <row r="46518">
          <cell r="P46518">
            <v>270000</v>
          </cell>
        </row>
        <row r="46519">
          <cell r="Q46519">
            <v>2317500</v>
          </cell>
        </row>
        <row r="46520">
          <cell r="P46520">
            <v>4750000</v>
          </cell>
        </row>
        <row r="46521">
          <cell r="Q46521">
            <v>4750000</v>
          </cell>
        </row>
        <row r="46522">
          <cell r="P46522">
            <v>200000</v>
          </cell>
        </row>
        <row r="46523">
          <cell r="Q46523">
            <v>200000</v>
          </cell>
        </row>
        <row r="46524">
          <cell r="P46524">
            <v>1956000</v>
          </cell>
        </row>
        <row r="46525">
          <cell r="P46525">
            <v>900000</v>
          </cell>
        </row>
        <row r="46526">
          <cell r="Q46526">
            <v>2856000</v>
          </cell>
        </row>
        <row r="46527">
          <cell r="P46527">
            <v>1250000</v>
          </cell>
        </row>
        <row r="46528">
          <cell r="P46528">
            <v>360000</v>
          </cell>
        </row>
        <row r="46529">
          <cell r="Q46529">
            <v>1610000</v>
          </cell>
        </row>
        <row r="46530">
          <cell r="P46530">
            <v>325087</v>
          </cell>
        </row>
        <row r="46531">
          <cell r="P46531">
            <v>289771</v>
          </cell>
        </row>
        <row r="46532">
          <cell r="P46532">
            <v>334897</v>
          </cell>
        </row>
        <row r="46533">
          <cell r="P46533">
            <v>48412</v>
          </cell>
        </row>
        <row r="46534">
          <cell r="P46534">
            <v>90922</v>
          </cell>
        </row>
        <row r="46535">
          <cell r="P46535">
            <v>139973</v>
          </cell>
        </row>
        <row r="46536">
          <cell r="Q46536">
            <v>1229062</v>
          </cell>
        </row>
        <row r="46537">
          <cell r="P46537">
            <v>270750</v>
          </cell>
        </row>
        <row r="46538">
          <cell r="P46538">
            <v>270750</v>
          </cell>
        </row>
        <row r="46539">
          <cell r="P46539">
            <v>270750</v>
          </cell>
        </row>
        <row r="46540">
          <cell r="P46540">
            <v>75810</v>
          </cell>
        </row>
        <row r="46541">
          <cell r="P46541">
            <v>90250</v>
          </cell>
        </row>
        <row r="46542">
          <cell r="P46542">
            <v>90250</v>
          </cell>
        </row>
        <row r="46543">
          <cell r="Q46543">
            <v>1068560</v>
          </cell>
        </row>
        <row r="46544">
          <cell r="P46544">
            <v>167000</v>
          </cell>
        </row>
        <row r="46545">
          <cell r="Q46545">
            <v>167000</v>
          </cell>
        </row>
        <row r="46546">
          <cell r="P46546">
            <v>1080000</v>
          </cell>
        </row>
        <row r="46547">
          <cell r="Q46547">
            <v>1080000</v>
          </cell>
        </row>
        <row r="46548">
          <cell r="P46548">
            <v>60000</v>
          </cell>
        </row>
        <row r="46549">
          <cell r="Q46549">
            <v>60000</v>
          </cell>
        </row>
        <row r="46550">
          <cell r="P46550">
            <v>2750000</v>
          </cell>
        </row>
        <row r="46551">
          <cell r="P46551">
            <v>420000</v>
          </cell>
        </row>
        <row r="46552">
          <cell r="Q46552">
            <v>55000</v>
          </cell>
        </row>
        <row r="46553">
          <cell r="Q46553">
            <v>141916.66666666666</v>
          </cell>
        </row>
        <row r="46554">
          <cell r="Q46554">
            <v>130000</v>
          </cell>
        </row>
        <row r="46555">
          <cell r="Q46555">
            <v>2843083.3333333335</v>
          </cell>
        </row>
        <row r="46556">
          <cell r="P46556">
            <v>2220750</v>
          </cell>
        </row>
        <row r="46557">
          <cell r="Q46557">
            <v>44415</v>
          </cell>
        </row>
        <row r="46558">
          <cell r="Q46558">
            <v>2176335</v>
          </cell>
        </row>
        <row r="46559">
          <cell r="P46559">
            <v>917910</v>
          </cell>
        </row>
        <row r="46560">
          <cell r="P46560">
            <v>118440</v>
          </cell>
        </row>
        <row r="46561">
          <cell r="P46561">
            <v>503370</v>
          </cell>
        </row>
        <row r="46562">
          <cell r="P46562">
            <v>7254450</v>
          </cell>
        </row>
        <row r="46563">
          <cell r="P46563">
            <v>4767210</v>
          </cell>
        </row>
        <row r="46564">
          <cell r="P46564">
            <v>2072700</v>
          </cell>
        </row>
        <row r="46565">
          <cell r="P46565">
            <v>2931390</v>
          </cell>
        </row>
        <row r="46566">
          <cell r="P46566">
            <v>858690</v>
          </cell>
        </row>
        <row r="46567">
          <cell r="P46567">
            <v>1302840</v>
          </cell>
        </row>
        <row r="46568">
          <cell r="P46568">
            <v>651420</v>
          </cell>
        </row>
        <row r="46569">
          <cell r="P46569">
            <v>2901780</v>
          </cell>
        </row>
        <row r="46570">
          <cell r="P46570">
            <v>330000</v>
          </cell>
        </row>
        <row r="46571">
          <cell r="P46571">
            <v>135000</v>
          </cell>
        </row>
        <row r="46572">
          <cell r="Q46572">
            <v>400000</v>
          </cell>
        </row>
        <row r="46573">
          <cell r="Q46573">
            <v>800000</v>
          </cell>
        </row>
        <row r="46574">
          <cell r="Q46574">
            <v>23545200</v>
          </cell>
        </row>
        <row r="46575">
          <cell r="P46575">
            <v>2210000</v>
          </cell>
        </row>
        <row r="46576">
          <cell r="P46576">
            <v>259249</v>
          </cell>
        </row>
        <row r="46577">
          <cell r="P46577">
            <v>360000</v>
          </cell>
        </row>
        <row r="46578">
          <cell r="Q46578">
            <v>44200</v>
          </cell>
        </row>
        <row r="46579">
          <cell r="Q46579">
            <v>568083.33333333326</v>
          </cell>
        </row>
        <row r="46580">
          <cell r="Q46580">
            <v>2216965.666666667</v>
          </cell>
        </row>
        <row r="46581">
          <cell r="P46581">
            <v>2220750</v>
          </cell>
        </row>
        <row r="46582">
          <cell r="P46582">
            <v>100000</v>
          </cell>
        </row>
        <row r="46583">
          <cell r="Q46583">
            <v>44415</v>
          </cell>
        </row>
        <row r="46584">
          <cell r="Q46584">
            <v>2276335</v>
          </cell>
        </row>
        <row r="46585">
          <cell r="P46585">
            <v>1184400</v>
          </cell>
        </row>
        <row r="46586">
          <cell r="P46586">
            <v>1065960</v>
          </cell>
        </row>
        <row r="46587">
          <cell r="P46587">
            <v>799470</v>
          </cell>
        </row>
        <row r="46588">
          <cell r="P46588">
            <v>4263840</v>
          </cell>
        </row>
        <row r="46589">
          <cell r="P46589">
            <v>3642030</v>
          </cell>
        </row>
        <row r="46590">
          <cell r="P46590">
            <v>325710</v>
          </cell>
        </row>
        <row r="46591">
          <cell r="P46591">
            <v>1776600</v>
          </cell>
        </row>
        <row r="46592">
          <cell r="P46592">
            <v>1036350</v>
          </cell>
        </row>
        <row r="46593">
          <cell r="P46593">
            <v>1362060</v>
          </cell>
        </row>
        <row r="46594">
          <cell r="P46594">
            <v>562590</v>
          </cell>
        </row>
        <row r="46595">
          <cell r="P46595">
            <v>652901</v>
          </cell>
        </row>
        <row r="46596">
          <cell r="P46596">
            <v>888300</v>
          </cell>
        </row>
        <row r="46597">
          <cell r="P46597">
            <v>148050</v>
          </cell>
        </row>
        <row r="46598">
          <cell r="P46598">
            <v>177660</v>
          </cell>
        </row>
        <row r="46599">
          <cell r="P46599">
            <v>710640</v>
          </cell>
        </row>
        <row r="46600">
          <cell r="P46600">
            <v>532980</v>
          </cell>
        </row>
        <row r="46601">
          <cell r="Q46601">
            <v>19129541</v>
          </cell>
        </row>
        <row r="46602">
          <cell r="P46602">
            <v>2900000</v>
          </cell>
        </row>
        <row r="46603">
          <cell r="P46603">
            <v>460000</v>
          </cell>
        </row>
        <row r="46604">
          <cell r="Q46604">
            <v>58000</v>
          </cell>
        </row>
        <row r="46605">
          <cell r="Q46605">
            <v>3302000</v>
          </cell>
        </row>
        <row r="46606">
          <cell r="P46606">
            <v>2220750</v>
          </cell>
        </row>
        <row r="46607">
          <cell r="Q46607">
            <v>44415</v>
          </cell>
        </row>
        <row r="46608">
          <cell r="Q46608">
            <v>2176335</v>
          </cell>
        </row>
        <row r="46609">
          <cell r="P46609">
            <v>2931390</v>
          </cell>
        </row>
        <row r="46610">
          <cell r="P46610">
            <v>3582810</v>
          </cell>
        </row>
        <row r="46611">
          <cell r="P46611">
            <v>355320</v>
          </cell>
        </row>
        <row r="46612">
          <cell r="P46612">
            <v>3227490</v>
          </cell>
        </row>
        <row r="46613">
          <cell r="P46613">
            <v>118440</v>
          </cell>
        </row>
        <row r="46614">
          <cell r="P46614">
            <v>1450890</v>
          </cell>
        </row>
        <row r="46615">
          <cell r="P46615">
            <v>3109050</v>
          </cell>
        </row>
        <row r="46616">
          <cell r="P46616">
            <v>59220</v>
          </cell>
        </row>
        <row r="46617">
          <cell r="P46617">
            <v>325710</v>
          </cell>
        </row>
        <row r="46618">
          <cell r="P46618">
            <v>1125180</v>
          </cell>
        </row>
        <row r="46619">
          <cell r="P46619">
            <v>1184400</v>
          </cell>
        </row>
        <row r="46620">
          <cell r="P46620">
            <v>177660</v>
          </cell>
        </row>
        <row r="46621">
          <cell r="P46621">
            <v>177660</v>
          </cell>
        </row>
        <row r="46622">
          <cell r="P46622">
            <v>1539720</v>
          </cell>
        </row>
        <row r="46623">
          <cell r="Q46623">
            <v>19364940</v>
          </cell>
        </row>
        <row r="46624">
          <cell r="P46624">
            <v>740250</v>
          </cell>
        </row>
        <row r="46625">
          <cell r="P46625">
            <v>108192</v>
          </cell>
        </row>
        <row r="46626">
          <cell r="Q46626">
            <v>14805</v>
          </cell>
        </row>
        <row r="46627">
          <cell r="Q46627">
            <v>88830</v>
          </cell>
        </row>
        <row r="46628">
          <cell r="Q46628">
            <v>744807</v>
          </cell>
        </row>
        <row r="46629">
          <cell r="P46629">
            <v>177660</v>
          </cell>
        </row>
        <row r="46630">
          <cell r="Q46630">
            <v>177660</v>
          </cell>
        </row>
        <row r="46631">
          <cell r="P46631">
            <v>650000</v>
          </cell>
        </row>
        <row r="46632">
          <cell r="P46632">
            <v>171564</v>
          </cell>
        </row>
        <row r="46633">
          <cell r="P46633">
            <v>100000</v>
          </cell>
        </row>
        <row r="46634">
          <cell r="Q46634">
            <v>13000</v>
          </cell>
        </row>
        <row r="46635">
          <cell r="Q46635">
            <v>908564</v>
          </cell>
        </row>
        <row r="46636">
          <cell r="P46636">
            <v>740250</v>
          </cell>
        </row>
        <row r="46637">
          <cell r="P46637">
            <v>150000</v>
          </cell>
        </row>
        <row r="46638">
          <cell r="Q46638">
            <v>14805</v>
          </cell>
        </row>
        <row r="46639">
          <cell r="Q46639">
            <v>875445</v>
          </cell>
        </row>
        <row r="46640">
          <cell r="P46640">
            <v>2339190</v>
          </cell>
        </row>
        <row r="46641">
          <cell r="P46641">
            <v>3168270</v>
          </cell>
        </row>
        <row r="46642">
          <cell r="P46642">
            <v>2516850</v>
          </cell>
        </row>
        <row r="46643">
          <cell r="P46643">
            <v>1539720</v>
          </cell>
        </row>
        <row r="46644">
          <cell r="P46644">
            <v>2368800</v>
          </cell>
        </row>
        <row r="46645">
          <cell r="P46645">
            <v>1184400</v>
          </cell>
        </row>
        <row r="46646">
          <cell r="P46646">
            <v>710640</v>
          </cell>
        </row>
        <row r="46647">
          <cell r="P46647">
            <v>888300</v>
          </cell>
        </row>
        <row r="46648">
          <cell r="P46648">
            <v>1746990</v>
          </cell>
        </row>
        <row r="46649">
          <cell r="P46649">
            <v>1125180</v>
          </cell>
        </row>
        <row r="46650">
          <cell r="P46650">
            <v>799470</v>
          </cell>
        </row>
        <row r="46651">
          <cell r="P46651">
            <v>740250</v>
          </cell>
        </row>
        <row r="46652">
          <cell r="P46652">
            <v>681030</v>
          </cell>
        </row>
        <row r="46653">
          <cell r="P46653">
            <v>2961000</v>
          </cell>
        </row>
        <row r="46654">
          <cell r="P46654">
            <v>118440</v>
          </cell>
        </row>
        <row r="46655">
          <cell r="P46655">
            <v>148050</v>
          </cell>
        </row>
        <row r="46656">
          <cell r="Q46656">
            <v>23036580</v>
          </cell>
        </row>
        <row r="46657">
          <cell r="P46657">
            <v>1400000</v>
          </cell>
        </row>
        <row r="46658">
          <cell r="P46658">
            <v>400000</v>
          </cell>
        </row>
        <row r="46659">
          <cell r="P46659">
            <v>220000</v>
          </cell>
        </row>
        <row r="46660">
          <cell r="Q46660">
            <v>28000</v>
          </cell>
        </row>
        <row r="46661">
          <cell r="Q46661">
            <v>1992000</v>
          </cell>
        </row>
        <row r="46662">
          <cell r="P46662">
            <v>740250</v>
          </cell>
        </row>
        <row r="46663">
          <cell r="P46663">
            <v>150000</v>
          </cell>
        </row>
        <row r="46664">
          <cell r="Q46664">
            <v>14805</v>
          </cell>
        </row>
        <row r="46665">
          <cell r="Q46665">
            <v>875445</v>
          </cell>
        </row>
        <row r="46666">
          <cell r="P46666">
            <v>710640</v>
          </cell>
        </row>
        <row r="46667">
          <cell r="P46667">
            <v>1835820</v>
          </cell>
        </row>
        <row r="46668">
          <cell r="Q46668">
            <v>2546460</v>
          </cell>
        </row>
        <row r="46669">
          <cell r="P46669">
            <v>1656260</v>
          </cell>
        </row>
        <row r="46670">
          <cell r="P46670">
            <v>1065960</v>
          </cell>
        </row>
        <row r="46671">
          <cell r="P46671">
            <v>1315960</v>
          </cell>
        </row>
        <row r="46672">
          <cell r="P46672">
            <v>2903990</v>
          </cell>
        </row>
        <row r="46673">
          <cell r="P46673">
            <v>1117910</v>
          </cell>
        </row>
        <row r="46674">
          <cell r="Q46674">
            <v>130000</v>
          </cell>
        </row>
        <row r="46675">
          <cell r="Q46675">
            <v>130000</v>
          </cell>
        </row>
        <row r="46676">
          <cell r="Q46676">
            <v>80000</v>
          </cell>
        </row>
        <row r="46677">
          <cell r="Q46677">
            <v>7720080</v>
          </cell>
        </row>
        <row r="46678">
          <cell r="P46678">
            <v>480000</v>
          </cell>
        </row>
        <row r="46679">
          <cell r="Q46679">
            <v>480000</v>
          </cell>
        </row>
        <row r="46680">
          <cell r="P46680">
            <v>50000</v>
          </cell>
        </row>
        <row r="46681">
          <cell r="Q46681">
            <v>50000</v>
          </cell>
        </row>
        <row r="46682">
          <cell r="P46682">
            <v>45000</v>
          </cell>
        </row>
        <row r="46683">
          <cell r="Q46683">
            <v>45000</v>
          </cell>
        </row>
        <row r="46684">
          <cell r="P46684">
            <v>290000</v>
          </cell>
        </row>
        <row r="46685">
          <cell r="Q46685">
            <v>290000</v>
          </cell>
        </row>
        <row r="46686">
          <cell r="P46686">
            <v>294000</v>
          </cell>
        </row>
        <row r="46687">
          <cell r="Q46687">
            <v>294000</v>
          </cell>
        </row>
        <row r="46688">
          <cell r="P46688">
            <v>30000</v>
          </cell>
        </row>
        <row r="46689">
          <cell r="P46689">
            <v>40000</v>
          </cell>
        </row>
        <row r="46690">
          <cell r="P46690">
            <v>573000</v>
          </cell>
        </row>
        <row r="46691">
          <cell r="Q46691">
            <v>643000</v>
          </cell>
        </row>
        <row r="46692">
          <cell r="P46692">
            <v>550000</v>
          </cell>
        </row>
        <row r="46693">
          <cell r="Q46693">
            <v>550000</v>
          </cell>
        </row>
        <row r="46694">
          <cell r="P46694">
            <v>220000</v>
          </cell>
        </row>
        <row r="46695">
          <cell r="Q46695">
            <v>220000</v>
          </cell>
        </row>
        <row r="46696">
          <cell r="P46696">
            <v>125000</v>
          </cell>
        </row>
        <row r="46697">
          <cell r="Q46697">
            <v>125000</v>
          </cell>
        </row>
        <row r="46698">
          <cell r="Q46698">
            <v>560000</v>
          </cell>
        </row>
        <row r="46699">
          <cell r="Q46699">
            <v>104000</v>
          </cell>
        </row>
        <row r="46700">
          <cell r="Q46700">
            <v>104000</v>
          </cell>
        </row>
        <row r="46701">
          <cell r="Q46701">
            <v>135000</v>
          </cell>
        </row>
        <row r="46702">
          <cell r="Q46702">
            <v>34000</v>
          </cell>
        </row>
        <row r="46703">
          <cell r="Q46703">
            <v>494065</v>
          </cell>
        </row>
        <row r="46704">
          <cell r="P46704">
            <v>1431065</v>
          </cell>
        </row>
        <row r="46705">
          <cell r="P46705">
            <v>4004000</v>
          </cell>
        </row>
        <row r="46706">
          <cell r="Q46706">
            <v>4004000</v>
          </cell>
        </row>
        <row r="46707">
          <cell r="Q46707">
            <v>125000</v>
          </cell>
        </row>
        <row r="46708">
          <cell r="Q46708">
            <v>135000</v>
          </cell>
        </row>
        <row r="46709">
          <cell r="Q46709">
            <v>110000</v>
          </cell>
        </row>
        <row r="46710">
          <cell r="Q46710">
            <v>4068357</v>
          </cell>
        </row>
        <row r="46711">
          <cell r="Q46711">
            <v>81643</v>
          </cell>
        </row>
        <row r="46712">
          <cell r="P46712">
            <v>4520000</v>
          </cell>
        </row>
        <row r="46713">
          <cell r="P46713">
            <v>6359832.4223556779</v>
          </cell>
        </row>
        <row r="46714">
          <cell r="P46714">
            <v>442922.91097765497</v>
          </cell>
        </row>
        <row r="46715">
          <cell r="P46715">
            <v>6823489.5538128447</v>
          </cell>
        </row>
        <row r="46716">
          <cell r="P46716">
            <v>2292125.275146957</v>
          </cell>
        </row>
        <row r="46717">
          <cell r="P46717">
            <v>195576.83770686662</v>
          </cell>
        </row>
        <row r="46718">
          <cell r="P46718">
            <v>8797593.8563740049</v>
          </cell>
        </row>
        <row r="46719">
          <cell r="P46719">
            <v>135608.143625995</v>
          </cell>
        </row>
        <row r="46720">
          <cell r="P46720">
            <v>181485.05391405566</v>
          </cell>
        </row>
        <row r="46721">
          <cell r="P46721">
            <v>515477.55879639811</v>
          </cell>
        </row>
        <row r="46722">
          <cell r="P46722">
            <v>172066.38728954617</v>
          </cell>
        </row>
        <row r="46723">
          <cell r="P46723">
            <v>2246542.0721563548</v>
          </cell>
        </row>
        <row r="46724">
          <cell r="P46724">
            <v>2912138.9278436452</v>
          </cell>
        </row>
        <row r="46725">
          <cell r="Q46725">
            <v>31074859</v>
          </cell>
        </row>
        <row r="46726">
          <cell r="P46726">
            <v>20415776.544047542</v>
          </cell>
        </row>
        <row r="46727">
          <cell r="P46727">
            <v>3320600.5207075458</v>
          </cell>
        </row>
        <row r="46728">
          <cell r="P46728">
            <v>328414.67281250516</v>
          </cell>
        </row>
        <row r="46729">
          <cell r="P46729">
            <v>4395845.7420754191</v>
          </cell>
        </row>
        <row r="46730">
          <cell r="P46730">
            <v>11462451.21014297</v>
          </cell>
        </row>
        <row r="46731">
          <cell r="P46731">
            <v>7093048.6336714346</v>
          </cell>
        </row>
        <row r="46732">
          <cell r="P46732">
            <v>484004.37042820675</v>
          </cell>
        </row>
        <row r="46733">
          <cell r="P46733">
            <v>49250.39593723118</v>
          </cell>
        </row>
        <row r="46734">
          <cell r="P46734">
            <v>20101433.412931386</v>
          </cell>
        </row>
        <row r="46735">
          <cell r="P46735">
            <v>3932429.2648673779</v>
          </cell>
        </row>
        <row r="46736">
          <cell r="P46736">
            <v>176224.81077444559</v>
          </cell>
        </row>
        <row r="46737">
          <cell r="P46737">
            <v>505064.46303415595</v>
          </cell>
        </row>
        <row r="46738">
          <cell r="P46738">
            <v>3217141.6352823563</v>
          </cell>
        </row>
        <row r="46739">
          <cell r="P46739">
            <v>1099516.2697971505</v>
          </cell>
        </row>
        <row r="46740">
          <cell r="P46740">
            <v>6697062.2287532957</v>
          </cell>
        </row>
        <row r="46741">
          <cell r="P46741">
            <v>8730541.6636918597</v>
          </cell>
        </row>
        <row r="46742">
          <cell r="P46742">
            <v>1680321.5143109986</v>
          </cell>
        </row>
        <row r="46743">
          <cell r="P46743">
            <v>0</v>
          </cell>
          <cell r="Q46743">
            <v>93689127.353265882</v>
          </cell>
        </row>
        <row r="46744">
          <cell r="P46744">
            <v>3000000</v>
          </cell>
        </row>
        <row r="46745">
          <cell r="P46745">
            <v>1012500</v>
          </cell>
        </row>
        <row r="46746">
          <cell r="P46746">
            <v>1140720</v>
          </cell>
        </row>
        <row r="46747">
          <cell r="P46747">
            <v>2675400</v>
          </cell>
        </row>
        <row r="46748">
          <cell r="P46748">
            <v>119200</v>
          </cell>
        </row>
        <row r="46749">
          <cell r="P46749">
            <v>624000</v>
          </cell>
        </row>
        <row r="46750">
          <cell r="P46750">
            <v>250000</v>
          </cell>
        </row>
        <row r="46751">
          <cell r="P46751">
            <v>125000</v>
          </cell>
        </row>
        <row r="46752">
          <cell r="P46752">
            <v>50000</v>
          </cell>
        </row>
        <row r="46753">
          <cell r="P46753">
            <v>500000</v>
          </cell>
        </row>
        <row r="46754">
          <cell r="P46754">
            <v>125000</v>
          </cell>
        </row>
        <row r="46755">
          <cell r="P46755">
            <v>75000</v>
          </cell>
        </row>
        <row r="46756">
          <cell r="P46756">
            <v>415380</v>
          </cell>
        </row>
        <row r="46757">
          <cell r="P46757">
            <v>270900</v>
          </cell>
        </row>
        <row r="46758">
          <cell r="P46758">
            <v>605640</v>
          </cell>
        </row>
        <row r="46759">
          <cell r="P46759">
            <v>360150</v>
          </cell>
        </row>
        <row r="46760">
          <cell r="P46760">
            <v>361620</v>
          </cell>
        </row>
        <row r="46761">
          <cell r="P46761">
            <v>1108380</v>
          </cell>
        </row>
        <row r="46762">
          <cell r="P46762">
            <v>2582000</v>
          </cell>
        </row>
        <row r="46763">
          <cell r="P46763">
            <v>620832</v>
          </cell>
        </row>
        <row r="46764">
          <cell r="P46764">
            <v>492384</v>
          </cell>
        </row>
        <row r="46765">
          <cell r="P46765">
            <v>118440</v>
          </cell>
        </row>
        <row r="46766">
          <cell r="P46766">
            <v>473760</v>
          </cell>
        </row>
        <row r="46767">
          <cell r="P46767">
            <v>129100</v>
          </cell>
        </row>
        <row r="46768">
          <cell r="P46768">
            <v>1860000</v>
          </cell>
        </row>
        <row r="46769">
          <cell r="P46769">
            <v>1080000</v>
          </cell>
        </row>
        <row r="46770">
          <cell r="P46770">
            <v>3610800</v>
          </cell>
        </row>
        <row r="46771">
          <cell r="P46771">
            <v>1841250</v>
          </cell>
        </row>
        <row r="46772">
          <cell r="P46772">
            <v>250000</v>
          </cell>
        </row>
        <row r="46773">
          <cell r="P46773">
            <v>750000</v>
          </cell>
        </row>
        <row r="46774">
          <cell r="P46774">
            <v>1275000</v>
          </cell>
        </row>
        <row r="46775">
          <cell r="P46775">
            <v>782400</v>
          </cell>
        </row>
        <row r="46776">
          <cell r="P46776">
            <v>782400</v>
          </cell>
        </row>
        <row r="46777">
          <cell r="P46777">
            <v>382265.1</v>
          </cell>
        </row>
        <row r="46778">
          <cell r="P46778">
            <v>1529060.4</v>
          </cell>
        </row>
        <row r="46779">
          <cell r="P46779">
            <v>382265.1</v>
          </cell>
        </row>
        <row r="46780">
          <cell r="P46780">
            <v>1082541.6000000001</v>
          </cell>
        </row>
        <row r="46781">
          <cell r="P46781">
            <v>278926.2</v>
          </cell>
        </row>
        <row r="46782">
          <cell r="P46782">
            <v>135317.70000000001</v>
          </cell>
        </row>
        <row r="46783">
          <cell r="P46783">
            <v>509292</v>
          </cell>
        </row>
        <row r="46784">
          <cell r="P46784">
            <v>177660</v>
          </cell>
        </row>
        <row r="46785">
          <cell r="P46785">
            <v>63661.5</v>
          </cell>
        </row>
        <row r="46786">
          <cell r="P46786">
            <v>947520</v>
          </cell>
        </row>
        <row r="46787">
          <cell r="P46787">
            <v>355320</v>
          </cell>
        </row>
        <row r="46788">
          <cell r="P46788">
            <v>131024.25</v>
          </cell>
        </row>
        <row r="46789">
          <cell r="P46789">
            <v>1459180.8</v>
          </cell>
        </row>
        <row r="46790">
          <cell r="P46790">
            <v>532980</v>
          </cell>
        </row>
        <row r="46791">
          <cell r="P46791">
            <v>182397.6</v>
          </cell>
        </row>
        <row r="46792">
          <cell r="P46792">
            <v>1090832.3999999999</v>
          </cell>
        </row>
        <row r="46793">
          <cell r="P46793">
            <v>1564800</v>
          </cell>
        </row>
        <row r="46794">
          <cell r="P46794">
            <v>656125</v>
          </cell>
        </row>
        <row r="46795">
          <cell r="P46795">
            <v>456750</v>
          </cell>
        </row>
        <row r="46796">
          <cell r="P46796">
            <v>750000</v>
          </cell>
        </row>
        <row r="46797">
          <cell r="P46797">
            <v>750000</v>
          </cell>
        </row>
        <row r="46798">
          <cell r="P46798">
            <v>750000</v>
          </cell>
        </row>
        <row r="46799">
          <cell r="P46799">
            <v>177660</v>
          </cell>
        </row>
        <row r="46800">
          <cell r="Q46800">
            <v>43812835.649999999</v>
          </cell>
        </row>
        <row r="46801">
          <cell r="P46801">
            <v>30533460.613116018</v>
          </cell>
        </row>
        <row r="46802">
          <cell r="P46802">
            <v>38311099.233840548</v>
          </cell>
        </row>
        <row r="46803">
          <cell r="P46803">
            <v>22986659.540304329</v>
          </cell>
        </row>
        <row r="46804">
          <cell r="P46804">
            <v>18320076.367869612</v>
          </cell>
        </row>
        <row r="46805">
          <cell r="P46805">
            <v>2762533.0478437752</v>
          </cell>
        </row>
        <row r="46806">
          <cell r="P46806">
            <v>12213384.245246407</v>
          </cell>
        </row>
        <row r="46807">
          <cell r="P46807">
            <v>29864985.117055353</v>
          </cell>
        </row>
        <row r="46808">
          <cell r="P46808">
            <v>91946638.161217317</v>
          </cell>
        </row>
        <row r="46809">
          <cell r="P46809">
            <v>13791995.724182596</v>
          </cell>
        </row>
        <row r="46810">
          <cell r="P46810">
            <v>15324439.693536218</v>
          </cell>
        </row>
        <row r="46811">
          <cell r="P46811">
            <v>13791995.724182596</v>
          </cell>
        </row>
        <row r="46812">
          <cell r="P46812">
            <v>15324439.693536218</v>
          </cell>
        </row>
        <row r="46813">
          <cell r="P46813">
            <v>15324439.693536218</v>
          </cell>
        </row>
        <row r="46814">
          <cell r="P46814">
            <v>15324439.693536218</v>
          </cell>
        </row>
        <row r="46815">
          <cell r="P46815">
            <v>1439195.2509695149</v>
          </cell>
        </row>
        <row r="46816">
          <cell r="P46816">
            <v>1439195.2509695149</v>
          </cell>
        </row>
        <row r="46817">
          <cell r="P46817">
            <v>575678.10038780596</v>
          </cell>
        </row>
        <row r="46818">
          <cell r="Q46818">
            <v>339274655.15133035</v>
          </cell>
        </row>
        <row r="46819">
          <cell r="P46819">
            <v>1614060</v>
          </cell>
        </row>
        <row r="46820">
          <cell r="P46820">
            <v>1277430</v>
          </cell>
        </row>
        <row r="46821">
          <cell r="P46821">
            <v>1077510</v>
          </cell>
        </row>
        <row r="46822">
          <cell r="Q46822">
            <v>3969000</v>
          </cell>
        </row>
        <row r="46823">
          <cell r="P46823">
            <v>1430000</v>
          </cell>
        </row>
        <row r="46824">
          <cell r="P46824">
            <v>1170000</v>
          </cell>
        </row>
        <row r="46825">
          <cell r="Q46825">
            <v>2600000</v>
          </cell>
        </row>
        <row r="46826">
          <cell r="P46826">
            <v>2436191.5793053564</v>
          </cell>
        </row>
        <row r="46827">
          <cell r="P46827">
            <v>297105.07470295852</v>
          </cell>
        </row>
        <row r="46828">
          <cell r="P46828">
            <v>3958811.3163712043</v>
          </cell>
        </row>
        <row r="46829">
          <cell r="P46829">
            <v>482795.74639230757</v>
          </cell>
        </row>
        <row r="46830">
          <cell r="P46830">
            <v>2558001.1582706245</v>
          </cell>
        </row>
        <row r="46831">
          <cell r="P46831">
            <v>311960.32843810646</v>
          </cell>
        </row>
        <row r="46832">
          <cell r="P46832">
            <v>1159225.6583216786</v>
          </cell>
        </row>
        <row r="46833">
          <cell r="P46833">
            <v>4232882.8690430569</v>
          </cell>
        </row>
        <row r="46834">
          <cell r="P46834">
            <v>649620.24583801883</v>
          </cell>
        </row>
        <row r="46835">
          <cell r="P46835">
            <v>1432480.6486315494</v>
          </cell>
        </row>
        <row r="46836">
          <cell r="P46836">
            <v>165327.08986920831</v>
          </cell>
        </row>
        <row r="46837">
          <cell r="P46837">
            <v>788107.97590528277</v>
          </cell>
        </row>
        <row r="46838">
          <cell r="P46838">
            <v>51161.493863849457</v>
          </cell>
        </row>
        <row r="46839">
          <cell r="P46839">
            <v>17623105.647566654</v>
          </cell>
        </row>
        <row r="46840">
          <cell r="P46840">
            <v>27583991.448365193</v>
          </cell>
        </row>
        <row r="46841">
          <cell r="P46841">
            <v>18389327.632243462</v>
          </cell>
        </row>
        <row r="46842">
          <cell r="P46842">
            <v>99325355.873655006</v>
          </cell>
        </row>
        <row r="46843">
          <cell r="P46843">
            <v>1815946.1036840421</v>
          </cell>
        </row>
        <row r="46844">
          <cell r="P46844">
            <v>3656255.8876811587</v>
          </cell>
        </row>
        <row r="46845">
          <cell r="P46845">
            <v>24581884.565847229</v>
          </cell>
        </row>
        <row r="46846">
          <cell r="P46846">
            <v>579482.06521739124</v>
          </cell>
        </row>
        <row r="46847">
          <cell r="P46847">
            <v>19705316.372622475</v>
          </cell>
        </row>
        <row r="46848">
          <cell r="P46848">
            <v>524293.29710144922</v>
          </cell>
        </row>
        <row r="46849">
          <cell r="P46849">
            <v>1428787.4575781126</v>
          </cell>
        </row>
        <row r="46850">
          <cell r="P46850">
            <v>173806.46870123074</v>
          </cell>
        </row>
        <row r="46851">
          <cell r="P46851">
            <v>12444066.587091761</v>
          </cell>
        </row>
        <row r="46852">
          <cell r="P46852">
            <v>424622.57276546833</v>
          </cell>
        </row>
        <row r="46853">
          <cell r="P46853">
            <v>1157191.0001700444</v>
          </cell>
        </row>
        <row r="46854">
          <cell r="P46854">
            <v>141124.91048390529</v>
          </cell>
        </row>
        <row r="46855">
          <cell r="P46855">
            <v>334976.34215448651</v>
          </cell>
        </row>
        <row r="46856">
          <cell r="P46856">
            <v>40851.947771656793</v>
          </cell>
        </row>
        <row r="46857">
          <cell r="P46857">
            <v>1400810.1581005799</v>
          </cell>
        </row>
        <row r="46858">
          <cell r="P46858">
            <v>170835.41795420114</v>
          </cell>
        </row>
        <row r="46859">
          <cell r="P46859">
            <v>4123254.2479743161</v>
          </cell>
        </row>
        <row r="46860">
          <cell r="P46860">
            <v>641746.9613583904</v>
          </cell>
        </row>
        <row r="46861">
          <cell r="P46861">
            <v>565278.29787233996</v>
          </cell>
        </row>
        <row r="46862">
          <cell r="P46862">
            <v>65363.116434650874</v>
          </cell>
        </row>
        <row r="46863">
          <cell r="P46863">
            <v>1522619.7370658477</v>
          </cell>
        </row>
        <row r="46864">
          <cell r="P46864">
            <v>1863077.5102737714</v>
          </cell>
        </row>
        <row r="46865">
          <cell r="P46865">
            <v>76742.240795774182</v>
          </cell>
        </row>
        <row r="46866">
          <cell r="P46866">
            <v>1653565.0344535105</v>
          </cell>
        </row>
        <row r="46867">
          <cell r="P46867">
            <v>103386.6238951355</v>
          </cell>
        </row>
        <row r="46868">
          <cell r="P46868">
            <v>857539.43591548549</v>
          </cell>
        </row>
        <row r="46869">
          <cell r="P46869">
            <v>74216.847660799045</v>
          </cell>
        </row>
        <row r="46870">
          <cell r="P46870">
            <v>1166326.7185924393</v>
          </cell>
        </row>
        <row r="46871">
          <cell r="P46871">
            <v>121753.65961327241</v>
          </cell>
        </row>
        <row r="46872">
          <cell r="P46872">
            <v>170533.41055137495</v>
          </cell>
        </row>
        <row r="46873">
          <cell r="P46873">
            <v>2580535.9303791989</v>
          </cell>
        </row>
        <row r="46874">
          <cell r="P46874">
            <v>222828.80602721887</v>
          </cell>
        </row>
        <row r="46875">
          <cell r="P46875">
            <v>2647835.7227575094</v>
          </cell>
        </row>
        <row r="46876">
          <cell r="P46876">
            <v>265172.22127388453</v>
          </cell>
        </row>
        <row r="46877">
          <cell r="P46877">
            <v>4081838.9911261243</v>
          </cell>
        </row>
        <row r="46878">
          <cell r="P46878">
            <v>502998.89147210878</v>
          </cell>
        </row>
        <row r="46879">
          <cell r="P46879">
            <v>1096286.2106874103</v>
          </cell>
        </row>
        <row r="46880">
          <cell r="P46880">
            <v>133697.28361633135</v>
          </cell>
        </row>
        <row r="46881">
          <cell r="P46881">
            <v>1950171.3592339379</v>
          </cell>
        </row>
        <row r="46882">
          <cell r="P46882">
            <v>237832.61229971828</v>
          </cell>
        </row>
        <row r="46883">
          <cell r="P46883">
            <v>1186425.2991217086</v>
          </cell>
        </row>
        <row r="46884">
          <cell r="P46884">
            <v>144690.17138034079</v>
          </cell>
        </row>
        <row r="46885">
          <cell r="P46885">
            <v>4872383.1586107127</v>
          </cell>
        </row>
        <row r="46886">
          <cell r="P46886">
            <v>375540.81442453957</v>
          </cell>
        </row>
        <row r="46887">
          <cell r="P46887">
            <v>669952.68430897302</v>
          </cell>
        </row>
        <row r="46888">
          <cell r="P46888">
            <v>74276.26867573963</v>
          </cell>
        </row>
        <row r="46889">
          <cell r="P46889">
            <v>913571.84223950864</v>
          </cell>
        </row>
        <row r="46890">
          <cell r="P46890">
            <v>1945908.0239701534</v>
          </cell>
        </row>
        <row r="46891">
          <cell r="P46891">
            <v>74276.26867573963</v>
          </cell>
        </row>
        <row r="46892">
          <cell r="P46892">
            <v>437267.19489003799</v>
          </cell>
        </row>
        <row r="46893">
          <cell r="P46893">
            <v>308659.19639296801</v>
          </cell>
        </row>
        <row r="46894">
          <cell r="P46894">
            <v>888949.4870485299</v>
          </cell>
        </row>
        <row r="46895">
          <cell r="P46895">
            <v>3102024.9237493267</v>
          </cell>
        </row>
        <row r="46896">
          <cell r="P46896">
            <v>1193732.1683223115</v>
          </cell>
        </row>
        <row r="46897">
          <cell r="P46897">
            <v>863550.93027571472</v>
          </cell>
        </row>
        <row r="46898">
          <cell r="Q46898">
            <v>153799.813609242</v>
          </cell>
        </row>
        <row r="46899">
          <cell r="Q46899">
            <v>243833.75725925001</v>
          </cell>
        </row>
        <row r="46900">
          <cell r="Q46900">
            <v>161634.56267203973</v>
          </cell>
        </row>
        <row r="46901">
          <cell r="Q46901">
            <v>293242245.11158466</v>
          </cell>
        </row>
        <row r="46902">
          <cell r="P46902">
            <v>77247412</v>
          </cell>
        </row>
        <row r="46903">
          <cell r="P46903">
            <v>27192464</v>
          </cell>
        </row>
        <row r="46904">
          <cell r="P46904">
            <v>2280000</v>
          </cell>
        </row>
        <row r="46905">
          <cell r="P46905">
            <v>4750000</v>
          </cell>
        </row>
        <row r="46906">
          <cell r="P46906">
            <v>2892000</v>
          </cell>
        </row>
        <row r="46907">
          <cell r="P46907">
            <v>1430000</v>
          </cell>
        </row>
        <row r="46908">
          <cell r="P46908">
            <v>200000</v>
          </cell>
        </row>
        <row r="46909">
          <cell r="P46909">
            <v>6368731</v>
          </cell>
        </row>
        <row r="46910">
          <cell r="P46910">
            <v>9635300</v>
          </cell>
        </row>
        <row r="46911">
          <cell r="P46911">
            <v>1965172</v>
          </cell>
        </row>
        <row r="46912">
          <cell r="P46912">
            <v>4750000</v>
          </cell>
        </row>
        <row r="46913">
          <cell r="P46913">
            <v>3318400</v>
          </cell>
        </row>
        <row r="46914">
          <cell r="P46914">
            <v>780000</v>
          </cell>
        </row>
        <row r="46915">
          <cell r="P46915">
            <v>200000</v>
          </cell>
        </row>
        <row r="46916">
          <cell r="P46916">
            <v>50000</v>
          </cell>
        </row>
        <row r="46917">
          <cell r="P46917">
            <v>23990000</v>
          </cell>
        </row>
        <row r="46918">
          <cell r="P46918">
            <v>3700000</v>
          </cell>
        </row>
        <row r="46919">
          <cell r="P46919">
            <v>3600000</v>
          </cell>
        </row>
        <row r="46920">
          <cell r="P46920">
            <v>971106</v>
          </cell>
        </row>
        <row r="46921">
          <cell r="P46921">
            <v>23990000</v>
          </cell>
        </row>
        <row r="46922">
          <cell r="P46922">
            <v>3700000</v>
          </cell>
        </row>
        <row r="46923">
          <cell r="P46923">
            <v>971106</v>
          </cell>
        </row>
        <row r="46924">
          <cell r="P46924">
            <v>236684.72081077119</v>
          </cell>
        </row>
        <row r="46925">
          <cell r="P46925">
            <v>214836.90042823847</v>
          </cell>
        </row>
        <row r="46926">
          <cell r="P46926">
            <v>127445.61889810757</v>
          </cell>
        </row>
        <row r="46927">
          <cell r="P46927">
            <v>101956.49511848605</v>
          </cell>
        </row>
        <row r="46928">
          <cell r="P46928">
            <v>105597.79851557485</v>
          </cell>
        </row>
        <row r="46929">
          <cell r="P46929">
            <v>214836.90042823847</v>
          </cell>
        </row>
        <row r="46930">
          <cell r="P46930">
            <v>214836.90042823847</v>
          </cell>
        </row>
        <row r="46931">
          <cell r="P46931">
            <v>265815.1479874815</v>
          </cell>
        </row>
        <row r="46932">
          <cell r="P46932">
            <v>192989.08004570575</v>
          </cell>
        </row>
        <row r="46933">
          <cell r="P46933">
            <v>25489.123779621514</v>
          </cell>
        </row>
        <row r="46934">
          <cell r="P46934">
            <v>243967.32760494878</v>
          </cell>
        </row>
        <row r="46935">
          <cell r="P46935">
            <v>61902.157750509388</v>
          </cell>
        </row>
        <row r="46936">
          <cell r="P46936">
            <v>207554.29363406089</v>
          </cell>
        </row>
        <row r="46937">
          <cell r="P46937">
            <v>243967.32760494878</v>
          </cell>
        </row>
        <row r="46938">
          <cell r="P46938">
            <v>101956.49511848605</v>
          </cell>
        </row>
        <row r="46939">
          <cell r="P46939">
            <v>101956.49511848605</v>
          </cell>
        </row>
        <row r="46940">
          <cell r="P46940">
            <v>109239.10191266364</v>
          </cell>
        </row>
        <row r="46941">
          <cell r="P46941">
            <v>101956.49511848605</v>
          </cell>
        </row>
        <row r="46942">
          <cell r="P46942">
            <v>101956.49511848605</v>
          </cell>
        </row>
        <row r="46943">
          <cell r="P46943">
            <v>47336.944162154243</v>
          </cell>
        </row>
        <row r="46944">
          <cell r="P46944">
            <v>47336.944162154243</v>
          </cell>
        </row>
        <row r="46945">
          <cell r="P46945">
            <v>87391.281530130902</v>
          </cell>
        </row>
        <row r="46946">
          <cell r="P46946">
            <v>138369.52908937394</v>
          </cell>
        </row>
        <row r="46947">
          <cell r="P46947">
            <v>203912.99023697211</v>
          </cell>
        </row>
        <row r="46948">
          <cell r="P46948">
            <v>69184.764544686972</v>
          </cell>
        </row>
        <row r="46949">
          <cell r="P46949">
            <v>68241.752441831006</v>
          </cell>
        </row>
        <row r="46950">
          <cell r="P46950">
            <v>113025.4024817826</v>
          </cell>
        </row>
        <row r="46951">
          <cell r="P46951">
            <v>115558.45446404273</v>
          </cell>
        </row>
        <row r="46952">
          <cell r="P46952">
            <v>115558.45446404273</v>
          </cell>
        </row>
        <row r="46953">
          <cell r="P46953">
            <v>38519.484821347578</v>
          </cell>
        </row>
        <row r="46954">
          <cell r="P46954">
            <v>484407.46944324911</v>
          </cell>
        </row>
        <row r="46955">
          <cell r="P46955">
            <v>242203.73472162455</v>
          </cell>
        </row>
        <row r="46956">
          <cell r="P46956">
            <v>121101.86736081228</v>
          </cell>
        </row>
        <row r="46957">
          <cell r="P46957">
            <v>363305.60208243685</v>
          </cell>
        </row>
        <row r="46958">
          <cell r="P46958">
            <v>484407.46944324911</v>
          </cell>
        </row>
        <row r="46959">
          <cell r="P46959">
            <v>363305.60208243685</v>
          </cell>
        </row>
        <row r="46960">
          <cell r="P46960">
            <v>121101.86736081228</v>
          </cell>
        </row>
        <row r="46961">
          <cell r="P46961">
            <v>121101.86736081228</v>
          </cell>
        </row>
        <row r="46962">
          <cell r="P46962">
            <v>363305.60208243685</v>
          </cell>
        </row>
        <row r="46963">
          <cell r="P46963">
            <v>363305.60208243685</v>
          </cell>
        </row>
        <row r="46964">
          <cell r="P46964">
            <v>242203.73472162455</v>
          </cell>
        </row>
        <row r="46965">
          <cell r="P46965">
            <v>363305.60208243685</v>
          </cell>
        </row>
        <row r="46966">
          <cell r="P46966">
            <v>363305.60208243685</v>
          </cell>
        </row>
        <row r="46967">
          <cell r="P46967">
            <v>121101.86736081228</v>
          </cell>
        </row>
        <row r="46968">
          <cell r="P46968">
            <v>61781.583525252157</v>
          </cell>
        </row>
        <row r="46969">
          <cell r="P46969">
            <v>123563.16705050431</v>
          </cell>
        </row>
        <row r="46970">
          <cell r="P46970">
            <v>123563.16705050431</v>
          </cell>
        </row>
        <row r="46971">
          <cell r="P46971">
            <v>6506353.3325552316</v>
          </cell>
        </row>
        <row r="46972">
          <cell r="P46972">
            <v>10843922.220925387</v>
          </cell>
        </row>
        <row r="46973">
          <cell r="P46973">
            <v>5421961.1104626935</v>
          </cell>
        </row>
        <row r="46974">
          <cell r="P46974">
            <v>3253176.6662776158</v>
          </cell>
        </row>
        <row r="46975">
          <cell r="P46975">
            <v>5421961.1104626935</v>
          </cell>
        </row>
        <row r="46976">
          <cell r="P46976">
            <v>11928314.443017924</v>
          </cell>
        </row>
        <row r="46977">
          <cell r="P46977">
            <v>8675137.7767403089</v>
          </cell>
        </row>
        <row r="46978">
          <cell r="P46978">
            <v>1875821.9958452135</v>
          </cell>
        </row>
        <row r="46979">
          <cell r="P46979">
            <v>1795069.1731651609</v>
          </cell>
        </row>
        <row r="46980">
          <cell r="P46980">
            <v>3141371.0530390316</v>
          </cell>
        </row>
        <row r="46981">
          <cell r="P46981">
            <v>1871153.2696062089</v>
          </cell>
        </row>
        <row r="46982">
          <cell r="P46982">
            <v>249487.10261416118</v>
          </cell>
        </row>
        <row r="46983">
          <cell r="P46983">
            <v>1247435.5130708059</v>
          </cell>
        </row>
        <row r="46984">
          <cell r="P46984">
            <v>1372179.0643778865</v>
          </cell>
        </row>
        <row r="46985">
          <cell r="P46985">
            <v>1372179.0643778865</v>
          </cell>
        </row>
        <row r="46986">
          <cell r="P46986">
            <v>1372179.0643778865</v>
          </cell>
        </row>
        <row r="46987">
          <cell r="P46987">
            <v>1247435.5130708059</v>
          </cell>
        </row>
        <row r="46988">
          <cell r="P46988">
            <v>1122691.9617637254</v>
          </cell>
        </row>
        <row r="46989">
          <cell r="P46989">
            <v>997948.41045664472</v>
          </cell>
        </row>
        <row r="46990">
          <cell r="P46990">
            <v>7914176.0382335158</v>
          </cell>
        </row>
        <row r="46992">
          <cell r="Q46992">
            <v>290057397.17015499</v>
          </cell>
        </row>
        <row r="46993">
          <cell r="P46993">
            <v>27495393.130829986</v>
          </cell>
        </row>
        <row r="46994">
          <cell r="P46994">
            <v>4472091.3040122716</v>
          </cell>
        </row>
        <row r="46995">
          <cell r="P46995">
            <v>442299.63623624697</v>
          </cell>
        </row>
        <row r="46996">
          <cell r="P46996">
            <v>5920201.2992294654</v>
          </cell>
        </row>
        <row r="46997">
          <cell r="P46997">
            <v>15437306.613631055</v>
          </cell>
        </row>
        <row r="46998">
          <cell r="P46998">
            <v>9552718.2254428975</v>
          </cell>
        </row>
        <row r="46999">
          <cell r="P46999">
            <v>651843.46102394396</v>
          </cell>
        </row>
        <row r="47000">
          <cell r="P47000">
            <v>66329.046814436457</v>
          </cell>
        </row>
        <row r="47001">
          <cell r="P47001">
            <v>27072044.650826428</v>
          </cell>
        </row>
        <row r="47002">
          <cell r="P47002">
            <v>5296085.0332305403</v>
          </cell>
        </row>
        <row r="47003">
          <cell r="P47003">
            <v>237334.61429671795</v>
          </cell>
        </row>
        <row r="47004">
          <cell r="P47004">
            <v>680206.60088898579</v>
          </cell>
        </row>
        <row r="47005">
          <cell r="P47005">
            <v>4332755.7895631539</v>
          </cell>
        </row>
        <row r="47006">
          <cell r="P47006">
            <v>1480797.5599943937</v>
          </cell>
        </row>
        <row r="47007">
          <cell r="P47007">
            <v>9019414.8825993091</v>
          </cell>
        </row>
        <row r="47008">
          <cell r="P47008">
            <v>11758047.741675906</v>
          </cell>
        </row>
        <row r="47009">
          <cell r="P47009">
            <v>2263009.7132231267</v>
          </cell>
        </row>
        <row r="47010">
          <cell r="Q47010">
            <v>126177879.30351886</v>
          </cell>
        </row>
        <row r="47011">
          <cell r="P47011">
            <v>1491000</v>
          </cell>
        </row>
        <row r="47012">
          <cell r="P47012">
            <v>2196000</v>
          </cell>
        </row>
        <row r="47013">
          <cell r="P47013">
            <v>799500</v>
          </cell>
        </row>
        <row r="47014">
          <cell r="P47014">
            <v>4989000</v>
          </cell>
        </row>
        <row r="47015">
          <cell r="P47015">
            <v>7626000.0000000009</v>
          </cell>
        </row>
        <row r="47016">
          <cell r="P47016">
            <v>596400</v>
          </cell>
        </row>
        <row r="47017">
          <cell r="P47017">
            <v>878400</v>
          </cell>
        </row>
        <row r="47018">
          <cell r="P47018">
            <v>319800</v>
          </cell>
        </row>
        <row r="47019">
          <cell r="P47019">
            <v>1995600</v>
          </cell>
        </row>
        <row r="47020">
          <cell r="P47020">
            <v>3050400</v>
          </cell>
        </row>
        <row r="47021">
          <cell r="P47021">
            <v>5023000</v>
          </cell>
        </row>
        <row r="47022">
          <cell r="P47022">
            <v>10729500</v>
          </cell>
        </row>
        <row r="47023">
          <cell r="P47023">
            <v>5948500</v>
          </cell>
        </row>
        <row r="47024">
          <cell r="P47024">
            <v>4866500</v>
          </cell>
        </row>
        <row r="47025">
          <cell r="P47025">
            <v>13206500</v>
          </cell>
        </row>
        <row r="47026">
          <cell r="P47026">
            <v>10500000</v>
          </cell>
        </row>
        <row r="47027">
          <cell r="P47027">
            <v>9180000</v>
          </cell>
        </row>
        <row r="47028">
          <cell r="P47028">
            <v>5244000</v>
          </cell>
        </row>
        <row r="47029">
          <cell r="P47029">
            <v>15068999.999999998</v>
          </cell>
        </row>
        <row r="47030">
          <cell r="P47030">
            <v>32188500</v>
          </cell>
        </row>
        <row r="47031">
          <cell r="P47031">
            <v>17845500</v>
          </cell>
        </row>
        <row r="47032">
          <cell r="P47032">
            <v>14599500</v>
          </cell>
        </row>
        <row r="47033">
          <cell r="P47033">
            <v>39619500</v>
          </cell>
        </row>
        <row r="47034">
          <cell r="P47034">
            <v>54238234.725000001</v>
          </cell>
        </row>
        <row r="47035">
          <cell r="P47035">
            <v>42151325.737499997</v>
          </cell>
        </row>
        <row r="47036">
          <cell r="P47036">
            <v>56468773.856249996</v>
          </cell>
        </row>
        <row r="47037">
          <cell r="P47037">
            <v>1857293.55</v>
          </cell>
        </row>
        <row r="47038">
          <cell r="P47038">
            <v>24627372.131250001</v>
          </cell>
        </row>
        <row r="47039">
          <cell r="P47039">
            <v>39000000</v>
          </cell>
        </row>
        <row r="47040">
          <cell r="P47040">
            <v>3180000</v>
          </cell>
        </row>
        <row r="47041">
          <cell r="P47041">
            <v>14916000</v>
          </cell>
        </row>
        <row r="47042">
          <cell r="P47042">
            <v>1620000</v>
          </cell>
        </row>
        <row r="47043">
          <cell r="P47043">
            <v>11736000</v>
          </cell>
        </row>
        <row r="47044">
          <cell r="P47044">
            <v>12267000</v>
          </cell>
        </row>
        <row r="47045">
          <cell r="P47045">
            <v>8669500</v>
          </cell>
        </row>
        <row r="47046">
          <cell r="P47046">
            <v>11614250</v>
          </cell>
        </row>
        <row r="47047">
          <cell r="P47047">
            <v>382000</v>
          </cell>
        </row>
        <row r="47048">
          <cell r="P47048">
            <v>5060150</v>
          </cell>
        </row>
        <row r="47049">
          <cell r="P47049">
            <v>15750000</v>
          </cell>
        </row>
        <row r="47050">
          <cell r="P47050">
            <v>11250000</v>
          </cell>
        </row>
        <row r="47051">
          <cell r="P47051">
            <v>18000000</v>
          </cell>
        </row>
        <row r="47052">
          <cell r="P47052">
            <v>11250000</v>
          </cell>
        </row>
        <row r="47053">
          <cell r="Q47053">
            <v>552000000</v>
          </cell>
        </row>
        <row r="47057">
          <cell r="P47057">
            <v>140000</v>
          </cell>
        </row>
        <row r="47058">
          <cell r="Q47058">
            <v>140000</v>
          </cell>
        </row>
        <row r="47059">
          <cell r="P47059">
            <v>120000</v>
          </cell>
        </row>
        <row r="47060">
          <cell r="Q47060">
            <v>120000</v>
          </cell>
        </row>
        <row r="47061">
          <cell r="P47061">
            <v>1218600</v>
          </cell>
        </row>
        <row r="47062">
          <cell r="P47062">
            <v>310000</v>
          </cell>
        </row>
        <row r="47063">
          <cell r="Q47063">
            <v>1528600</v>
          </cell>
        </row>
        <row r="47064">
          <cell r="P47064">
            <v>273000</v>
          </cell>
        </row>
        <row r="47065">
          <cell r="Q47065">
            <v>273000</v>
          </cell>
        </row>
        <row r="47066">
          <cell r="P47066">
            <v>125000</v>
          </cell>
        </row>
        <row r="47067">
          <cell r="Q47067">
            <v>125000</v>
          </cell>
        </row>
        <row r="47068">
          <cell r="P47068">
            <v>54000</v>
          </cell>
        </row>
        <row r="47069">
          <cell r="Q47069">
            <v>54000</v>
          </cell>
        </row>
        <row r="47070">
          <cell r="P47070">
            <v>100000</v>
          </cell>
        </row>
        <row r="47071">
          <cell r="Q47071">
            <v>100000</v>
          </cell>
        </row>
        <row r="47072">
          <cell r="P47072">
            <v>633000</v>
          </cell>
        </row>
        <row r="47073">
          <cell r="Q47073">
            <v>633000</v>
          </cell>
        </row>
        <row r="47074">
          <cell r="P47074">
            <v>319000</v>
          </cell>
        </row>
        <row r="47075">
          <cell r="Q47075">
            <v>319000</v>
          </cell>
        </row>
        <row r="47076">
          <cell r="P47076">
            <v>35000</v>
          </cell>
        </row>
        <row r="47077">
          <cell r="Q47077">
            <v>35000</v>
          </cell>
        </row>
        <row r="47078">
          <cell r="P47078">
            <v>196000</v>
          </cell>
        </row>
        <row r="47079">
          <cell r="Q47079">
            <v>196000</v>
          </cell>
        </row>
        <row r="47080">
          <cell r="P47080">
            <v>301000</v>
          </cell>
        </row>
        <row r="47081">
          <cell r="Q47081">
            <v>301000</v>
          </cell>
        </row>
        <row r="47082">
          <cell r="P47082">
            <v>70000</v>
          </cell>
        </row>
        <row r="47083">
          <cell r="Q47083">
            <v>70000</v>
          </cell>
        </row>
        <row r="47084">
          <cell r="P47084">
            <v>116000</v>
          </cell>
        </row>
        <row r="47085">
          <cell r="Q47085">
            <v>116000</v>
          </cell>
        </row>
        <row r="47086">
          <cell r="P47086">
            <v>123250</v>
          </cell>
        </row>
        <row r="47087">
          <cell r="Q47087">
            <v>123250</v>
          </cell>
        </row>
        <row r="47088">
          <cell r="P47088">
            <v>4468850</v>
          </cell>
        </row>
        <row r="47089">
          <cell r="Q47089">
            <v>4468850</v>
          </cell>
        </row>
        <row r="47090">
          <cell r="P47090">
            <v>335000</v>
          </cell>
        </row>
        <row r="47091">
          <cell r="Q47091">
            <v>335000</v>
          </cell>
        </row>
        <row r="47092">
          <cell r="P47092">
            <v>70000</v>
          </cell>
        </row>
        <row r="47093">
          <cell r="Q47093">
            <v>70000</v>
          </cell>
        </row>
        <row r="47094">
          <cell r="P47094">
            <v>65000</v>
          </cell>
        </row>
        <row r="47095">
          <cell r="Q47095">
            <v>65000</v>
          </cell>
        </row>
        <row r="47096">
          <cell r="P47096">
            <v>110000</v>
          </cell>
        </row>
        <row r="47097">
          <cell r="Q47097">
            <v>110000</v>
          </cell>
        </row>
        <row r="47098">
          <cell r="P47098">
            <v>998000</v>
          </cell>
        </row>
        <row r="47099">
          <cell r="Q47099">
            <v>998000</v>
          </cell>
        </row>
        <row r="47100">
          <cell r="P47100">
            <v>2750000</v>
          </cell>
        </row>
        <row r="47101">
          <cell r="P47101">
            <v>420000</v>
          </cell>
        </row>
        <row r="47102">
          <cell r="Q47102">
            <v>55000</v>
          </cell>
        </row>
        <row r="47103">
          <cell r="Q47103">
            <v>3115000</v>
          </cell>
        </row>
        <row r="47104">
          <cell r="P47104">
            <v>2220750</v>
          </cell>
        </row>
        <row r="47105">
          <cell r="Q47105">
            <v>44415</v>
          </cell>
        </row>
        <row r="47106">
          <cell r="Q47106">
            <v>2176335</v>
          </cell>
        </row>
        <row r="47107">
          <cell r="P47107">
            <v>2191140</v>
          </cell>
        </row>
        <row r="47108">
          <cell r="P47108">
            <v>125000</v>
          </cell>
        </row>
        <row r="47109">
          <cell r="Q47109">
            <v>8385530</v>
          </cell>
        </row>
        <row r="47110">
          <cell r="P47110">
            <v>888300</v>
          </cell>
        </row>
        <row r="47111">
          <cell r="P47111">
            <v>2043090</v>
          </cell>
        </row>
        <row r="47112">
          <cell r="P47112">
            <v>1242960</v>
          </cell>
        </row>
        <row r="47113">
          <cell r="P47113">
            <v>1421280</v>
          </cell>
        </row>
        <row r="47114">
          <cell r="P47114">
            <v>177660</v>
          </cell>
        </row>
        <row r="47115">
          <cell r="P47115">
            <v>236880</v>
          </cell>
        </row>
        <row r="47116">
          <cell r="P47116">
            <v>59220</v>
          </cell>
        </row>
        <row r="47117">
          <cell r="P47117">
            <v>2210000</v>
          </cell>
        </row>
        <row r="47118">
          <cell r="P47118">
            <v>224349.71098265896</v>
          </cell>
        </row>
        <row r="47119">
          <cell r="P47119">
            <v>360000</v>
          </cell>
        </row>
        <row r="47120">
          <cell r="Q47120">
            <v>44200</v>
          </cell>
        </row>
        <row r="47121">
          <cell r="Q47121">
            <v>634916.66666666663</v>
          </cell>
        </row>
        <row r="47122">
          <cell r="Q47122">
            <v>2115233.0443159924</v>
          </cell>
        </row>
        <row r="47123">
          <cell r="P47123">
            <v>2220750</v>
          </cell>
        </row>
        <row r="47124">
          <cell r="P47124">
            <v>125000</v>
          </cell>
        </row>
        <row r="47125">
          <cell r="Q47125">
            <v>44415</v>
          </cell>
        </row>
        <row r="47126">
          <cell r="Q47126">
            <v>2301335</v>
          </cell>
        </row>
        <row r="47127">
          <cell r="P47127">
            <v>1544161.5</v>
          </cell>
        </row>
        <row r="47128">
          <cell r="Q47128">
            <v>8591341.5</v>
          </cell>
        </row>
        <row r="47129">
          <cell r="P47129">
            <v>740250</v>
          </cell>
        </row>
        <row r="47130">
          <cell r="P47130">
            <v>118440</v>
          </cell>
        </row>
        <row r="47131">
          <cell r="P47131">
            <v>59220</v>
          </cell>
        </row>
        <row r="47132">
          <cell r="P47132">
            <v>59220</v>
          </cell>
        </row>
        <row r="47133">
          <cell r="P47133">
            <v>177660</v>
          </cell>
        </row>
        <row r="47134">
          <cell r="P47134">
            <v>177660</v>
          </cell>
        </row>
        <row r="47135">
          <cell r="P47135">
            <v>118440</v>
          </cell>
        </row>
        <row r="47136">
          <cell r="P47136">
            <v>444150</v>
          </cell>
        </row>
        <row r="47137">
          <cell r="P47137">
            <v>2516850</v>
          </cell>
        </row>
        <row r="47138">
          <cell r="P47138">
            <v>1628550</v>
          </cell>
        </row>
        <row r="47139">
          <cell r="P47139">
            <v>236880</v>
          </cell>
        </row>
        <row r="47140">
          <cell r="P47140">
            <v>59220</v>
          </cell>
        </row>
        <row r="47141">
          <cell r="P47141">
            <v>177660</v>
          </cell>
        </row>
        <row r="47142">
          <cell r="P47142">
            <v>118440</v>
          </cell>
        </row>
        <row r="47143">
          <cell r="P47143">
            <v>59220</v>
          </cell>
        </row>
        <row r="47144">
          <cell r="P47144">
            <v>118440</v>
          </cell>
        </row>
        <row r="47145">
          <cell r="P47145">
            <v>88830</v>
          </cell>
        </row>
        <row r="47146">
          <cell r="P47146">
            <v>59220</v>
          </cell>
        </row>
        <row r="47147">
          <cell r="P47147">
            <v>88830</v>
          </cell>
        </row>
        <row r="47148">
          <cell r="P47148">
            <v>2900000</v>
          </cell>
        </row>
        <row r="47149">
          <cell r="P47149">
            <v>460000</v>
          </cell>
        </row>
        <row r="47150">
          <cell r="Q47150">
            <v>58000</v>
          </cell>
        </row>
        <row r="47151">
          <cell r="Q47151">
            <v>3302000</v>
          </cell>
        </row>
        <row r="47152">
          <cell r="P47152">
            <v>2220750</v>
          </cell>
        </row>
        <row r="47153">
          <cell r="Q47153">
            <v>44415</v>
          </cell>
        </row>
        <row r="47154">
          <cell r="Q47154">
            <v>2176335</v>
          </cell>
        </row>
        <row r="47155">
          <cell r="P47155">
            <v>977130</v>
          </cell>
        </row>
        <row r="47156">
          <cell r="Q47156">
            <v>25760700</v>
          </cell>
        </row>
        <row r="47157">
          <cell r="P47157">
            <v>19098450</v>
          </cell>
        </row>
        <row r="47158">
          <cell r="P47158">
            <v>325710</v>
          </cell>
        </row>
        <row r="47159">
          <cell r="P47159">
            <v>2872170</v>
          </cell>
        </row>
        <row r="47160">
          <cell r="P47160">
            <v>29610</v>
          </cell>
        </row>
        <row r="47161">
          <cell r="P47161">
            <v>1243620</v>
          </cell>
        </row>
        <row r="47162">
          <cell r="P47162">
            <v>1214010</v>
          </cell>
        </row>
        <row r="47163">
          <cell r="P47163">
            <v>740250</v>
          </cell>
        </row>
        <row r="47164">
          <cell r="P47164">
            <v>103488</v>
          </cell>
        </row>
        <row r="47165">
          <cell r="Q47165">
            <v>14805</v>
          </cell>
        </row>
        <row r="47166">
          <cell r="Q47166">
            <v>828933</v>
          </cell>
        </row>
        <row r="47167">
          <cell r="P47167">
            <v>650000</v>
          </cell>
        </row>
        <row r="47168">
          <cell r="P47168">
            <v>149230</v>
          </cell>
        </row>
        <row r="47169">
          <cell r="P47169">
            <v>100000</v>
          </cell>
        </row>
        <row r="47170">
          <cell r="Q47170">
            <v>13000</v>
          </cell>
        </row>
        <row r="47171">
          <cell r="Q47171">
            <v>886230</v>
          </cell>
        </row>
        <row r="47172">
          <cell r="P47172">
            <v>740250</v>
          </cell>
        </row>
        <row r="47173">
          <cell r="P47173">
            <v>150000</v>
          </cell>
        </row>
        <row r="47174">
          <cell r="Q47174">
            <v>14805</v>
          </cell>
        </row>
        <row r="47175">
          <cell r="Q47175">
            <v>875445</v>
          </cell>
        </row>
        <row r="47176">
          <cell r="P47176">
            <v>681030</v>
          </cell>
        </row>
        <row r="47177">
          <cell r="P47177">
            <v>2694510</v>
          </cell>
        </row>
        <row r="47178">
          <cell r="Q47178">
            <v>18417420</v>
          </cell>
        </row>
        <row r="47179">
          <cell r="P47179">
            <v>4145400</v>
          </cell>
        </row>
        <row r="47180">
          <cell r="P47180">
            <v>5596290</v>
          </cell>
        </row>
        <row r="47181">
          <cell r="P47181">
            <v>2368800</v>
          </cell>
        </row>
        <row r="47182">
          <cell r="P47182">
            <v>769860</v>
          </cell>
        </row>
        <row r="47183">
          <cell r="P47183">
            <v>444150</v>
          </cell>
        </row>
        <row r="47184">
          <cell r="P47184">
            <v>1273230</v>
          </cell>
        </row>
        <row r="47185">
          <cell r="P47185">
            <v>207270</v>
          </cell>
        </row>
        <row r="47186">
          <cell r="P47186">
            <v>207270</v>
          </cell>
        </row>
        <row r="47187">
          <cell r="P47187">
            <v>29610</v>
          </cell>
        </row>
        <row r="47188">
          <cell r="P47188">
            <v>1400000</v>
          </cell>
        </row>
        <row r="47189">
          <cell r="P47189">
            <v>400000</v>
          </cell>
        </row>
        <row r="47190">
          <cell r="P47190">
            <v>220000</v>
          </cell>
        </row>
        <row r="47191">
          <cell r="Q47191">
            <v>28000</v>
          </cell>
        </row>
        <row r="47192">
          <cell r="Q47192">
            <v>1992000</v>
          </cell>
        </row>
        <row r="47193">
          <cell r="P47193">
            <v>740250</v>
          </cell>
        </row>
        <row r="47194">
          <cell r="P47194">
            <v>150000</v>
          </cell>
        </row>
        <row r="47195">
          <cell r="Q47195">
            <v>14805</v>
          </cell>
        </row>
        <row r="47196">
          <cell r="Q47196">
            <v>875445</v>
          </cell>
        </row>
        <row r="47197">
          <cell r="P47197">
            <v>681030</v>
          </cell>
        </row>
        <row r="47198">
          <cell r="P47198">
            <v>1598940</v>
          </cell>
        </row>
        <row r="47199">
          <cell r="P47199">
            <v>829080</v>
          </cell>
        </row>
        <row r="47200">
          <cell r="P47200">
            <v>1011181</v>
          </cell>
        </row>
        <row r="47201">
          <cell r="P47201">
            <v>1167910</v>
          </cell>
        </row>
        <row r="47202">
          <cell r="P47202">
            <v>1687770</v>
          </cell>
        </row>
        <row r="47203">
          <cell r="P47203">
            <v>1029080</v>
          </cell>
        </row>
        <row r="47204">
          <cell r="Q47204">
            <v>8004991</v>
          </cell>
        </row>
        <row r="47205">
          <cell r="P47205">
            <v>200000</v>
          </cell>
        </row>
        <row r="47206">
          <cell r="Q47206">
            <v>200000</v>
          </cell>
        </row>
        <row r="47207">
          <cell r="P47207">
            <v>4750000</v>
          </cell>
        </row>
        <row r="47208">
          <cell r="Q47208">
            <v>4750000</v>
          </cell>
        </row>
        <row r="47209">
          <cell r="P47209">
            <v>2175000</v>
          </cell>
        </row>
        <row r="47210">
          <cell r="Q47210">
            <v>2175000</v>
          </cell>
        </row>
        <row r="47211">
          <cell r="P47211">
            <v>1050000</v>
          </cell>
        </row>
        <row r="47212">
          <cell r="Q47212">
            <v>1050000</v>
          </cell>
        </row>
        <row r="47213">
          <cell r="P47213">
            <v>1250000</v>
          </cell>
        </row>
        <row r="47214">
          <cell r="Q47214">
            <v>1250000</v>
          </cell>
        </row>
        <row r="47215">
          <cell r="P47215">
            <v>480000</v>
          </cell>
        </row>
        <row r="47216">
          <cell r="Q47216">
            <v>480000</v>
          </cell>
        </row>
        <row r="47217">
          <cell r="P47217">
            <v>615000</v>
          </cell>
        </row>
        <row r="47218">
          <cell r="P47218">
            <v>660000</v>
          </cell>
        </row>
        <row r="47219">
          <cell r="P47219">
            <v>577500</v>
          </cell>
        </row>
        <row r="47220">
          <cell r="P47220">
            <v>232500</v>
          </cell>
        </row>
        <row r="47221">
          <cell r="P47221">
            <v>270000</v>
          </cell>
        </row>
        <row r="47222">
          <cell r="Q47222">
            <v>2355000</v>
          </cell>
        </row>
        <row r="47223">
          <cell r="P47223">
            <v>325087</v>
          </cell>
        </row>
        <row r="47224">
          <cell r="P47224">
            <v>289771</v>
          </cell>
        </row>
        <row r="47225">
          <cell r="P47225">
            <v>334897</v>
          </cell>
        </row>
        <row r="47226">
          <cell r="P47226">
            <v>48412</v>
          </cell>
        </row>
        <row r="47227">
          <cell r="P47227">
            <v>90922</v>
          </cell>
        </row>
        <row r="47228">
          <cell r="P47228">
            <v>139973</v>
          </cell>
        </row>
        <row r="47229">
          <cell r="Q47229">
            <v>1229062</v>
          </cell>
        </row>
        <row r="47230">
          <cell r="P47230">
            <v>153799.813609242</v>
          </cell>
        </row>
        <row r="47231">
          <cell r="Q47231">
            <v>153799.813609242</v>
          </cell>
        </row>
        <row r="47232">
          <cell r="P47232">
            <v>243833.75725925001</v>
          </cell>
        </row>
        <row r="47233">
          <cell r="Q47233">
            <v>243833.75725925001</v>
          </cell>
        </row>
        <row r="47234">
          <cell r="P47234">
            <v>161634.56267203973</v>
          </cell>
        </row>
        <row r="47235">
          <cell r="Q47235">
            <v>161634.56267203973</v>
          </cell>
        </row>
        <row r="47236">
          <cell r="P47236">
            <v>300000</v>
          </cell>
        </row>
        <row r="47237">
          <cell r="Q47237">
            <v>300000</v>
          </cell>
        </row>
        <row r="47238">
          <cell r="P47238">
            <v>125000</v>
          </cell>
        </row>
        <row r="47239">
          <cell r="Q47239">
            <v>125000</v>
          </cell>
        </row>
        <row r="47240">
          <cell r="P47240">
            <v>160000</v>
          </cell>
        </row>
        <row r="47241">
          <cell r="Q47241">
            <v>160000</v>
          </cell>
        </row>
        <row r="47242">
          <cell r="P47242">
            <v>850000</v>
          </cell>
        </row>
        <row r="47243">
          <cell r="Q47243">
            <v>850000</v>
          </cell>
        </row>
        <row r="47244">
          <cell r="P47244">
            <v>90000</v>
          </cell>
        </row>
        <row r="47245">
          <cell r="Q47245">
            <v>90000</v>
          </cell>
        </row>
        <row r="47246">
          <cell r="P47246">
            <v>142000</v>
          </cell>
        </row>
        <row r="47247">
          <cell r="P47247">
            <v>675000</v>
          </cell>
        </row>
        <row r="47248">
          <cell r="Q47248">
            <v>817000</v>
          </cell>
        </row>
        <row r="47249">
          <cell r="P47249">
            <v>300000</v>
          </cell>
        </row>
        <row r="47250">
          <cell r="P47250">
            <v>45000</v>
          </cell>
        </row>
        <row r="47251">
          <cell r="P47251">
            <v>15000</v>
          </cell>
        </row>
        <row r="47252">
          <cell r="P47252">
            <v>385000</v>
          </cell>
        </row>
        <row r="47253">
          <cell r="Q47253">
            <v>745000</v>
          </cell>
        </row>
        <row r="47254">
          <cell r="P47254">
            <v>40000</v>
          </cell>
        </row>
        <row r="47255">
          <cell r="Q47255">
            <v>40000</v>
          </cell>
        </row>
        <row r="47256">
          <cell r="P47256">
            <v>4370000</v>
          </cell>
        </row>
        <row r="47257">
          <cell r="Q47257">
            <v>4370000</v>
          </cell>
        </row>
        <row r="47258">
          <cell r="P47258">
            <v>506340</v>
          </cell>
        </row>
        <row r="47259">
          <cell r="P47259">
            <v>1075320</v>
          </cell>
        </row>
        <row r="47260">
          <cell r="P47260">
            <v>1432500</v>
          </cell>
        </row>
        <row r="47261">
          <cell r="P47261">
            <v>1051200</v>
          </cell>
        </row>
        <row r="47262">
          <cell r="P47262">
            <v>304500</v>
          </cell>
        </row>
        <row r="47263">
          <cell r="P47263">
            <v>360000</v>
          </cell>
        </row>
        <row r="47264">
          <cell r="P47264">
            <v>2626800</v>
          </cell>
        </row>
        <row r="47265">
          <cell r="P47265">
            <v>340000</v>
          </cell>
        </row>
        <row r="47266">
          <cell r="P47266">
            <v>340000</v>
          </cell>
        </row>
        <row r="47267">
          <cell r="P47267">
            <v>262500</v>
          </cell>
        </row>
        <row r="47268">
          <cell r="P47268">
            <v>252000</v>
          </cell>
        </row>
        <row r="47269">
          <cell r="P47269">
            <v>196000</v>
          </cell>
        </row>
        <row r="47270">
          <cell r="P47270">
            <v>1043625</v>
          </cell>
        </row>
        <row r="47271">
          <cell r="P47271">
            <v>44800</v>
          </cell>
        </row>
        <row r="47272">
          <cell r="P47272">
            <v>235950</v>
          </cell>
        </row>
        <row r="47273">
          <cell r="P47273">
            <v>538608</v>
          </cell>
        </row>
        <row r="47274">
          <cell r="P47274">
            <v>639744</v>
          </cell>
        </row>
        <row r="47275">
          <cell r="P47275">
            <v>675024</v>
          </cell>
        </row>
        <row r="47276">
          <cell r="P47276">
            <v>403368</v>
          </cell>
        </row>
        <row r="47277">
          <cell r="P47277">
            <v>348213.6</v>
          </cell>
        </row>
        <row r="47278">
          <cell r="P47278">
            <v>243986.4</v>
          </cell>
        </row>
        <row r="47279">
          <cell r="P47279">
            <v>1740000</v>
          </cell>
        </row>
        <row r="47280">
          <cell r="P47280">
            <v>1944600</v>
          </cell>
        </row>
        <row r="47281">
          <cell r="P47281">
            <v>511551</v>
          </cell>
        </row>
        <row r="47282">
          <cell r="P47282">
            <v>416484</v>
          </cell>
        </row>
        <row r="47283">
          <cell r="P47283">
            <v>59220</v>
          </cell>
        </row>
        <row r="47284">
          <cell r="P47284">
            <v>325710</v>
          </cell>
        </row>
        <row r="47285">
          <cell r="P47285">
            <v>266490</v>
          </cell>
        </row>
        <row r="47286">
          <cell r="P47286">
            <v>97230</v>
          </cell>
        </row>
        <row r="47287">
          <cell r="P47287">
            <v>842400</v>
          </cell>
        </row>
        <row r="47288">
          <cell r="P47288">
            <v>2848800</v>
          </cell>
        </row>
        <row r="47289">
          <cell r="P47289">
            <v>4634400</v>
          </cell>
        </row>
        <row r="47290">
          <cell r="P47290">
            <v>1483188</v>
          </cell>
        </row>
        <row r="47291">
          <cell r="P47291">
            <v>1841250</v>
          </cell>
        </row>
        <row r="47292">
          <cell r="P47292">
            <v>1841250</v>
          </cell>
        </row>
        <row r="47293">
          <cell r="P47293">
            <v>860000</v>
          </cell>
        </row>
        <row r="47294">
          <cell r="P47294">
            <v>860000</v>
          </cell>
        </row>
        <row r="47295">
          <cell r="P47295">
            <v>419220</v>
          </cell>
        </row>
        <row r="47296">
          <cell r="P47296">
            <v>710640</v>
          </cell>
        </row>
        <row r="47297">
          <cell r="P47297">
            <v>779220</v>
          </cell>
        </row>
        <row r="47298">
          <cell r="P47298">
            <v>779220</v>
          </cell>
        </row>
        <row r="47299">
          <cell r="P47299">
            <v>779220</v>
          </cell>
        </row>
        <row r="47300">
          <cell r="P47300">
            <v>838440</v>
          </cell>
        </row>
        <row r="47301">
          <cell r="P47301">
            <v>473760</v>
          </cell>
        </row>
        <row r="47302">
          <cell r="P47302">
            <v>473760</v>
          </cell>
        </row>
        <row r="47303">
          <cell r="P47303">
            <v>236880</v>
          </cell>
        </row>
        <row r="47304">
          <cell r="P47304">
            <v>355320</v>
          </cell>
        </row>
        <row r="47305">
          <cell r="P47305">
            <v>782400</v>
          </cell>
        </row>
        <row r="47306">
          <cell r="P47306">
            <v>2250000</v>
          </cell>
        </row>
        <row r="47307">
          <cell r="P47307">
            <v>290000</v>
          </cell>
        </row>
        <row r="47308">
          <cell r="P47308">
            <v>253750</v>
          </cell>
        </row>
        <row r="47309">
          <cell r="P47309">
            <v>1476000</v>
          </cell>
        </row>
        <row r="47310">
          <cell r="Q47310">
            <v>44390882</v>
          </cell>
        </row>
        <row r="47311">
          <cell r="P47311">
            <v>10946475.446844907</v>
          </cell>
        </row>
        <row r="47312">
          <cell r="P47312">
            <v>1780430.5405812992</v>
          </cell>
        </row>
        <row r="47313">
          <cell r="P47313">
            <v>176088.48453887744</v>
          </cell>
        </row>
        <row r="47314">
          <cell r="P47314">
            <v>2356952.5939867315</v>
          </cell>
        </row>
        <row r="47315">
          <cell r="P47315">
            <v>6145905.8616641751</v>
          </cell>
        </row>
        <row r="47316">
          <cell r="P47316">
            <v>3803131.4921694314</v>
          </cell>
        </row>
        <row r="47317">
          <cell r="P47317">
            <v>259512.14471940955</v>
          </cell>
        </row>
        <row r="47318">
          <cell r="P47318">
            <v>79879.10405753534</v>
          </cell>
        </row>
        <row r="47319">
          <cell r="P47319">
            <v>10777931.80319641</v>
          </cell>
        </row>
        <row r="47320">
          <cell r="P47320">
            <v>2108479.2097646547</v>
          </cell>
        </row>
        <row r="47321">
          <cell r="P47321">
            <v>94487.738935886475</v>
          </cell>
        </row>
        <row r="47322">
          <cell r="P47322">
            <v>270804.08779695653</v>
          </cell>
        </row>
        <row r="47323">
          <cell r="P47323">
            <v>1724958.2372563991</v>
          </cell>
        </row>
        <row r="47324">
          <cell r="P47324">
            <v>589535.63802843436</v>
          </cell>
        </row>
        <row r="47325">
          <cell r="P47325">
            <v>3590812.5804019216</v>
          </cell>
        </row>
        <row r="47326">
          <cell r="P47326">
            <v>4681118.0438357424</v>
          </cell>
        </row>
        <row r="47327">
          <cell r="P47327">
            <v>900950.21169172588</v>
          </cell>
        </row>
        <row r="47328">
          <cell r="Q47328">
            <v>50287453.219470493</v>
          </cell>
        </row>
        <row r="47329">
          <cell r="P47329">
            <v>6503458.1900626123</v>
          </cell>
        </row>
        <row r="47330">
          <cell r="P47330">
            <v>1057779.340684352</v>
          </cell>
        </row>
        <row r="47331">
          <cell r="P47331">
            <v>104616.69626090938</v>
          </cell>
        </row>
        <row r="47332">
          <cell r="P47332">
            <v>1400299.3680829383</v>
          </cell>
        </row>
        <row r="47333">
          <cell r="P47333">
            <v>3651370.8915241845</v>
          </cell>
        </row>
        <row r="47334">
          <cell r="P47334">
            <v>2259495.0101279626</v>
          </cell>
        </row>
        <row r="47335">
          <cell r="P47335">
            <v>154179.89024792539</v>
          </cell>
        </row>
        <row r="47336">
          <cell r="P47336">
            <v>47457.322315337035</v>
          </cell>
        </row>
        <row r="47337">
          <cell r="P47337">
            <v>6403323.9920742763</v>
          </cell>
        </row>
        <row r="47338">
          <cell r="P47338">
            <v>1252677.7638982418</v>
          </cell>
        </row>
        <row r="47339">
          <cell r="P47339">
            <v>56136.521990756824</v>
          </cell>
        </row>
        <row r="47340">
          <cell r="P47340">
            <v>160888.59571627411</v>
          </cell>
        </row>
        <row r="47341">
          <cell r="P47341">
            <v>1024822.4490225759</v>
          </cell>
        </row>
        <row r="47342">
          <cell r="P47342">
            <v>350251.58482175047</v>
          </cell>
        </row>
        <row r="47343">
          <cell r="P47343">
            <v>2133353.2969943914</v>
          </cell>
        </row>
        <row r="47344">
          <cell r="P47344">
            <v>2781119.4232028457</v>
          </cell>
        </row>
        <row r="47345">
          <cell r="P47345">
            <v>535267.45311926096</v>
          </cell>
        </row>
        <row r="47346">
          <cell r="Q47346">
            <v>29876497.790146597</v>
          </cell>
        </row>
        <row r="47349">
          <cell r="P47349">
            <v>5825786.0711891251</v>
          </cell>
        </row>
        <row r="47350">
          <cell r="Q47350">
            <v>5825786.0711891251</v>
          </cell>
        </row>
        <row r="47351">
          <cell r="P47351">
            <v>8595381.9472935069</v>
          </cell>
        </row>
        <row r="47352">
          <cell r="P47352">
            <v>1260180.0527064921</v>
          </cell>
        </row>
        <row r="47353">
          <cell r="P47353">
            <v>6270232.8192327628</v>
          </cell>
        </row>
        <row r="47354">
          <cell r="P47354">
            <v>315538.2361680977</v>
          </cell>
        </row>
        <row r="47355">
          <cell r="P47355">
            <v>342672.28661872313</v>
          </cell>
        </row>
        <row r="47356">
          <cell r="P47356">
            <v>709384.91567768506</v>
          </cell>
        </row>
        <row r="47357">
          <cell r="P47357">
            <v>342672.28661872313</v>
          </cell>
        </row>
        <row r="47358">
          <cell r="P47358">
            <v>7378409.4502930306</v>
          </cell>
        </row>
        <row r="47359">
          <cell r="P47359">
            <v>605452.54970696941</v>
          </cell>
        </row>
        <row r="47360">
          <cell r="P47360">
            <v>733764.65602381108</v>
          </cell>
        </row>
        <row r="47361">
          <cell r="P47361">
            <v>143580.34397618886</v>
          </cell>
        </row>
        <row r="47362">
          <cell r="P47362">
            <v>1377747.1241298637</v>
          </cell>
        </row>
        <row r="47363">
          <cell r="P47363">
            <v>3401859.8758701361</v>
          </cell>
        </row>
        <row r="47364">
          <cell r="Q47364">
            <v>31476876.544315994</v>
          </cell>
        </row>
        <row r="47365">
          <cell r="P47365">
            <v>180000</v>
          </cell>
        </row>
        <row r="47366">
          <cell r="P47366">
            <v>200000</v>
          </cell>
        </row>
        <row r="47367">
          <cell r="P47367">
            <v>115907775.5</v>
          </cell>
        </row>
        <row r="47368">
          <cell r="P47368">
            <v>47781835.649999999</v>
          </cell>
        </row>
        <row r="47369">
          <cell r="P47369">
            <v>2317500</v>
          </cell>
        </row>
        <row r="47370">
          <cell r="P47370">
            <v>2600000</v>
          </cell>
        </row>
        <row r="47371">
          <cell r="P47371">
            <v>1068560</v>
          </cell>
        </row>
        <row r="47372">
          <cell r="P47372">
            <v>4750000</v>
          </cell>
        </row>
        <row r="47373">
          <cell r="P47373">
            <v>2856000</v>
          </cell>
        </row>
        <row r="47374">
          <cell r="P47374">
            <v>1610000</v>
          </cell>
        </row>
        <row r="47375">
          <cell r="P47375">
            <v>200000</v>
          </cell>
        </row>
        <row r="47380">
          <cell r="P47380">
            <v>3594255.6218968602</v>
          </cell>
        </row>
        <row r="47381">
          <cell r="P47381">
            <v>321025.60407477542</v>
          </cell>
        </row>
        <row r="47382">
          <cell r="P47382">
            <v>6664431</v>
          </cell>
        </row>
        <row r="47383">
          <cell r="P47383">
            <v>9201873</v>
          </cell>
        </row>
        <row r="47384">
          <cell r="P47384">
            <v>5716536</v>
          </cell>
        </row>
        <row r="47385">
          <cell r="P47385">
            <v>161439.7612068551</v>
          </cell>
        </row>
        <row r="47386">
          <cell r="P47386">
            <v>80719.880603427548</v>
          </cell>
        </row>
        <row r="47387">
          <cell r="P47387">
            <v>80719.880603427548</v>
          </cell>
        </row>
        <row r="47388">
          <cell r="P47388">
            <v>80719.880603427548</v>
          </cell>
        </row>
        <row r="47389">
          <cell r="P47389">
            <v>161439.7612068551</v>
          </cell>
        </row>
        <row r="47390">
          <cell r="P47390">
            <v>121079.82090514133</v>
          </cell>
        </row>
        <row r="47391">
          <cell r="P47391">
            <v>121079.82090514133</v>
          </cell>
        </row>
        <row r="47392">
          <cell r="P47392">
            <v>161439.7612068551</v>
          </cell>
        </row>
        <row r="47393">
          <cell r="P47393">
            <v>161439.7612068551</v>
          </cell>
        </row>
        <row r="47394">
          <cell r="P47394">
            <v>80719.880603427548</v>
          </cell>
        </row>
        <row r="47395">
          <cell r="P47395">
            <v>201799.70150856886</v>
          </cell>
        </row>
        <row r="47396">
          <cell r="P47396">
            <v>80719.880603427548</v>
          </cell>
        </row>
        <row r="47397">
          <cell r="P47397">
            <v>217185.41113045605</v>
          </cell>
        </row>
        <row r="47398">
          <cell r="P47398">
            <v>217185.41113045605</v>
          </cell>
        </row>
        <row r="47399">
          <cell r="P47399">
            <v>162889.05834784204</v>
          </cell>
        </row>
        <row r="47400">
          <cell r="P47400">
            <v>108592.70556522803</v>
          </cell>
        </row>
        <row r="47401">
          <cell r="P47401">
            <v>108592.70556522803</v>
          </cell>
        </row>
        <row r="47402">
          <cell r="P47402">
            <v>108592.70556522803</v>
          </cell>
        </row>
        <row r="47403">
          <cell r="P47403">
            <v>108592.70556522803</v>
          </cell>
        </row>
        <row r="47404">
          <cell r="P47404">
            <v>217185.41113045605</v>
          </cell>
        </row>
        <row r="47405">
          <cell r="P47405">
            <v>68433.497197292803</v>
          </cell>
        </row>
        <row r="47406">
          <cell r="P47406">
            <v>68433.497197292803</v>
          </cell>
        </row>
        <row r="47407">
          <cell r="P47407">
            <v>102650.2457959392</v>
          </cell>
        </row>
        <row r="47408">
          <cell r="P47408">
            <v>136866.99439458561</v>
          </cell>
        </row>
        <row r="47409">
          <cell r="P47409">
            <v>136866.99439458561</v>
          </cell>
        </row>
        <row r="47410">
          <cell r="P47410">
            <v>102650.2457959392</v>
          </cell>
        </row>
        <row r="47411">
          <cell r="P47411">
            <v>102650.2457959392</v>
          </cell>
        </row>
        <row r="47412">
          <cell r="P47412">
            <v>102650.2457959392</v>
          </cell>
        </row>
        <row r="47413">
          <cell r="P47413">
            <v>102650.2457959392</v>
          </cell>
        </row>
        <row r="47414">
          <cell r="P47414">
            <v>136866.99439458561</v>
          </cell>
        </row>
        <row r="47415">
          <cell r="P47415">
            <v>68433.497197292803</v>
          </cell>
        </row>
        <row r="47416">
          <cell r="P47416">
            <v>102650.2457959392</v>
          </cell>
        </row>
        <row r="47417">
          <cell r="P47417">
            <v>136866.99439458561</v>
          </cell>
        </row>
        <row r="47418">
          <cell r="P47418">
            <v>102650.2457959392</v>
          </cell>
        </row>
        <row r="47419">
          <cell r="P47419">
            <v>68433.497197292803</v>
          </cell>
        </row>
        <row r="47420">
          <cell r="P47420">
            <v>136866.99439458561</v>
          </cell>
        </row>
        <row r="47421">
          <cell r="P47421">
            <v>136866.99439458561</v>
          </cell>
        </row>
        <row r="47422">
          <cell r="P47422">
            <v>102650.2457959392</v>
          </cell>
        </row>
        <row r="47423">
          <cell r="P47423">
            <v>136866.99439458561</v>
          </cell>
        </row>
        <row r="47424">
          <cell r="P47424">
            <v>102650.2457959392</v>
          </cell>
        </row>
        <row r="47425">
          <cell r="P47425">
            <v>68433.497197292803</v>
          </cell>
        </row>
        <row r="47426">
          <cell r="P47426">
            <v>68433.497197292803</v>
          </cell>
        </row>
        <row r="47427">
          <cell r="P47427">
            <v>68433.497197292803</v>
          </cell>
        </row>
        <row r="47428">
          <cell r="P47428">
            <v>102650.2457959392</v>
          </cell>
        </row>
        <row r="47429">
          <cell r="P47429">
            <v>102650.24579593923</v>
          </cell>
        </row>
        <row r="47430">
          <cell r="P47430">
            <v>134388.77781911497</v>
          </cell>
        </row>
        <row r="47431">
          <cell r="P47431">
            <v>134388.77781911497</v>
          </cell>
        </row>
        <row r="47432">
          <cell r="P47432">
            <v>44796.259273038318</v>
          </cell>
        </row>
        <row r="47433">
          <cell r="P47433">
            <v>89592.518546076637</v>
          </cell>
        </row>
        <row r="47434">
          <cell r="P47434">
            <v>44796.259273038318</v>
          </cell>
        </row>
        <row r="47435">
          <cell r="P47435">
            <v>130126.67149106486</v>
          </cell>
        </row>
        <row r="47436">
          <cell r="P47436">
            <v>78076.002894638921</v>
          </cell>
        </row>
        <row r="47437">
          <cell r="P47437">
            <v>2031524.2442891328</v>
          </cell>
        </row>
        <row r="47438">
          <cell r="P47438">
            <v>2285464.7748252745</v>
          </cell>
        </row>
        <row r="47439">
          <cell r="P47439">
            <v>1523643.1832168496</v>
          </cell>
        </row>
        <row r="47440">
          <cell r="P47440">
            <v>2285464.7748252745</v>
          </cell>
        </row>
        <row r="47441">
          <cell r="P47441">
            <v>2285464.7748252745</v>
          </cell>
        </row>
        <row r="47442">
          <cell r="P47442">
            <v>2285464.7748252745</v>
          </cell>
        </row>
        <row r="47443">
          <cell r="P47443">
            <v>1015762.1221445664</v>
          </cell>
        </row>
        <row r="47444">
          <cell r="P47444">
            <v>761821.59160842479</v>
          </cell>
        </row>
        <row r="47445">
          <cell r="P47445">
            <v>200773.1994086504</v>
          </cell>
        </row>
        <row r="47446">
          <cell r="Q47446">
            <v>225609731.13311869</v>
          </cell>
        </row>
        <row r="47447">
          <cell r="P47447">
            <v>30648879.387072455</v>
          </cell>
        </row>
        <row r="47448">
          <cell r="P47448">
            <v>5518876.8115942022</v>
          </cell>
        </row>
        <row r="47449">
          <cell r="P47449">
            <v>6895997.8620913019</v>
          </cell>
        </row>
        <row r="47450">
          <cell r="P47450">
            <v>57466648.850760855</v>
          </cell>
        </row>
        <row r="47451">
          <cell r="P47451">
            <v>76622198.46768114</v>
          </cell>
        </row>
        <row r="47452">
          <cell r="P47452">
            <v>10746014.30232558</v>
          </cell>
        </row>
        <row r="47453">
          <cell r="P47453">
            <v>10794971.848264081</v>
          </cell>
        </row>
        <row r="47454">
          <cell r="P47454">
            <v>6215699.3576484928</v>
          </cell>
        </row>
        <row r="47455">
          <cell r="P47455">
            <v>189937.33066666668</v>
          </cell>
        </row>
        <row r="47456">
          <cell r="P47456">
            <v>304110.66178014496</v>
          </cell>
        </row>
        <row r="47457">
          <cell r="P47457">
            <v>2080637.8825675445</v>
          </cell>
        </row>
        <row r="47458">
          <cell r="P47458">
            <v>5201594.7064188616</v>
          </cell>
        </row>
        <row r="47459">
          <cell r="Q47459">
            <v>212685567.46887133</v>
          </cell>
        </row>
        <row r="47460">
          <cell r="P47460">
            <v>148430.86291363114</v>
          </cell>
        </row>
        <row r="47461">
          <cell r="P47461">
            <v>22915.040914071786</v>
          </cell>
        </row>
        <row r="47462">
          <cell r="P47462">
            <v>112447.62341941752</v>
          </cell>
        </row>
        <row r="47463">
          <cell r="P47463">
            <v>17359.879480357413</v>
          </cell>
        </row>
        <row r="47464">
          <cell r="P47464">
            <v>32564434.348764479</v>
          </cell>
        </row>
        <row r="47465">
          <cell r="P47465">
            <v>22603548.547965933</v>
          </cell>
        </row>
        <row r="47466">
          <cell r="P47466">
            <v>6895997.8620913019</v>
          </cell>
        </row>
        <row r="47467">
          <cell r="P47467">
            <v>5971307.9917037813</v>
          </cell>
        </row>
        <row r="47468">
          <cell r="P47468">
            <v>20899577.970963236</v>
          </cell>
        </row>
        <row r="47469">
          <cell r="P47469">
            <v>86881910.842503637</v>
          </cell>
        </row>
        <row r="47470">
          <cell r="P47470">
            <v>1233617.3953296661</v>
          </cell>
        </row>
        <row r="47471">
          <cell r="P47471">
            <v>1492826.9979259453</v>
          </cell>
        </row>
        <row r="47472">
          <cell r="P47472">
            <v>24902214.501996368</v>
          </cell>
        </row>
        <row r="47473">
          <cell r="P47473">
            <v>275943.84057971009</v>
          </cell>
        </row>
        <row r="47474">
          <cell r="P47474">
            <v>217330.94347897323</v>
          </cell>
        </row>
        <row r="47475">
          <cell r="P47475">
            <v>51663.00133354366</v>
          </cell>
        </row>
        <row r="47476">
          <cell r="P47476">
            <v>76464.383925203918</v>
          </cell>
        </row>
        <row r="47477">
          <cell r="P47477">
            <v>11804.718046643042</v>
          </cell>
        </row>
        <row r="47478">
          <cell r="P47478">
            <v>112447.62341941752</v>
          </cell>
        </row>
        <row r="47479">
          <cell r="P47479">
            <v>17359.879480357413</v>
          </cell>
        </row>
        <row r="47480">
          <cell r="P47480">
            <v>1634684.5497139103</v>
          </cell>
        </row>
        <row r="47481">
          <cell r="P47481">
            <v>231489.1321043116</v>
          </cell>
        </row>
        <row r="47482">
          <cell r="P47482">
            <v>801507.02959147026</v>
          </cell>
        </row>
        <row r="47483">
          <cell r="P47483">
            <v>64045.456169293</v>
          </cell>
        </row>
        <row r="47484">
          <cell r="P47484">
            <v>609047.89482634515</v>
          </cell>
        </row>
        <row r="47485">
          <cell r="P47485">
            <v>138879.0358428593</v>
          </cell>
        </row>
        <row r="47486">
          <cell r="P47486">
            <v>467745.26366685185</v>
          </cell>
        </row>
        <row r="47487">
          <cell r="P47487">
            <v>483336.77245574695</v>
          </cell>
        </row>
        <row r="47488">
          <cell r="P47488">
            <v>3191062.1321271895</v>
          </cell>
        </row>
        <row r="47489">
          <cell r="P47489">
            <v>4510474.6661660597</v>
          </cell>
        </row>
        <row r="47490">
          <cell r="P47490">
            <v>1752804.7120417471</v>
          </cell>
        </row>
        <row r="47491">
          <cell r="P47491">
            <v>1124763.935740144</v>
          </cell>
        </row>
        <row r="47492">
          <cell r="Q47492">
            <v>404710.68509036023</v>
          </cell>
        </row>
        <row r="47493">
          <cell r="Q47493">
            <v>157273.64597815229</v>
          </cell>
        </row>
        <row r="47494">
          <cell r="Q47494">
            <v>100921.5252693682</v>
          </cell>
        </row>
        <row r="47495">
          <cell r="Q47495">
            <v>218856538.9803437</v>
          </cell>
        </row>
        <row r="47496">
          <cell r="P47496">
            <v>175000</v>
          </cell>
        </row>
        <row r="47497">
          <cell r="P47497">
            <v>100000</v>
          </cell>
        </row>
        <row r="47498">
          <cell r="P47498">
            <v>120000</v>
          </cell>
        </row>
        <row r="47499">
          <cell r="P47499">
            <v>105000</v>
          </cell>
        </row>
        <row r="47500">
          <cell r="P47500">
            <v>800000</v>
          </cell>
        </row>
        <row r="47501">
          <cell r="P47501">
            <v>250000</v>
          </cell>
        </row>
        <row r="47502">
          <cell r="Q47502">
            <v>1550000</v>
          </cell>
        </row>
        <row r="47503">
          <cell r="P47503">
            <v>19000</v>
          </cell>
        </row>
        <row r="47504">
          <cell r="P47504">
            <v>90000</v>
          </cell>
        </row>
        <row r="47505">
          <cell r="P47505">
            <v>20000</v>
          </cell>
        </row>
        <row r="47506">
          <cell r="Q47506">
            <v>129000</v>
          </cell>
        </row>
        <row r="47507">
          <cell r="P47507">
            <v>155000</v>
          </cell>
        </row>
        <row r="47508">
          <cell r="Q47508">
            <v>155000</v>
          </cell>
        </row>
        <row r="47509">
          <cell r="P47509">
            <v>120000</v>
          </cell>
        </row>
        <row r="47510">
          <cell r="Q47510">
            <v>120000</v>
          </cell>
        </row>
        <row r="47511">
          <cell r="P47511">
            <v>70000</v>
          </cell>
        </row>
        <row r="47512">
          <cell r="Q47512">
            <v>70000</v>
          </cell>
        </row>
        <row r="47513">
          <cell r="P47513">
            <v>20000</v>
          </cell>
        </row>
        <row r="47514">
          <cell r="Q47514">
            <v>20000</v>
          </cell>
        </row>
        <row r="47515">
          <cell r="P47515">
            <v>60000</v>
          </cell>
        </row>
        <row r="47516">
          <cell r="Q47516">
            <v>60000</v>
          </cell>
        </row>
        <row r="47517">
          <cell r="P47517">
            <v>2181541</v>
          </cell>
        </row>
        <row r="47518">
          <cell r="Q47518">
            <v>2181541</v>
          </cell>
        </row>
        <row r="47519">
          <cell r="P47519">
            <v>50000</v>
          </cell>
        </row>
        <row r="47520">
          <cell r="Q47520">
            <v>50000</v>
          </cell>
        </row>
        <row r="47521">
          <cell r="P47521">
            <v>50000</v>
          </cell>
        </row>
        <row r="47522">
          <cell r="Q47522">
            <v>50000</v>
          </cell>
        </row>
        <row r="47523">
          <cell r="P47523">
            <v>35000</v>
          </cell>
        </row>
        <row r="47524">
          <cell r="Q47524">
            <v>35000</v>
          </cell>
        </row>
        <row r="47525">
          <cell r="P47525">
            <v>4420541</v>
          </cell>
        </row>
        <row r="47526">
          <cell r="Q47526">
            <v>4420541</v>
          </cell>
        </row>
        <row r="47527">
          <cell r="P47527">
            <v>200000</v>
          </cell>
        </row>
        <row r="47528">
          <cell r="Q47528">
            <v>200000</v>
          </cell>
        </row>
        <row r="47529">
          <cell r="P47529">
            <v>4750000</v>
          </cell>
        </row>
        <row r="47530">
          <cell r="Q47530">
            <v>4750000</v>
          </cell>
        </row>
        <row r="47531">
          <cell r="P47531">
            <v>2030000</v>
          </cell>
        </row>
        <row r="47532">
          <cell r="Q47532">
            <v>2030000</v>
          </cell>
        </row>
        <row r="47533">
          <cell r="P47533">
            <v>980000</v>
          </cell>
        </row>
        <row r="47534">
          <cell r="Q47534">
            <v>980000</v>
          </cell>
        </row>
        <row r="47535">
          <cell r="P47535">
            <v>1250000</v>
          </cell>
        </row>
        <row r="47536">
          <cell r="Q47536">
            <v>1250000</v>
          </cell>
        </row>
        <row r="47537">
          <cell r="P47537">
            <v>480000</v>
          </cell>
        </row>
        <row r="47538">
          <cell r="Q47538">
            <v>480000</v>
          </cell>
        </row>
        <row r="47539">
          <cell r="P47539">
            <v>615000</v>
          </cell>
        </row>
        <row r="47540">
          <cell r="P47540">
            <v>427500</v>
          </cell>
        </row>
        <row r="47541">
          <cell r="P47541">
            <v>577500</v>
          </cell>
        </row>
        <row r="47542">
          <cell r="P47542">
            <v>232500</v>
          </cell>
        </row>
        <row r="47543">
          <cell r="P47543">
            <v>270000</v>
          </cell>
        </row>
        <row r="47544">
          <cell r="Q47544">
            <v>2122500</v>
          </cell>
        </row>
        <row r="47545">
          <cell r="P47545">
            <v>325087</v>
          </cell>
        </row>
        <row r="47546">
          <cell r="P47546">
            <v>245953</v>
          </cell>
        </row>
        <row r="47547">
          <cell r="P47547">
            <v>334897</v>
          </cell>
        </row>
        <row r="47548">
          <cell r="P47548">
            <v>48412</v>
          </cell>
        </row>
        <row r="47549">
          <cell r="P47549">
            <v>90922</v>
          </cell>
        </row>
        <row r="47550">
          <cell r="P47550">
            <v>139973</v>
          </cell>
        </row>
        <row r="47551">
          <cell r="Q47551">
            <v>1185244</v>
          </cell>
        </row>
        <row r="47552">
          <cell r="P47552">
            <v>11945994.04682214</v>
          </cell>
        </row>
        <row r="47553">
          <cell r="P47553">
            <v>7662219.8467681138</v>
          </cell>
        </row>
        <row r="47554">
          <cell r="P47554">
            <v>899580.98735534016</v>
          </cell>
        </row>
        <row r="47555">
          <cell r="P47555">
            <v>138126.65239218876</v>
          </cell>
        </row>
        <row r="47556">
          <cell r="P47556">
            <v>8995809.8735534027</v>
          </cell>
        </row>
        <row r="47557">
          <cell r="P47557">
            <v>76622198.46768114</v>
          </cell>
        </row>
        <row r="47558">
          <cell r="P47558">
            <v>38311099.23384057</v>
          </cell>
        </row>
        <row r="47559">
          <cell r="P47559">
            <v>8995809.8735534027</v>
          </cell>
        </row>
        <row r="47560">
          <cell r="P47560">
            <v>2762533.0478437752</v>
          </cell>
        </row>
        <row r="47561">
          <cell r="P47561">
            <v>716400.95348837215</v>
          </cell>
        </row>
        <row r="47562">
          <cell r="P47562">
            <v>304110.66178014496</v>
          </cell>
        </row>
        <row r="47563">
          <cell r="P47563">
            <v>4022109.1990467967</v>
          </cell>
        </row>
        <row r="47564">
          <cell r="P47564">
            <v>1340703.0663489322</v>
          </cell>
        </row>
        <row r="47565">
          <cell r="P47565">
            <v>2681406.1326978644</v>
          </cell>
        </row>
        <row r="47566">
          <cell r="P47566">
            <v>2681406.1326978644</v>
          </cell>
        </row>
        <row r="47567">
          <cell r="P47567">
            <v>5148299.7747799</v>
          </cell>
        </row>
        <row r="47568">
          <cell r="Q47568">
            <v>173227807.95064992</v>
          </cell>
        </row>
        <row r="47569">
          <cell r="P47569">
            <v>40000</v>
          </cell>
        </row>
        <row r="47570">
          <cell r="Q47570">
            <v>40000</v>
          </cell>
        </row>
        <row r="47571">
          <cell r="P47571">
            <v>75000</v>
          </cell>
        </row>
        <row r="47572">
          <cell r="Q47572">
            <v>75000</v>
          </cell>
        </row>
        <row r="47573">
          <cell r="P47573">
            <v>70000</v>
          </cell>
        </row>
        <row r="47574">
          <cell r="Q47574">
            <v>70000</v>
          </cell>
        </row>
        <row r="47575">
          <cell r="P47575">
            <v>270000</v>
          </cell>
        </row>
        <row r="47576">
          <cell r="Q47576">
            <v>270000</v>
          </cell>
        </row>
        <row r="47577">
          <cell r="P47577">
            <v>550000</v>
          </cell>
        </row>
        <row r="47578">
          <cell r="Q47578">
            <v>550000</v>
          </cell>
        </row>
        <row r="47579">
          <cell r="P47579">
            <v>2750000</v>
          </cell>
        </row>
        <row r="47580">
          <cell r="P47580">
            <v>420000</v>
          </cell>
        </row>
        <row r="47581">
          <cell r="Q47581">
            <v>55000</v>
          </cell>
        </row>
        <row r="47582">
          <cell r="Q47582">
            <v>3115000</v>
          </cell>
        </row>
        <row r="47583">
          <cell r="P47583">
            <v>2220750</v>
          </cell>
        </row>
        <row r="47584">
          <cell r="Q47584">
            <v>44415</v>
          </cell>
        </row>
        <row r="47585">
          <cell r="Q47585">
            <v>2176335</v>
          </cell>
        </row>
        <row r="47586">
          <cell r="P47586">
            <v>9549225</v>
          </cell>
        </row>
        <row r="47587">
          <cell r="P47587">
            <v>1347255</v>
          </cell>
        </row>
        <row r="47588">
          <cell r="P47588">
            <v>59220</v>
          </cell>
        </row>
        <row r="47589">
          <cell r="P47589">
            <v>88830</v>
          </cell>
        </row>
        <row r="47590">
          <cell r="P47590">
            <v>2102310</v>
          </cell>
        </row>
        <row r="47591">
          <cell r="P47591">
            <v>236880</v>
          </cell>
        </row>
        <row r="47592">
          <cell r="P47592">
            <v>947520</v>
          </cell>
        </row>
        <row r="47593">
          <cell r="P47593">
            <v>177660</v>
          </cell>
        </row>
        <row r="47594">
          <cell r="P47594">
            <v>532980</v>
          </cell>
        </row>
        <row r="47595">
          <cell r="P47595">
            <v>236880</v>
          </cell>
        </row>
        <row r="47596">
          <cell r="P47596">
            <v>651420</v>
          </cell>
        </row>
        <row r="47597">
          <cell r="P47597">
            <v>236880</v>
          </cell>
        </row>
        <row r="47598">
          <cell r="P47598">
            <v>2398410</v>
          </cell>
        </row>
        <row r="47599">
          <cell r="P47599">
            <v>473760</v>
          </cell>
        </row>
        <row r="47600">
          <cell r="P47600">
            <v>59220</v>
          </cell>
        </row>
        <row r="47601">
          <cell r="P47601">
            <v>59220</v>
          </cell>
        </row>
        <row r="47602">
          <cell r="P47602">
            <v>1628550</v>
          </cell>
        </row>
        <row r="47603">
          <cell r="P47603">
            <v>161000</v>
          </cell>
        </row>
        <row r="47604">
          <cell r="P47604">
            <v>135000</v>
          </cell>
        </row>
        <row r="47605">
          <cell r="Q47605">
            <v>21082220</v>
          </cell>
        </row>
        <row r="47606">
          <cell r="P47606">
            <v>1540000</v>
          </cell>
        </row>
        <row r="47607">
          <cell r="P47607">
            <v>201915</v>
          </cell>
        </row>
        <row r="47608">
          <cell r="P47608">
            <v>260000</v>
          </cell>
        </row>
        <row r="47609">
          <cell r="Q47609">
            <v>30800</v>
          </cell>
        </row>
        <row r="47610">
          <cell r="Q47610">
            <v>1971115</v>
          </cell>
        </row>
        <row r="47611">
          <cell r="P47611">
            <v>2220750</v>
          </cell>
        </row>
        <row r="47612">
          <cell r="P47612">
            <v>125000</v>
          </cell>
        </row>
        <row r="47613">
          <cell r="Q47613">
            <v>44415</v>
          </cell>
        </row>
        <row r="47614">
          <cell r="Q47614">
            <v>2301335</v>
          </cell>
        </row>
        <row r="47615">
          <cell r="P47615">
            <v>384930</v>
          </cell>
        </row>
        <row r="47616">
          <cell r="P47616">
            <v>4707990</v>
          </cell>
        </row>
        <row r="47617">
          <cell r="P47617">
            <v>325710</v>
          </cell>
        </row>
        <row r="47618">
          <cell r="P47618">
            <v>118440</v>
          </cell>
        </row>
        <row r="47619">
          <cell r="P47619">
            <v>562590</v>
          </cell>
        </row>
        <row r="47620">
          <cell r="P47620">
            <v>3257100</v>
          </cell>
        </row>
        <row r="47621">
          <cell r="P47621">
            <v>266490</v>
          </cell>
        </row>
        <row r="47622">
          <cell r="P47622">
            <v>118440</v>
          </cell>
        </row>
        <row r="47623">
          <cell r="P47623">
            <v>168777</v>
          </cell>
        </row>
        <row r="47624">
          <cell r="P47624">
            <v>769860</v>
          </cell>
        </row>
        <row r="47625">
          <cell r="P47625">
            <v>148050</v>
          </cell>
        </row>
        <row r="47626">
          <cell r="P47626">
            <v>148050</v>
          </cell>
        </row>
        <row r="47627">
          <cell r="P47627">
            <v>296100</v>
          </cell>
        </row>
        <row r="47628">
          <cell r="P47628">
            <v>1329489</v>
          </cell>
        </row>
        <row r="47629">
          <cell r="P47629">
            <v>473760</v>
          </cell>
        </row>
        <row r="47630">
          <cell r="P47630">
            <v>236880</v>
          </cell>
        </row>
        <row r="47631">
          <cell r="P47631">
            <v>266490</v>
          </cell>
        </row>
        <row r="47632">
          <cell r="P47632">
            <v>296100</v>
          </cell>
        </row>
        <row r="47633">
          <cell r="P47633">
            <v>296100</v>
          </cell>
        </row>
        <row r="47634">
          <cell r="Q47634">
            <v>14171346</v>
          </cell>
        </row>
        <row r="47635">
          <cell r="P47635">
            <v>2900000</v>
          </cell>
        </row>
        <row r="47636">
          <cell r="P47636">
            <v>300000</v>
          </cell>
        </row>
        <row r="47637">
          <cell r="P47637">
            <v>460000</v>
          </cell>
        </row>
        <row r="47638">
          <cell r="Q47638">
            <v>58000</v>
          </cell>
        </row>
        <row r="47639">
          <cell r="Q47639">
            <v>3602000</v>
          </cell>
        </row>
        <row r="47640">
          <cell r="P47640">
            <v>2220750</v>
          </cell>
        </row>
        <row r="47641">
          <cell r="Q47641">
            <v>44415</v>
          </cell>
        </row>
        <row r="47642">
          <cell r="Q47642">
            <v>2176335</v>
          </cell>
        </row>
        <row r="47643">
          <cell r="P47643">
            <v>7032375</v>
          </cell>
        </row>
        <row r="47644">
          <cell r="P47644">
            <v>1214010</v>
          </cell>
        </row>
        <row r="47645">
          <cell r="P47645">
            <v>2961000</v>
          </cell>
        </row>
        <row r="47646">
          <cell r="P47646">
            <v>414540</v>
          </cell>
        </row>
        <row r="47647">
          <cell r="P47647">
            <v>2783340</v>
          </cell>
        </row>
        <row r="47648">
          <cell r="P47648">
            <v>799470</v>
          </cell>
        </row>
        <row r="47649">
          <cell r="P47649">
            <v>1302840</v>
          </cell>
        </row>
        <row r="47650">
          <cell r="P47650">
            <v>1835820</v>
          </cell>
        </row>
        <row r="47651">
          <cell r="P47651">
            <v>266490</v>
          </cell>
        </row>
        <row r="47652">
          <cell r="P47652">
            <v>266490</v>
          </cell>
        </row>
        <row r="47653">
          <cell r="P47653">
            <v>2783340</v>
          </cell>
        </row>
        <row r="47654">
          <cell r="P47654">
            <v>414540</v>
          </cell>
        </row>
        <row r="47655">
          <cell r="P47655">
            <v>207270</v>
          </cell>
        </row>
        <row r="47656">
          <cell r="P47656">
            <v>888300</v>
          </cell>
        </row>
        <row r="47657">
          <cell r="Q47657">
            <v>23169825</v>
          </cell>
        </row>
        <row r="47658">
          <cell r="P47658">
            <v>710640</v>
          </cell>
        </row>
        <row r="47659">
          <cell r="P47659">
            <v>740250</v>
          </cell>
        </row>
        <row r="47660">
          <cell r="Q47660">
            <v>14805</v>
          </cell>
        </row>
        <row r="47661">
          <cell r="Q47661">
            <v>725445</v>
          </cell>
        </row>
        <row r="47662">
          <cell r="P47662">
            <v>650000</v>
          </cell>
        </row>
        <row r="47663">
          <cell r="P47663">
            <v>182731</v>
          </cell>
        </row>
        <row r="47664">
          <cell r="P47664">
            <v>100000</v>
          </cell>
        </row>
        <row r="47665">
          <cell r="Q47665">
            <v>13000</v>
          </cell>
        </row>
        <row r="47666">
          <cell r="Q47666">
            <v>919731</v>
          </cell>
        </row>
        <row r="47667">
          <cell r="P47667">
            <v>740250</v>
          </cell>
        </row>
        <row r="47668">
          <cell r="P47668">
            <v>150000</v>
          </cell>
        </row>
        <row r="47669">
          <cell r="Q47669">
            <v>14805</v>
          </cell>
        </row>
        <row r="47670">
          <cell r="Q47670">
            <v>875445</v>
          </cell>
        </row>
        <row r="47671">
          <cell r="P47671">
            <v>2724120</v>
          </cell>
        </row>
        <row r="47672">
          <cell r="P47672">
            <v>266490</v>
          </cell>
        </row>
        <row r="47673">
          <cell r="P47673">
            <v>118440</v>
          </cell>
        </row>
        <row r="47674">
          <cell r="P47674">
            <v>88830</v>
          </cell>
        </row>
        <row r="47675">
          <cell r="P47675">
            <v>177660</v>
          </cell>
        </row>
        <row r="47676">
          <cell r="P47676">
            <v>1569330</v>
          </cell>
        </row>
        <row r="47677">
          <cell r="P47677">
            <v>296100</v>
          </cell>
        </row>
        <row r="47678">
          <cell r="P47678">
            <v>1480500</v>
          </cell>
        </row>
        <row r="47679">
          <cell r="P47679">
            <v>2546460</v>
          </cell>
        </row>
        <row r="47680">
          <cell r="P47680">
            <v>592200</v>
          </cell>
        </row>
        <row r="47681">
          <cell r="P47681">
            <v>3878910</v>
          </cell>
        </row>
        <row r="47682">
          <cell r="P47682">
            <v>1095570</v>
          </cell>
        </row>
        <row r="47683">
          <cell r="P47683">
            <v>384930</v>
          </cell>
        </row>
        <row r="47684">
          <cell r="P47684">
            <v>414540</v>
          </cell>
        </row>
        <row r="47685">
          <cell r="P47685">
            <v>296100</v>
          </cell>
        </row>
        <row r="47686">
          <cell r="P47686">
            <v>88830</v>
          </cell>
        </row>
        <row r="47687">
          <cell r="P47687">
            <v>207270</v>
          </cell>
        </row>
        <row r="47688">
          <cell r="P47688">
            <v>532980</v>
          </cell>
        </row>
        <row r="47689">
          <cell r="P47689">
            <v>236880</v>
          </cell>
        </row>
        <row r="47690">
          <cell r="P47690">
            <v>1510110</v>
          </cell>
        </row>
        <row r="47691">
          <cell r="Q47691">
            <v>19216890</v>
          </cell>
        </row>
        <row r="47692">
          <cell r="P47692">
            <v>1400000</v>
          </cell>
        </row>
        <row r="47693">
          <cell r="P47693">
            <v>400000</v>
          </cell>
        </row>
        <row r="47694">
          <cell r="P47694">
            <v>220000</v>
          </cell>
        </row>
        <row r="47695">
          <cell r="Q47695">
            <v>28000</v>
          </cell>
        </row>
        <row r="47696">
          <cell r="Q47696">
            <v>1992000</v>
          </cell>
        </row>
        <row r="47697">
          <cell r="P47697">
            <v>740250</v>
          </cell>
        </row>
        <row r="47698">
          <cell r="P47698">
            <v>150000</v>
          </cell>
        </row>
        <row r="47699">
          <cell r="Q47699">
            <v>14805</v>
          </cell>
        </row>
        <row r="47700">
          <cell r="Q47700">
            <v>875445</v>
          </cell>
        </row>
        <row r="47701">
          <cell r="P47701">
            <v>473760</v>
          </cell>
        </row>
        <row r="47702">
          <cell r="P47702">
            <v>1835820</v>
          </cell>
        </row>
        <row r="47703">
          <cell r="P47703">
            <v>1141465.5</v>
          </cell>
        </row>
        <row r="47704">
          <cell r="P47704">
            <v>1058690</v>
          </cell>
        </row>
        <row r="47705">
          <cell r="P47705">
            <v>1119355</v>
          </cell>
        </row>
        <row r="47706">
          <cell r="P47706">
            <v>829080</v>
          </cell>
        </row>
        <row r="47707">
          <cell r="P47707">
            <v>1345570</v>
          </cell>
        </row>
        <row r="47708">
          <cell r="P47708">
            <v>1153070</v>
          </cell>
        </row>
        <row r="47709">
          <cell r="P47709">
            <v>1095570</v>
          </cell>
        </row>
        <row r="47710">
          <cell r="P47710">
            <v>365085.00000035763</v>
          </cell>
        </row>
        <row r="47711">
          <cell r="Q47711">
            <v>10417465.5</v>
          </cell>
        </row>
        <row r="47712">
          <cell r="P47712">
            <v>2040000</v>
          </cell>
        </row>
        <row r="47713">
          <cell r="P47713">
            <v>1107510</v>
          </cell>
        </row>
        <row r="47714">
          <cell r="P47714">
            <v>609000</v>
          </cell>
        </row>
        <row r="47715">
          <cell r="P47715">
            <v>435000</v>
          </cell>
        </row>
        <row r="47716">
          <cell r="P47716">
            <v>291000</v>
          </cell>
        </row>
        <row r="47717">
          <cell r="P47717">
            <v>582000</v>
          </cell>
        </row>
        <row r="47718">
          <cell r="P47718">
            <v>156170</v>
          </cell>
        </row>
        <row r="47719">
          <cell r="P47719">
            <v>461970</v>
          </cell>
        </row>
        <row r="47720">
          <cell r="P47720">
            <v>517980</v>
          </cell>
        </row>
        <row r="47721">
          <cell r="P47721">
            <v>1171890</v>
          </cell>
        </row>
        <row r="47722">
          <cell r="P47722">
            <v>590000</v>
          </cell>
        </row>
        <row r="47723">
          <cell r="P47723">
            <v>901000</v>
          </cell>
        </row>
        <row r="47724">
          <cell r="P47724">
            <v>423500</v>
          </cell>
        </row>
        <row r="47725">
          <cell r="P47725">
            <v>60500</v>
          </cell>
        </row>
        <row r="47726">
          <cell r="P47726">
            <v>70000</v>
          </cell>
        </row>
        <row r="47727">
          <cell r="P47727">
            <v>9800</v>
          </cell>
        </row>
        <row r="47728">
          <cell r="P47728">
            <v>516000</v>
          </cell>
        </row>
        <row r="47729">
          <cell r="P47729">
            <v>1149540</v>
          </cell>
        </row>
        <row r="47730">
          <cell r="P47730">
            <v>710640</v>
          </cell>
        </row>
        <row r="47731">
          <cell r="P47731">
            <v>592200</v>
          </cell>
        </row>
        <row r="47732">
          <cell r="P47732">
            <v>768000</v>
          </cell>
        </row>
        <row r="47733">
          <cell r="P47733">
            <v>1170000</v>
          </cell>
        </row>
        <row r="47734">
          <cell r="P47734">
            <v>498000</v>
          </cell>
        </row>
        <row r="47735">
          <cell r="P47735">
            <v>166000</v>
          </cell>
        </row>
        <row r="47736">
          <cell r="P47736">
            <v>99200</v>
          </cell>
        </row>
        <row r="47737">
          <cell r="P47737">
            <v>523325</v>
          </cell>
        </row>
        <row r="47738">
          <cell r="P47738">
            <v>756000</v>
          </cell>
        </row>
        <row r="47739">
          <cell r="P47739">
            <v>1406400</v>
          </cell>
        </row>
        <row r="47740">
          <cell r="P47740">
            <v>1248000</v>
          </cell>
        </row>
        <row r="47741">
          <cell r="P47741">
            <v>2815500</v>
          </cell>
        </row>
        <row r="47742">
          <cell r="P47742">
            <v>950000</v>
          </cell>
        </row>
        <row r="47743">
          <cell r="P47743">
            <v>22680</v>
          </cell>
        </row>
        <row r="47744">
          <cell r="P47744">
            <v>216000</v>
          </cell>
        </row>
        <row r="47745">
          <cell r="P47745">
            <v>1134000</v>
          </cell>
        </row>
        <row r="47746">
          <cell r="P47746">
            <v>779220</v>
          </cell>
        </row>
        <row r="47747">
          <cell r="P47747">
            <v>779220</v>
          </cell>
        </row>
        <row r="47748">
          <cell r="P47748">
            <v>3184750</v>
          </cell>
        </row>
        <row r="47749">
          <cell r="P47749">
            <v>159237</v>
          </cell>
        </row>
        <row r="47750">
          <cell r="P47750">
            <v>770008</v>
          </cell>
        </row>
        <row r="47751">
          <cell r="P47751">
            <v>596757</v>
          </cell>
        </row>
        <row r="47752">
          <cell r="P47752">
            <v>473760</v>
          </cell>
        </row>
        <row r="47753">
          <cell r="P47753">
            <v>296100</v>
          </cell>
        </row>
        <row r="47754">
          <cell r="P47754">
            <v>59220</v>
          </cell>
        </row>
        <row r="47755">
          <cell r="P47755">
            <v>118440</v>
          </cell>
        </row>
        <row r="47756">
          <cell r="P47756">
            <v>177660</v>
          </cell>
        </row>
        <row r="47757">
          <cell r="Q47757">
            <v>31563177</v>
          </cell>
        </row>
        <row r="47758">
          <cell r="P47758">
            <v>404710.68509036023</v>
          </cell>
        </row>
        <row r="47759">
          <cell r="Q47759">
            <v>404710.68509036023</v>
          </cell>
        </row>
        <row r="47760">
          <cell r="P47760">
            <v>157273.64597815229</v>
          </cell>
        </row>
        <row r="47761">
          <cell r="Q47761">
            <v>157273.64597815229</v>
          </cell>
        </row>
        <row r="47762">
          <cell r="P47762">
            <v>100921.5252693682</v>
          </cell>
        </row>
        <row r="47763">
          <cell r="Q47763">
            <v>100921.5252693682</v>
          </cell>
        </row>
        <row r="47764">
          <cell r="P47764">
            <v>5825786.0711891251</v>
          </cell>
        </row>
        <row r="47765">
          <cell r="Q47765">
            <v>5825786.0711891251</v>
          </cell>
        </row>
        <row r="47768">
          <cell r="P47768">
            <v>323076</v>
          </cell>
        </row>
        <row r="47769">
          <cell r="Q47769">
            <v>323076</v>
          </cell>
        </row>
        <row r="47770">
          <cell r="P47770">
            <v>323076</v>
          </cell>
        </row>
        <row r="47771">
          <cell r="Q47771">
            <v>323076</v>
          </cell>
        </row>
        <row r="47772">
          <cell r="P47772">
            <v>102650.24579593923</v>
          </cell>
        </row>
        <row r="47773">
          <cell r="Q47773">
            <v>102650.24579593923</v>
          </cell>
        </row>
        <row r="47774">
          <cell r="P47774">
            <v>130126.67149106486</v>
          </cell>
        </row>
        <row r="47775">
          <cell r="Q47775">
            <v>130126.67149106486</v>
          </cell>
        </row>
        <row r="47776">
          <cell r="P47776">
            <v>102650.2457959392</v>
          </cell>
        </row>
        <row r="47777">
          <cell r="Q47777">
            <v>102650.2457959392</v>
          </cell>
        </row>
        <row r="47778">
          <cell r="P47778">
            <v>5512374</v>
          </cell>
        </row>
        <row r="47779">
          <cell r="Q47779">
            <v>5512374</v>
          </cell>
        </row>
        <row r="47780">
          <cell r="P47780">
            <v>26497.533600886432</v>
          </cell>
        </row>
        <row r="47781">
          <cell r="P47781">
            <v>7578294.6098535191</v>
          </cell>
        </row>
        <row r="47782">
          <cell r="P47782">
            <v>3624862.5966012627</v>
          </cell>
        </row>
        <row r="47783">
          <cell r="P47783">
            <v>715433.40722393373</v>
          </cell>
        </row>
        <row r="47784">
          <cell r="P47784">
            <v>211980.26880709146</v>
          </cell>
        </row>
        <row r="47785">
          <cell r="P47785">
            <v>847921.07522836584</v>
          </cell>
        </row>
        <row r="47786">
          <cell r="P47786">
            <v>1319577.1733241442</v>
          </cell>
        </row>
        <row r="47787">
          <cell r="P47787">
            <v>1695842.1504567314</v>
          </cell>
        </row>
        <row r="47788">
          <cell r="P47788">
            <v>421829.43383105833</v>
          </cell>
        </row>
        <row r="47789">
          <cell r="P47789">
            <v>6082053.4254944958</v>
          </cell>
        </row>
        <row r="47790">
          <cell r="P47790">
            <v>430014.6002637198</v>
          </cell>
        </row>
        <row r="47791">
          <cell r="P47791">
            <v>1089693.2154291843</v>
          </cell>
        </row>
        <row r="47792">
          <cell r="P47792">
            <v>885950.97239541076</v>
          </cell>
        </row>
        <row r="47793">
          <cell r="P47793">
            <v>330112.21838426968</v>
          </cell>
        </row>
        <row r="47794">
          <cell r="P47794">
            <v>121169.44914568793</v>
          </cell>
        </row>
        <row r="47795">
          <cell r="P47795">
            <v>31008.284033839376</v>
          </cell>
        </row>
        <row r="47796">
          <cell r="P47796">
            <v>11091.025093426813</v>
          </cell>
        </row>
        <row r="47797">
          <cell r="P47797">
            <v>380072.96715763118</v>
          </cell>
        </row>
        <row r="47798">
          <cell r="P47798">
            <v>58574.476274660352</v>
          </cell>
        </row>
        <row r="47799">
          <cell r="P47799">
            <v>3328449.6532147587</v>
          </cell>
        </row>
        <row r="47800">
          <cell r="P47800">
            <v>676150.90344497352</v>
          </cell>
        </row>
        <row r="47801">
          <cell r="P47801">
            <v>682.09804324574895</v>
          </cell>
        </row>
        <row r="47802">
          <cell r="P47802">
            <v>260855.36468485193</v>
          </cell>
        </row>
        <row r="47803">
          <cell r="P47803">
            <v>284504.60926539038</v>
          </cell>
        </row>
        <row r="47804">
          <cell r="P47804">
            <v>54484.660771459217</v>
          </cell>
        </row>
        <row r="47805">
          <cell r="P47805">
            <v>148430.86291363114</v>
          </cell>
        </row>
        <row r="47806">
          <cell r="P47806">
            <v>22875.239255192802</v>
          </cell>
        </row>
        <row r="47807">
          <cell r="P47807">
            <v>3108502.101806378</v>
          </cell>
        </row>
        <row r="47808">
          <cell r="P47808">
            <v>520540.62622234732</v>
          </cell>
        </row>
        <row r="47809">
          <cell r="P47809">
            <v>228038.04559439686</v>
          </cell>
        </row>
        <row r="47810">
          <cell r="P47810">
            <v>381401.89361622435</v>
          </cell>
        </row>
        <row r="47811">
          <cell r="P47811">
            <v>94273.713294127912</v>
          </cell>
        </row>
        <row r="47812">
          <cell r="P47812">
            <v>159626.63191607781</v>
          </cell>
        </row>
        <row r="47813">
          <cell r="P47813">
            <v>835008.79148267477</v>
          </cell>
        </row>
        <row r="47814">
          <cell r="P47814">
            <v>206847.61799241006</v>
          </cell>
        </row>
        <row r="47815">
          <cell r="P47815">
            <v>132892.64585931163</v>
          </cell>
        </row>
        <row r="47816">
          <cell r="P47816">
            <v>32940.344527477631</v>
          </cell>
        </row>
        <row r="47817">
          <cell r="P47817">
            <v>33713767.325779691</v>
          </cell>
        </row>
        <row r="47818">
          <cell r="P47818">
            <v>2681776.9463688391</v>
          </cell>
        </row>
        <row r="47819">
          <cell r="P47819">
            <v>1103775.3623188403</v>
          </cell>
        </row>
        <row r="47820">
          <cell r="P47820">
            <v>413915.76086956513</v>
          </cell>
        </row>
        <row r="47821">
          <cell r="P47821">
            <v>9577774.8084601406</v>
          </cell>
        </row>
        <row r="47822">
          <cell r="P47822">
            <v>6450634.1014790796</v>
          </cell>
        </row>
        <row r="47823">
          <cell r="P47823">
            <v>6988186.9432690032</v>
          </cell>
        </row>
        <row r="47824">
          <cell r="P47824">
            <v>11493329.770152168</v>
          </cell>
        </row>
        <row r="47825">
          <cell r="P47825">
            <v>11493329.770152168</v>
          </cell>
        </row>
        <row r="47826">
          <cell r="P47826">
            <v>29116435.417718824</v>
          </cell>
        </row>
        <row r="47827">
          <cell r="P47827">
            <v>907855.23550724622</v>
          </cell>
        </row>
        <row r="47828">
          <cell r="P47828">
            <v>195920.12681159418</v>
          </cell>
        </row>
        <row r="47829">
          <cell r="P47829">
            <v>3493972.2501262589</v>
          </cell>
        </row>
        <row r="47830">
          <cell r="P47830">
            <v>7999357.5200259089</v>
          </cell>
        </row>
        <row r="47831">
          <cell r="P47831">
            <v>0</v>
          </cell>
        </row>
        <row r="47832">
          <cell r="P47832">
            <v>449790.49367767008</v>
          </cell>
        </row>
        <row r="47833">
          <cell r="P47833">
            <v>205234.24103495717</v>
          </cell>
        </row>
        <row r="47834">
          <cell r="P47834">
            <v>69318.906833917586</v>
          </cell>
        </row>
        <row r="47835">
          <cell r="P47835">
            <v>39303.820174831271</v>
          </cell>
        </row>
        <row r="47836">
          <cell r="P47836">
            <v>2601138.4249379663</v>
          </cell>
        </row>
        <row r="47837">
          <cell r="P47837">
            <v>281970.85320323042</v>
          </cell>
        </row>
        <row r="47838">
          <cell r="P47838">
            <v>389375.39071120846</v>
          </cell>
        </row>
        <row r="47839">
          <cell r="P47839">
            <v>92879.0168886295</v>
          </cell>
        </row>
        <row r="47840">
          <cell r="P47840">
            <v>333744.5463088312</v>
          </cell>
        </row>
        <row r="47841">
          <cell r="P47841">
            <v>51434.628870766843</v>
          </cell>
        </row>
        <row r="47842">
          <cell r="P47842">
            <v>1974130.476751294</v>
          </cell>
        </row>
        <row r="47843">
          <cell r="P47843">
            <v>2377749.0817612587</v>
          </cell>
        </row>
        <row r="47844">
          <cell r="P47844">
            <v>977867.95492470847</v>
          </cell>
        </row>
        <row r="47845">
          <cell r="P47845">
            <v>1034518.1354586412</v>
          </cell>
        </row>
        <row r="47846">
          <cell r="P47846">
            <v>101205.60397751967</v>
          </cell>
        </row>
        <row r="47847">
          <cell r="P47847">
            <v>218988.91680096841</v>
          </cell>
        </row>
        <row r="47848">
          <cell r="P47848">
            <v>31293.327301103753</v>
          </cell>
        </row>
        <row r="47849">
          <cell r="P47849">
            <v>640316.35342299694</v>
          </cell>
        </row>
        <row r="47850">
          <cell r="P47850">
            <v>55998.585696711983</v>
          </cell>
        </row>
        <row r="47851">
          <cell r="P47851">
            <v>108589.54552114135</v>
          </cell>
        </row>
        <row r="47852">
          <cell r="P47852">
            <v>25786.633342217341</v>
          </cell>
        </row>
        <row r="47853">
          <cell r="P47853">
            <v>689181.64890751045</v>
          </cell>
        </row>
        <row r="47854">
          <cell r="P47854">
            <v>92368.829734331855</v>
          </cell>
        </row>
        <row r="47855">
          <cell r="P47855">
            <v>513550.50765721512</v>
          </cell>
        </row>
        <row r="47856">
          <cell r="P47856">
            <v>2149711.0361668617</v>
          </cell>
        </row>
        <row r="47857">
          <cell r="P47857">
            <v>212835.50922143707</v>
          </cell>
        </row>
        <row r="47858">
          <cell r="P47858">
            <v>81990.403003157713</v>
          </cell>
        </row>
        <row r="47859">
          <cell r="P47859">
            <v>2920511.6701744795</v>
          </cell>
        </row>
        <row r="47860">
          <cell r="Q47860">
            <v>180689300.5680092</v>
          </cell>
        </row>
        <row r="47861">
          <cell r="P47861">
            <v>140000</v>
          </cell>
        </row>
        <row r="47862">
          <cell r="Q47862">
            <v>140000</v>
          </cell>
        </row>
        <row r="47863">
          <cell r="P47863">
            <v>146000</v>
          </cell>
        </row>
        <row r="47864">
          <cell r="P47864">
            <v>42000</v>
          </cell>
        </row>
        <row r="47865">
          <cell r="P47865">
            <v>650000</v>
          </cell>
        </row>
        <row r="47866">
          <cell r="Q47866">
            <v>838000</v>
          </cell>
        </row>
        <row r="47867">
          <cell r="P47867">
            <v>217000</v>
          </cell>
        </row>
        <row r="47868">
          <cell r="Q47868">
            <v>217000</v>
          </cell>
        </row>
        <row r="47869">
          <cell r="P47869">
            <v>140000</v>
          </cell>
        </row>
        <row r="47870">
          <cell r="Q47870">
            <v>140000</v>
          </cell>
        </row>
        <row r="47871">
          <cell r="P47871">
            <v>35000</v>
          </cell>
        </row>
        <row r="47872">
          <cell r="Q47872">
            <v>35000</v>
          </cell>
        </row>
        <row r="47873">
          <cell r="P47873">
            <v>1390039</v>
          </cell>
        </row>
        <row r="47874">
          <cell r="Q47874">
            <v>1390039</v>
          </cell>
        </row>
        <row r="47875">
          <cell r="P47875">
            <v>66000</v>
          </cell>
        </row>
        <row r="47876">
          <cell r="Q47876">
            <v>66000</v>
          </cell>
        </row>
        <row r="47877">
          <cell r="P47877">
            <v>50000</v>
          </cell>
        </row>
        <row r="47878">
          <cell r="Q47878">
            <v>50000</v>
          </cell>
        </row>
        <row r="47879">
          <cell r="P47879">
            <v>500000</v>
          </cell>
        </row>
        <row r="47880">
          <cell r="Q47880">
            <v>500000</v>
          </cell>
        </row>
        <row r="47881">
          <cell r="P47881">
            <v>133000</v>
          </cell>
        </row>
        <row r="47882">
          <cell r="Q47882">
            <v>133000</v>
          </cell>
        </row>
        <row r="47883">
          <cell r="P47883">
            <v>100000</v>
          </cell>
        </row>
        <row r="47884">
          <cell r="Q47884">
            <v>100000</v>
          </cell>
        </row>
        <row r="47885">
          <cell r="P47885">
            <v>100000</v>
          </cell>
        </row>
        <row r="47886">
          <cell r="Q47886">
            <v>100000</v>
          </cell>
        </row>
        <row r="47887">
          <cell r="P47887">
            <v>80000</v>
          </cell>
        </row>
        <row r="47888">
          <cell r="Q47888">
            <v>80000</v>
          </cell>
        </row>
        <row r="47889">
          <cell r="P47889">
            <v>4794039</v>
          </cell>
        </row>
        <row r="47890">
          <cell r="Q47890">
            <v>4794039</v>
          </cell>
        </row>
        <row r="47891">
          <cell r="P47891">
            <v>89804273.544315994</v>
          </cell>
        </row>
        <row r="47892">
          <cell r="P47892">
            <v>44390882</v>
          </cell>
        </row>
        <row r="47893">
          <cell r="P47893">
            <v>2355000</v>
          </cell>
        </row>
        <row r="47894">
          <cell r="P47894">
            <v>4750000</v>
          </cell>
        </row>
        <row r="47895">
          <cell r="P47895">
            <v>3225000</v>
          </cell>
        </row>
        <row r="47896">
          <cell r="P47896">
            <v>1730000</v>
          </cell>
        </row>
        <row r="47897">
          <cell r="P47897">
            <v>200000</v>
          </cell>
        </row>
        <row r="47898">
          <cell r="P47898">
            <v>733005</v>
          </cell>
        </row>
        <row r="47899">
          <cell r="P47899">
            <v>380000</v>
          </cell>
        </row>
        <row r="47902">
          <cell r="P47902">
            <v>23990000</v>
          </cell>
        </row>
        <row r="47903">
          <cell r="P47903">
            <v>3700000</v>
          </cell>
        </row>
        <row r="47904">
          <cell r="P47904">
            <v>5310000</v>
          </cell>
        </row>
        <row r="47905">
          <cell r="P47905">
            <v>971106</v>
          </cell>
        </row>
        <row r="47906">
          <cell r="P47906">
            <v>123991.63522990546</v>
          </cell>
        </row>
        <row r="47907">
          <cell r="P47907">
            <v>82661.090153270299</v>
          </cell>
        </row>
        <row r="47908">
          <cell r="P47908">
            <v>123991.63522990546</v>
          </cell>
        </row>
        <row r="47909">
          <cell r="P47909">
            <v>66912.261424846016</v>
          </cell>
        </row>
        <row r="47910">
          <cell r="P47910">
            <v>133824.52284969203</v>
          </cell>
        </row>
        <row r="47911">
          <cell r="P47911">
            <v>133824.52284969203</v>
          </cell>
        </row>
        <row r="47912">
          <cell r="P47912">
            <v>66912.261424846016</v>
          </cell>
        </row>
        <row r="47913">
          <cell r="P47913">
            <v>133824.52284969203</v>
          </cell>
        </row>
        <row r="47914">
          <cell r="P47914">
            <v>66912.261424846016</v>
          </cell>
        </row>
        <row r="47915">
          <cell r="P47915">
            <v>133824.52284969203</v>
          </cell>
        </row>
        <row r="47916">
          <cell r="P47916">
            <v>200736.78427453805</v>
          </cell>
        </row>
        <row r="47917">
          <cell r="P47917">
            <v>200736.78427453805</v>
          </cell>
        </row>
        <row r="47918">
          <cell r="P47918">
            <v>680824.91795175232</v>
          </cell>
        </row>
        <row r="47919">
          <cell r="P47919">
            <v>680824.91795175232</v>
          </cell>
        </row>
        <row r="47920">
          <cell r="P47920">
            <v>1361649.8359035046</v>
          </cell>
        </row>
        <row r="47921">
          <cell r="P47921">
            <v>340412.45897587616</v>
          </cell>
        </row>
        <row r="47922">
          <cell r="P47922">
            <v>680824.91795175232</v>
          </cell>
        </row>
        <row r="47923">
          <cell r="P47923">
            <v>340412.45897587616</v>
          </cell>
        </row>
        <row r="47924">
          <cell r="P47924">
            <v>340412.45897587616</v>
          </cell>
        </row>
        <row r="47925">
          <cell r="P47925">
            <v>340412.45897587616</v>
          </cell>
        </row>
        <row r="47926">
          <cell r="P47926">
            <v>340412.45897587616</v>
          </cell>
        </row>
        <row r="47927">
          <cell r="P47927">
            <v>340412.45897587616</v>
          </cell>
        </row>
        <row r="47928">
          <cell r="P47928">
            <v>680824.91795175232</v>
          </cell>
        </row>
        <row r="47929">
          <cell r="P47929">
            <v>340412.45897587616</v>
          </cell>
        </row>
        <row r="47930">
          <cell r="P47930">
            <v>1021237.3769276284</v>
          </cell>
        </row>
        <row r="47931">
          <cell r="P47931">
            <v>680824.91795175232</v>
          </cell>
        </row>
        <row r="47932">
          <cell r="P47932">
            <v>1021237.3769276284</v>
          </cell>
        </row>
        <row r="47933">
          <cell r="P47933">
            <v>340412.45897587616</v>
          </cell>
        </row>
        <row r="47934">
          <cell r="P47934">
            <v>1361649.8359035046</v>
          </cell>
        </row>
        <row r="47935">
          <cell r="P47935">
            <v>680824.91795175232</v>
          </cell>
        </row>
        <row r="47936">
          <cell r="P47936">
            <v>340412.45897587616</v>
          </cell>
        </row>
        <row r="47937">
          <cell r="P47937">
            <v>1021237.3769276284</v>
          </cell>
        </row>
        <row r="47938">
          <cell r="P47938">
            <v>1361649.8359035046</v>
          </cell>
        </row>
        <row r="47939">
          <cell r="P47939">
            <v>680824.91795175232</v>
          </cell>
        </row>
        <row r="47940">
          <cell r="P47940">
            <v>680824.91795175232</v>
          </cell>
        </row>
        <row r="47941">
          <cell r="P47941">
            <v>1021237.3769276284</v>
          </cell>
        </row>
        <row r="47942">
          <cell r="P47942">
            <v>340412.45897587616</v>
          </cell>
        </row>
        <row r="47943">
          <cell r="P47943">
            <v>234513.66806287778</v>
          </cell>
        </row>
        <row r="47944">
          <cell r="P47944">
            <v>156342.44537525185</v>
          </cell>
        </row>
        <row r="47945">
          <cell r="P47945">
            <v>234513.66806287778</v>
          </cell>
        </row>
        <row r="47946">
          <cell r="P47946">
            <v>156342.44537525185</v>
          </cell>
        </row>
        <row r="47947">
          <cell r="P47947">
            <v>156342.44537525185</v>
          </cell>
        </row>
        <row r="47948">
          <cell r="P47948">
            <v>156342.44537525185</v>
          </cell>
        </row>
        <row r="47949">
          <cell r="P47949">
            <v>234513.66806287778</v>
          </cell>
        </row>
        <row r="47950">
          <cell r="P47950">
            <v>234513.66806287778</v>
          </cell>
        </row>
        <row r="47951">
          <cell r="P47951">
            <v>156342.44537525185</v>
          </cell>
        </row>
        <row r="47952">
          <cell r="P47952">
            <v>156342.44537525185</v>
          </cell>
        </row>
        <row r="47953">
          <cell r="P47953">
            <v>156342.44537525185</v>
          </cell>
        </row>
        <row r="47954">
          <cell r="P47954">
            <v>156342.44537525185</v>
          </cell>
        </row>
        <row r="47955">
          <cell r="P47955">
            <v>78171.222687625923</v>
          </cell>
        </row>
        <row r="47956">
          <cell r="P47956">
            <v>234513.66806287778</v>
          </cell>
        </row>
        <row r="47957">
          <cell r="P47957">
            <v>234513.66806287778</v>
          </cell>
        </row>
        <row r="47958">
          <cell r="P47958">
            <v>156342.44537525185</v>
          </cell>
        </row>
        <row r="47959">
          <cell r="P47959">
            <v>78171.222687625923</v>
          </cell>
        </row>
        <row r="47960">
          <cell r="P47960">
            <v>78171.222687625923</v>
          </cell>
        </row>
        <row r="47961">
          <cell r="P47961">
            <v>156342.44537525185</v>
          </cell>
        </row>
        <row r="47962">
          <cell r="P47962">
            <v>156342.44537525185</v>
          </cell>
        </row>
        <row r="47963">
          <cell r="P47963">
            <v>78171.222687625923</v>
          </cell>
        </row>
        <row r="47964">
          <cell r="P47964">
            <v>234513.66806287778</v>
          </cell>
        </row>
        <row r="47965">
          <cell r="P47965">
            <v>78171.222687625923</v>
          </cell>
        </row>
        <row r="47966">
          <cell r="P47966">
            <v>156342.44537525185</v>
          </cell>
        </row>
        <row r="47967">
          <cell r="P47967">
            <v>234513.66806287778</v>
          </cell>
        </row>
        <row r="47968">
          <cell r="P47968">
            <v>156342.44537525185</v>
          </cell>
        </row>
        <row r="47969">
          <cell r="P47969">
            <v>156342.44537525185</v>
          </cell>
        </row>
        <row r="47970">
          <cell r="P47970">
            <v>234513.66806287778</v>
          </cell>
        </row>
        <row r="47971">
          <cell r="P47971">
            <v>234513.66806287778</v>
          </cell>
        </row>
        <row r="47972">
          <cell r="P47972">
            <v>156342.44537525185</v>
          </cell>
        </row>
        <row r="47973">
          <cell r="P47973">
            <v>234513.66806287778</v>
          </cell>
        </row>
        <row r="47974">
          <cell r="P47974">
            <v>234513.66806287778</v>
          </cell>
        </row>
        <row r="47975">
          <cell r="P47975">
            <v>78171.222687625923</v>
          </cell>
        </row>
        <row r="47976">
          <cell r="P47976">
            <v>156342.44537525185</v>
          </cell>
        </row>
        <row r="47977">
          <cell r="P47977">
            <v>156342.44537525185</v>
          </cell>
        </row>
        <row r="47978">
          <cell r="P47978">
            <v>156342.44537525185</v>
          </cell>
        </row>
        <row r="47979">
          <cell r="P47979">
            <v>234513.66806287778</v>
          </cell>
        </row>
        <row r="47980">
          <cell r="P47980">
            <v>234513.66806287778</v>
          </cell>
        </row>
        <row r="47981">
          <cell r="P47981">
            <v>156342.44537525185</v>
          </cell>
        </row>
        <row r="47982">
          <cell r="P47982">
            <v>156342.44537525185</v>
          </cell>
        </row>
        <row r="47983">
          <cell r="P47983">
            <v>156342.44537525185</v>
          </cell>
        </row>
        <row r="47984">
          <cell r="P47984">
            <v>156342.44537525185</v>
          </cell>
        </row>
        <row r="47985">
          <cell r="P47985">
            <v>156342.44537525185</v>
          </cell>
        </row>
        <row r="47986">
          <cell r="P47986">
            <v>234513.66806287778</v>
          </cell>
        </row>
        <row r="47987">
          <cell r="P47987">
            <v>383365.46061291517</v>
          </cell>
        </row>
        <row r="47988">
          <cell r="P47988">
            <v>175808.7005772109</v>
          </cell>
        </row>
        <row r="47989">
          <cell r="P47989">
            <v>197399.24275335961</v>
          </cell>
        </row>
        <row r="47990">
          <cell r="P47990">
            <v>98699.621376679803</v>
          </cell>
        </row>
        <row r="47991">
          <cell r="P47991">
            <v>181977.42691325338</v>
          </cell>
        </row>
        <row r="47992">
          <cell r="P47992">
            <v>169639.97424116841</v>
          </cell>
        </row>
        <row r="47993">
          <cell r="P47993">
            <v>178893.06374523215</v>
          </cell>
        </row>
        <row r="47994">
          <cell r="P47994">
            <v>231327.23760159328</v>
          </cell>
        </row>
        <row r="47995">
          <cell r="P47995">
            <v>178893.06374523215</v>
          </cell>
        </row>
        <row r="47996">
          <cell r="P47996">
            <v>191230.51641731712</v>
          </cell>
        </row>
        <row r="47997">
          <cell r="P47997">
            <v>191230.51641731712</v>
          </cell>
        </row>
        <row r="47998">
          <cell r="P47998">
            <v>218989.78492950831</v>
          </cell>
        </row>
        <row r="47999">
          <cell r="P47999">
            <v>169639.97424116841</v>
          </cell>
        </row>
        <row r="48000">
          <cell r="P48000">
            <v>154218.15840106219</v>
          </cell>
        </row>
        <row r="48001">
          <cell r="P48001">
            <v>169639.97424116841</v>
          </cell>
        </row>
        <row r="48002">
          <cell r="P48002">
            <v>378905.88312928483</v>
          </cell>
        </row>
        <row r="48003">
          <cell r="P48003">
            <v>161264.11975237838</v>
          </cell>
        </row>
        <row r="48004">
          <cell r="P48004">
            <v>340881.87091918656</v>
          </cell>
        </row>
        <row r="48005">
          <cell r="P48005">
            <v>68176.37418383731</v>
          </cell>
        </row>
        <row r="48006">
          <cell r="P48006">
            <v>68176.37418383731</v>
          </cell>
        </row>
        <row r="48007">
          <cell r="P48007">
            <v>545410.99347069848</v>
          </cell>
        </row>
        <row r="48008">
          <cell r="P48008">
            <v>68176.37418383731</v>
          </cell>
        </row>
        <row r="48009">
          <cell r="P48009">
            <v>136352.74836767462</v>
          </cell>
        </row>
        <row r="48010">
          <cell r="P48010">
            <v>545410.99347069848</v>
          </cell>
        </row>
        <row r="48011">
          <cell r="P48011">
            <v>681763.74183837313</v>
          </cell>
        </row>
        <row r="48012">
          <cell r="P48012">
            <v>68176.37418383731</v>
          </cell>
        </row>
        <row r="48013">
          <cell r="P48013">
            <v>204529.12255151191</v>
          </cell>
        </row>
        <row r="48014">
          <cell r="P48014">
            <v>545410.99347069848</v>
          </cell>
        </row>
        <row r="48015">
          <cell r="P48015">
            <v>681763.74183837313</v>
          </cell>
        </row>
        <row r="48016">
          <cell r="P48016">
            <v>136352.74836767462</v>
          </cell>
        </row>
        <row r="48017">
          <cell r="P48017">
            <v>477234.61928686115</v>
          </cell>
        </row>
        <row r="48018">
          <cell r="P48018">
            <v>340881.87091918656</v>
          </cell>
        </row>
        <row r="48019">
          <cell r="P48019">
            <v>204529.12255151191</v>
          </cell>
        </row>
        <row r="48020">
          <cell r="P48020">
            <v>68176.37418383731</v>
          </cell>
        </row>
        <row r="48021">
          <cell r="P48021">
            <v>204529.12255151191</v>
          </cell>
        </row>
        <row r="48022">
          <cell r="P48022">
            <v>136352.74836767462</v>
          </cell>
        </row>
        <row r="48023">
          <cell r="P48023">
            <v>613587.3676545358</v>
          </cell>
        </row>
        <row r="48024">
          <cell r="P48024">
            <v>545410.99347069848</v>
          </cell>
        </row>
        <row r="48025">
          <cell r="P48025">
            <v>681763.74183837313</v>
          </cell>
        </row>
        <row r="48026">
          <cell r="P48026">
            <v>210331.94569473004</v>
          </cell>
        </row>
        <row r="48027">
          <cell r="P48027">
            <v>145000</v>
          </cell>
        </row>
        <row r="48028">
          <cell r="P48028">
            <v>10352342.947028941</v>
          </cell>
        </row>
        <row r="48029">
          <cell r="Q48029">
            <v>229112496.92231908</v>
          </cell>
        </row>
        <row r="48030">
          <cell r="P48030">
            <v>5283357</v>
          </cell>
          <cell r="Q48030">
            <v>0</v>
          </cell>
        </row>
        <row r="48031">
          <cell r="P48031">
            <v>0</v>
          </cell>
          <cell r="Q48031">
            <v>1080000</v>
          </cell>
        </row>
        <row r="48032">
          <cell r="P48032">
            <v>0</v>
          </cell>
          <cell r="Q48032">
            <v>135000</v>
          </cell>
        </row>
        <row r="48033">
          <cell r="P48033">
            <v>0</v>
          </cell>
          <cell r="Q48033">
            <v>4068357</v>
          </cell>
        </row>
        <row r="48035">
          <cell r="P48035">
            <v>21072873.955660153</v>
          </cell>
        </row>
        <row r="48036">
          <cell r="P48036">
            <v>3427476.5928691314</v>
          </cell>
        </row>
        <row r="48037">
          <cell r="P48037">
            <v>338984.9507039733</v>
          </cell>
        </row>
        <row r="48038">
          <cell r="P48038">
            <v>4537329.4055909403</v>
          </cell>
        </row>
        <row r="48039">
          <cell r="P48039">
            <v>11831378.985418648</v>
          </cell>
        </row>
        <row r="48040">
          <cell r="P48040">
            <v>7321343.8389785672</v>
          </cell>
        </row>
        <row r="48041">
          <cell r="P48041">
            <v>499582.42195768887</v>
          </cell>
        </row>
        <row r="48042">
          <cell r="P48042">
            <v>195933.78890438139</v>
          </cell>
        </row>
        <row r="48043">
          <cell r="P48043">
            <v>20748413.450004313</v>
          </cell>
        </row>
        <row r="48044">
          <cell r="P48044">
            <v>4058997.5139721339</v>
          </cell>
        </row>
        <row r="48045">
          <cell r="P48045">
            <v>181896.74134108241</v>
          </cell>
        </row>
        <row r="48046">
          <cell r="P48046">
            <v>92118.12463414947</v>
          </cell>
        </row>
        <row r="48047">
          <cell r="P48047">
            <v>521320.34978140873</v>
          </cell>
        </row>
        <row r="48048">
          <cell r="P48048">
            <v>3320687.8039413951</v>
          </cell>
        </row>
        <row r="48049">
          <cell r="P48049">
            <v>1134905.0434424179</v>
          </cell>
        </row>
        <row r="48050">
          <cell r="P48050">
            <v>6912612.3081944529</v>
          </cell>
        </row>
        <row r="48051">
          <cell r="P48051">
            <v>9011540.836895518</v>
          </cell>
        </row>
        <row r="48052">
          <cell r="P48052">
            <v>1734403.9497916447</v>
          </cell>
        </row>
        <row r="48053">
          <cell r="Q48053">
            <v>96941800.062081993</v>
          </cell>
        </row>
        <row r="48054">
          <cell r="P48054">
            <v>7483495.2286518207</v>
          </cell>
        </row>
        <row r="48055">
          <cell r="P48055">
            <v>1019823.731699049</v>
          </cell>
        </row>
        <row r="48056">
          <cell r="P48056">
            <v>17653.03964913054</v>
          </cell>
        </row>
        <row r="48057">
          <cell r="P48057">
            <v>3196924.7410280379</v>
          </cell>
        </row>
        <row r="48058">
          <cell r="P48058">
            <v>787905.79507151095</v>
          </cell>
        </row>
        <row r="48059">
          <cell r="P48059">
            <v>28077.01127306007</v>
          </cell>
        </row>
        <row r="48060">
          <cell r="P48060">
            <v>373066.29411421902</v>
          </cell>
        </row>
        <row r="48061">
          <cell r="P48061">
            <v>994709.0792565858</v>
          </cell>
        </row>
        <row r="48062">
          <cell r="P48062">
            <v>994709.0792565858</v>
          </cell>
        </row>
        <row r="48063">
          <cell r="P48063">
            <v>6474278.8546818793</v>
          </cell>
        </row>
        <row r="48064">
          <cell r="P48064">
            <v>558756.20036707225</v>
          </cell>
        </row>
        <row r="48065">
          <cell r="P48065">
            <v>461996.94495104806</v>
          </cell>
        </row>
        <row r="48066">
          <cell r="P48066">
            <v>2813080.3408054058</v>
          </cell>
        </row>
        <row r="48067">
          <cell r="P48067">
            <v>4257632.9128419654</v>
          </cell>
        </row>
        <row r="48068">
          <cell r="P48068">
            <v>762402.74635262857</v>
          </cell>
        </row>
        <row r="48069">
          <cell r="Q48069">
            <v>30224511.999999799</v>
          </cell>
        </row>
        <row r="48070">
          <cell r="P48070">
            <v>15412666.670321329</v>
          </cell>
          <cell r="Q48070">
            <v>0</v>
          </cell>
        </row>
        <row r="48071">
          <cell r="P48071">
            <v>2506850.9571771729</v>
          </cell>
          <cell r="Q48071">
            <v>0</v>
          </cell>
        </row>
        <row r="48072">
          <cell r="P48072">
            <v>247933.05661339607</v>
          </cell>
          <cell r="Q48072">
            <v>0</v>
          </cell>
        </row>
        <row r="48073">
          <cell r="P48073">
            <v>3318595.5484271576</v>
          </cell>
          <cell r="Q48073">
            <v>0</v>
          </cell>
        </row>
        <row r="48074">
          <cell r="P48074">
            <v>8653451.8706938084</v>
          </cell>
          <cell r="Q48074">
            <v>0</v>
          </cell>
        </row>
        <row r="48075">
          <cell r="P48075">
            <v>5354819.3002254581</v>
          </cell>
          <cell r="Q48075">
            <v>0</v>
          </cell>
        </row>
        <row r="48076">
          <cell r="P48076">
            <v>365393.7929960186</v>
          </cell>
          <cell r="Q48076">
            <v>0</v>
          </cell>
        </row>
        <row r="48077">
          <cell r="P48077">
            <v>143305.66320429218</v>
          </cell>
          <cell r="Q48077">
            <v>0</v>
          </cell>
        </row>
        <row r="48078">
          <cell r="P48078">
            <v>15175356.769836012</v>
          </cell>
          <cell r="Q48078">
            <v>0</v>
          </cell>
        </row>
        <row r="48079">
          <cell r="P48079">
            <v>2968744.3596990667</v>
          </cell>
          <cell r="Q48079">
            <v>0</v>
          </cell>
        </row>
        <row r="48080">
          <cell r="P48080">
            <v>133038.98882547722</v>
          </cell>
          <cell r="Q48080">
            <v>0</v>
          </cell>
        </row>
        <row r="48081">
          <cell r="P48081">
            <v>67375.050610973194</v>
          </cell>
          <cell r="Q48081">
            <v>0</v>
          </cell>
        </row>
        <row r="48082">
          <cell r="P48082">
            <v>381292.87901321123</v>
          </cell>
          <cell r="Q48082">
            <v>0</v>
          </cell>
        </row>
        <row r="48083">
          <cell r="P48083">
            <v>2428745.8059133408</v>
          </cell>
          <cell r="Q48083">
            <v>0</v>
          </cell>
        </row>
        <row r="48084">
          <cell r="P48084">
            <v>830067.75316217483</v>
          </cell>
          <cell r="Q48084">
            <v>0</v>
          </cell>
        </row>
        <row r="48085">
          <cell r="P48085">
            <v>5055873.7052923255</v>
          </cell>
          <cell r="Q48085">
            <v>0</v>
          </cell>
        </row>
        <row r="48086">
          <cell r="P48086">
            <v>6591026.7103245733</v>
          </cell>
          <cell r="Q48086">
            <v>0</v>
          </cell>
        </row>
        <row r="48087">
          <cell r="P48087">
            <v>1268540.3047573974</v>
          </cell>
          <cell r="Q48087">
            <v>0</v>
          </cell>
        </row>
        <row r="48088">
          <cell r="P48088">
            <v>0</v>
          </cell>
          <cell r="Q48088">
            <v>70903079.187093168</v>
          </cell>
        </row>
        <row r="48089">
          <cell r="P48089">
            <v>2561398.919708414</v>
          </cell>
        </row>
        <row r="48090">
          <cell r="P48090">
            <v>2845998.7996760155</v>
          </cell>
        </row>
        <row r="48091">
          <cell r="P48091">
            <v>280401.17320348747</v>
          </cell>
        </row>
        <row r="48092">
          <cell r="P48092">
            <v>101956.49511848605</v>
          </cell>
        </row>
        <row r="48093">
          <cell r="P48093">
            <v>6506353.3325552316</v>
          </cell>
        </row>
        <row r="48094">
          <cell r="P48094">
            <v>1795069.1731651609</v>
          </cell>
        </row>
        <row r="48095">
          <cell r="P48095">
            <v>3141371.0530390316</v>
          </cell>
        </row>
        <row r="48096">
          <cell r="P48096">
            <v>1871153.2696062089</v>
          </cell>
        </row>
        <row r="48097">
          <cell r="P48097">
            <v>249487.10261416118</v>
          </cell>
        </row>
        <row r="48098">
          <cell r="P48098">
            <v>1247435.5130708059</v>
          </cell>
        </row>
        <row r="48099">
          <cell r="P48099">
            <v>1372179.0643778865</v>
          </cell>
        </row>
        <row r="48100">
          <cell r="P48100">
            <v>1372179.0643778865</v>
          </cell>
        </row>
        <row r="48101">
          <cell r="P48101">
            <v>1372179.0643778865</v>
          </cell>
        </row>
        <row r="48102">
          <cell r="P48102">
            <v>1247435.5130708059</v>
          </cell>
        </row>
        <row r="48103">
          <cell r="P48103">
            <v>1122691.9617637254</v>
          </cell>
        </row>
        <row r="48104">
          <cell r="P48104">
            <v>997948.41045664472</v>
          </cell>
        </row>
        <row r="48105">
          <cell r="Q48105">
            <v>2561398.919708414</v>
          </cell>
        </row>
        <row r="48106">
          <cell r="Q48106">
            <v>2845998.7996760155</v>
          </cell>
        </row>
        <row r="48107">
          <cell r="Q48107">
            <v>280401.17320348747</v>
          </cell>
        </row>
        <row r="48108">
          <cell r="Q48108">
            <v>101956.49511848605</v>
          </cell>
        </row>
        <row r="48109">
          <cell r="Q48109">
            <v>6506353.3325552316</v>
          </cell>
        </row>
        <row r="48110">
          <cell r="Q48110">
            <v>1795069.1731651609</v>
          </cell>
        </row>
        <row r="48111">
          <cell r="Q48111">
            <v>3141371.0530390316</v>
          </cell>
        </row>
        <row r="48112">
          <cell r="Q48112">
            <v>1871153.2696062089</v>
          </cell>
        </row>
        <row r="48113">
          <cell r="Q48113">
            <v>249487.10261416118</v>
          </cell>
        </row>
        <row r="48114">
          <cell r="Q48114">
            <v>1247435.5130708059</v>
          </cell>
        </row>
        <row r="48115">
          <cell r="Q48115">
            <v>1372179.0643778865</v>
          </cell>
        </row>
        <row r="48116">
          <cell r="Q48116">
            <v>1372179.0643778865</v>
          </cell>
        </row>
        <row r="48117">
          <cell r="Q48117">
            <v>1372179.0643778865</v>
          </cell>
        </row>
        <row r="48118">
          <cell r="Q48118">
            <v>1247435.5130708059</v>
          </cell>
        </row>
        <row r="48119">
          <cell r="Q48119">
            <v>1122691.9617637254</v>
          </cell>
        </row>
        <row r="48120">
          <cell r="Q48120">
            <v>997948.41045664472</v>
          </cell>
        </row>
        <row r="48122">
          <cell r="P48122">
            <v>305000</v>
          </cell>
        </row>
        <row r="48123">
          <cell r="Q48123">
            <v>305000</v>
          </cell>
        </row>
        <row r="48124">
          <cell r="P48124">
            <v>349500</v>
          </cell>
        </row>
        <row r="48125">
          <cell r="Q48125">
            <v>349500</v>
          </cell>
        </row>
        <row r="48126">
          <cell r="P48126">
            <v>160000</v>
          </cell>
        </row>
        <row r="48127">
          <cell r="Q48127">
            <v>160000</v>
          </cell>
        </row>
        <row r="48128">
          <cell r="P48128">
            <v>60000</v>
          </cell>
        </row>
        <row r="48129">
          <cell r="P48129">
            <v>100000</v>
          </cell>
        </row>
        <row r="48130">
          <cell r="Q48130">
            <v>160000</v>
          </cell>
        </row>
        <row r="48131">
          <cell r="P48131">
            <v>650025</v>
          </cell>
        </row>
        <row r="48132">
          <cell r="Q48132">
            <v>650025</v>
          </cell>
        </row>
        <row r="48133">
          <cell r="P48133">
            <v>125000</v>
          </cell>
        </row>
        <row r="48134">
          <cell r="Q48134">
            <v>125000</v>
          </cell>
        </row>
        <row r="48135">
          <cell r="P48135">
            <v>200000</v>
          </cell>
        </row>
        <row r="48136">
          <cell r="Q48136">
            <v>200000</v>
          </cell>
        </row>
        <row r="48137">
          <cell r="P48137">
            <v>4750000</v>
          </cell>
        </row>
        <row r="48138">
          <cell r="Q48138">
            <v>4750000</v>
          </cell>
        </row>
        <row r="48139">
          <cell r="P48139">
            <v>2030000</v>
          </cell>
        </row>
        <row r="48140">
          <cell r="Q48140">
            <v>2030000</v>
          </cell>
        </row>
        <row r="48141">
          <cell r="P48141">
            <v>980000</v>
          </cell>
        </row>
        <row r="48142">
          <cell r="Q48142">
            <v>980000</v>
          </cell>
        </row>
        <row r="48143">
          <cell r="P48143">
            <v>1250000</v>
          </cell>
        </row>
        <row r="48144">
          <cell r="Q48144">
            <v>1250000</v>
          </cell>
        </row>
        <row r="48145">
          <cell r="P48145">
            <v>480000</v>
          </cell>
        </row>
        <row r="48146">
          <cell r="Q48146">
            <v>480000</v>
          </cell>
        </row>
        <row r="48147">
          <cell r="P48147">
            <v>615000</v>
          </cell>
        </row>
        <row r="48148">
          <cell r="P48148">
            <v>427500</v>
          </cell>
        </row>
        <row r="48149">
          <cell r="P48149">
            <v>622500</v>
          </cell>
        </row>
        <row r="48150">
          <cell r="P48150">
            <v>232500</v>
          </cell>
        </row>
        <row r="48151">
          <cell r="P48151">
            <v>270000</v>
          </cell>
        </row>
        <row r="48152">
          <cell r="Q48152">
            <v>2167500</v>
          </cell>
        </row>
        <row r="48153">
          <cell r="P48153">
            <v>325087</v>
          </cell>
        </row>
        <row r="48154">
          <cell r="P48154">
            <v>245953</v>
          </cell>
        </row>
        <row r="48155">
          <cell r="P48155">
            <v>334897</v>
          </cell>
        </row>
        <row r="48156">
          <cell r="P48156">
            <v>48412</v>
          </cell>
        </row>
        <row r="48157">
          <cell r="P48157">
            <v>90922</v>
          </cell>
        </row>
        <row r="48158">
          <cell r="P48158">
            <v>139973</v>
          </cell>
        </row>
        <row r="48159">
          <cell r="Q48159">
            <v>1185244</v>
          </cell>
        </row>
        <row r="48160">
          <cell r="P48160">
            <v>70829</v>
          </cell>
          <cell r="Q48160">
            <v>0</v>
          </cell>
        </row>
        <row r="48161">
          <cell r="P48161">
            <v>0</v>
          </cell>
          <cell r="Q48161">
            <v>70829</v>
          </cell>
        </row>
        <row r="48162">
          <cell r="P48162">
            <v>340412.45897587616</v>
          </cell>
        </row>
        <row r="48163">
          <cell r="Q48163">
            <v>340412.45897587616</v>
          </cell>
        </row>
        <row r="48164">
          <cell r="P48164">
            <v>1361649.8359035046</v>
          </cell>
        </row>
        <row r="48165">
          <cell r="Q48165">
            <v>1361649.8359035046</v>
          </cell>
        </row>
        <row r="48166">
          <cell r="P48166">
            <v>161264.11975237838</v>
          </cell>
        </row>
        <row r="48167">
          <cell r="Q48167">
            <v>161264.11975237838</v>
          </cell>
        </row>
        <row r="48168">
          <cell r="P48168">
            <v>145000</v>
          </cell>
        </row>
        <row r="48169">
          <cell r="Q48169">
            <v>145000</v>
          </cell>
        </row>
        <row r="48170">
          <cell r="P48170">
            <v>1750000</v>
          </cell>
        </row>
        <row r="48171">
          <cell r="P48171">
            <v>388890</v>
          </cell>
        </row>
        <row r="48172">
          <cell r="P48172">
            <v>287120</v>
          </cell>
        </row>
        <row r="48173">
          <cell r="P48173">
            <v>240560</v>
          </cell>
        </row>
        <row r="48174">
          <cell r="P48174">
            <v>450080</v>
          </cell>
        </row>
        <row r="48175">
          <cell r="P48175">
            <v>690640</v>
          </cell>
        </row>
        <row r="48176">
          <cell r="P48176">
            <v>1261970</v>
          </cell>
        </row>
        <row r="48177">
          <cell r="P48177">
            <v>105730</v>
          </cell>
        </row>
        <row r="48178">
          <cell r="P48178">
            <v>810000</v>
          </cell>
        </row>
        <row r="48179">
          <cell r="P48179">
            <v>315000</v>
          </cell>
        </row>
        <row r="48180">
          <cell r="P48180">
            <v>155700</v>
          </cell>
        </row>
        <row r="48181">
          <cell r="P48181">
            <v>294300</v>
          </cell>
        </row>
        <row r="48182">
          <cell r="P48182">
            <v>1755000</v>
          </cell>
        </row>
        <row r="48183">
          <cell r="P48183">
            <v>1162500</v>
          </cell>
        </row>
        <row r="48184">
          <cell r="P48184">
            <v>826500</v>
          </cell>
        </row>
        <row r="48185">
          <cell r="P48185">
            <v>304500</v>
          </cell>
        </row>
        <row r="48186">
          <cell r="P48186">
            <v>1012500</v>
          </cell>
        </row>
        <row r="48187">
          <cell r="P48187">
            <v>109600</v>
          </cell>
        </row>
        <row r="48188">
          <cell r="P48188">
            <v>583825</v>
          </cell>
        </row>
        <row r="48189">
          <cell r="P48189">
            <v>591000</v>
          </cell>
        </row>
        <row r="48190">
          <cell r="P48190">
            <v>1491000</v>
          </cell>
        </row>
        <row r="48191">
          <cell r="P48191">
            <v>591000</v>
          </cell>
        </row>
        <row r="48192">
          <cell r="P48192">
            <v>1136800</v>
          </cell>
        </row>
        <row r="48193">
          <cell r="P48193">
            <v>935200</v>
          </cell>
        </row>
        <row r="48194">
          <cell r="P48194">
            <v>196000</v>
          </cell>
        </row>
        <row r="48195">
          <cell r="P48195">
            <v>169400</v>
          </cell>
        </row>
        <row r="48196">
          <cell r="P48196">
            <v>737800</v>
          </cell>
        </row>
        <row r="48197">
          <cell r="P48197">
            <v>266700</v>
          </cell>
        </row>
        <row r="48198">
          <cell r="P48198">
            <v>242900</v>
          </cell>
        </row>
        <row r="48199">
          <cell r="P48199">
            <v>790300</v>
          </cell>
        </row>
        <row r="48200">
          <cell r="P48200">
            <v>581700</v>
          </cell>
        </row>
        <row r="48201">
          <cell r="P48201">
            <v>427700</v>
          </cell>
        </row>
        <row r="48202">
          <cell r="P48202">
            <v>180600</v>
          </cell>
        </row>
        <row r="48203">
          <cell r="P48203">
            <v>147700</v>
          </cell>
        </row>
        <row r="48204">
          <cell r="P48204">
            <v>1073100</v>
          </cell>
        </row>
        <row r="48205">
          <cell r="P48205">
            <v>210210</v>
          </cell>
        </row>
        <row r="48206">
          <cell r="P48206">
            <v>211680</v>
          </cell>
        </row>
        <row r="48207">
          <cell r="P48207">
            <v>170520</v>
          </cell>
        </row>
        <row r="48208">
          <cell r="P48208">
            <v>4771200</v>
          </cell>
        </row>
        <row r="48209">
          <cell r="P48209">
            <v>1293600</v>
          </cell>
        </row>
        <row r="48210">
          <cell r="P48210">
            <v>543750</v>
          </cell>
        </row>
        <row r="48211">
          <cell r="P48211">
            <v>543750</v>
          </cell>
        </row>
        <row r="48212">
          <cell r="P48212">
            <v>362500</v>
          </cell>
        </row>
        <row r="48213">
          <cell r="P48213">
            <v>779220</v>
          </cell>
        </row>
        <row r="48214">
          <cell r="P48214">
            <v>779220</v>
          </cell>
        </row>
        <row r="48215">
          <cell r="P48215">
            <v>787500</v>
          </cell>
        </row>
        <row r="48216">
          <cell r="P48216">
            <v>786500</v>
          </cell>
        </row>
        <row r="48217">
          <cell r="P48217">
            <v>148800</v>
          </cell>
        </row>
        <row r="48218">
          <cell r="P48218">
            <v>3393442</v>
          </cell>
        </row>
        <row r="48219">
          <cell r="P48219">
            <v>966750</v>
          </cell>
        </row>
        <row r="48220">
          <cell r="P48220">
            <v>473760</v>
          </cell>
        </row>
        <row r="48221">
          <cell r="P48221">
            <v>1005719</v>
          </cell>
        </row>
        <row r="48222">
          <cell r="P48222">
            <v>803625</v>
          </cell>
        </row>
        <row r="48223">
          <cell r="P48223">
            <v>59220</v>
          </cell>
        </row>
        <row r="48224">
          <cell r="P48224">
            <v>236880</v>
          </cell>
        </row>
        <row r="48225">
          <cell r="P48225">
            <v>592200</v>
          </cell>
        </row>
        <row r="48226">
          <cell r="P48226">
            <v>29610</v>
          </cell>
        </row>
        <row r="48227">
          <cell r="P48227">
            <v>236880</v>
          </cell>
        </row>
        <row r="48228">
          <cell r="P48228">
            <v>177660</v>
          </cell>
        </row>
        <row r="48229">
          <cell r="P48229">
            <v>118440</v>
          </cell>
        </row>
        <row r="48230">
          <cell r="P48230">
            <v>39000</v>
          </cell>
        </row>
        <row r="48231">
          <cell r="Q48231">
            <v>41584951</v>
          </cell>
        </row>
        <row r="48232">
          <cell r="P48232">
            <v>10000</v>
          </cell>
        </row>
        <row r="48233">
          <cell r="P48233">
            <v>30000</v>
          </cell>
        </row>
        <row r="48234">
          <cell r="P48234">
            <v>15000</v>
          </cell>
        </row>
        <row r="48235">
          <cell r="P48235">
            <v>45000</v>
          </cell>
        </row>
        <row r="48236">
          <cell r="P48236">
            <v>122400</v>
          </cell>
        </row>
        <row r="48237">
          <cell r="P48237">
            <v>36000</v>
          </cell>
        </row>
        <row r="48238">
          <cell r="P48238">
            <v>102850</v>
          </cell>
        </row>
        <row r="48239">
          <cell r="P48239">
            <v>17000</v>
          </cell>
        </row>
        <row r="48240">
          <cell r="P48240">
            <v>22100</v>
          </cell>
        </row>
        <row r="48241">
          <cell r="P48241">
            <v>64000</v>
          </cell>
        </row>
        <row r="48242">
          <cell r="P48242">
            <v>15000</v>
          </cell>
        </row>
        <row r="48243">
          <cell r="P48243">
            <v>30000</v>
          </cell>
        </row>
        <row r="48244">
          <cell r="P48244">
            <v>15000</v>
          </cell>
        </row>
        <row r="48245">
          <cell r="P48245">
            <v>10000</v>
          </cell>
        </row>
        <row r="48246">
          <cell r="P48246">
            <v>5000</v>
          </cell>
        </row>
        <row r="48247">
          <cell r="P48247">
            <v>10000</v>
          </cell>
        </row>
        <row r="48248">
          <cell r="P48248">
            <v>5000</v>
          </cell>
        </row>
        <row r="48249">
          <cell r="P48249">
            <v>17500</v>
          </cell>
        </row>
        <row r="48250">
          <cell r="P48250">
            <v>112200</v>
          </cell>
        </row>
        <row r="48251">
          <cell r="P48251">
            <v>40000</v>
          </cell>
        </row>
        <row r="48252">
          <cell r="P48252">
            <v>15000</v>
          </cell>
        </row>
        <row r="48253">
          <cell r="P48253">
            <v>20000</v>
          </cell>
        </row>
        <row r="48254">
          <cell r="P48254">
            <v>98000</v>
          </cell>
        </row>
        <row r="48255">
          <cell r="P48255">
            <v>11520</v>
          </cell>
        </row>
        <row r="48256">
          <cell r="P48256">
            <v>12750</v>
          </cell>
        </row>
        <row r="48257">
          <cell r="P48257">
            <v>73100</v>
          </cell>
        </row>
        <row r="48258">
          <cell r="P48258">
            <v>30000</v>
          </cell>
        </row>
        <row r="48259">
          <cell r="Q48259">
            <v>984420</v>
          </cell>
        </row>
        <row r="48260">
          <cell r="P48260">
            <v>2750000</v>
          </cell>
        </row>
        <row r="48261">
          <cell r="P48261">
            <v>420000</v>
          </cell>
        </row>
        <row r="48262">
          <cell r="P48262">
            <v>150000</v>
          </cell>
        </row>
        <row r="48263">
          <cell r="Q48263">
            <v>103500</v>
          </cell>
        </row>
        <row r="48264">
          <cell r="Q48264">
            <v>55000</v>
          </cell>
        </row>
        <row r="48265">
          <cell r="Q48265">
            <v>3161500</v>
          </cell>
        </row>
        <row r="48266">
          <cell r="P48266">
            <v>2220750</v>
          </cell>
        </row>
        <row r="48267">
          <cell r="Q48267">
            <v>44415</v>
          </cell>
        </row>
        <row r="48268">
          <cell r="Q48268">
            <v>2176335</v>
          </cell>
        </row>
        <row r="48269">
          <cell r="P48269">
            <v>3997350</v>
          </cell>
        </row>
        <row r="48270">
          <cell r="P48270">
            <v>1184400</v>
          </cell>
        </row>
        <row r="48271">
          <cell r="P48271">
            <v>3819690</v>
          </cell>
        </row>
        <row r="48272">
          <cell r="P48272">
            <v>473760</v>
          </cell>
        </row>
        <row r="48273">
          <cell r="P48273">
            <v>148050</v>
          </cell>
        </row>
        <row r="48274">
          <cell r="P48274">
            <v>59220</v>
          </cell>
        </row>
        <row r="48275">
          <cell r="P48275">
            <v>236880</v>
          </cell>
        </row>
        <row r="48276">
          <cell r="P48276">
            <v>3612420</v>
          </cell>
        </row>
        <row r="48277">
          <cell r="P48277">
            <v>207270</v>
          </cell>
        </row>
        <row r="48278">
          <cell r="P48278">
            <v>1065960</v>
          </cell>
        </row>
        <row r="48279">
          <cell r="P48279">
            <v>266490</v>
          </cell>
        </row>
        <row r="48280">
          <cell r="P48280">
            <v>148050</v>
          </cell>
        </row>
        <row r="48281">
          <cell r="P48281">
            <v>1750500</v>
          </cell>
        </row>
        <row r="48282">
          <cell r="P48282">
            <v>236880</v>
          </cell>
        </row>
        <row r="48283">
          <cell r="P48283">
            <v>1095570</v>
          </cell>
        </row>
        <row r="48284">
          <cell r="P48284">
            <v>177660</v>
          </cell>
        </row>
        <row r="48285">
          <cell r="P48285">
            <v>29610</v>
          </cell>
        </row>
        <row r="48286">
          <cell r="P48286">
            <v>177660</v>
          </cell>
        </row>
        <row r="48287">
          <cell r="P48287">
            <v>2072700</v>
          </cell>
        </row>
        <row r="48288">
          <cell r="Q48288">
            <v>20760120</v>
          </cell>
        </row>
        <row r="48289">
          <cell r="P48289">
            <v>1540000</v>
          </cell>
        </row>
        <row r="48290">
          <cell r="P48290">
            <v>204408</v>
          </cell>
        </row>
        <row r="48291">
          <cell r="P48291">
            <v>360000</v>
          </cell>
        </row>
        <row r="48292">
          <cell r="Q48292">
            <v>30800</v>
          </cell>
        </row>
        <row r="48293">
          <cell r="Q48293">
            <v>2073608</v>
          </cell>
        </row>
        <row r="48294">
          <cell r="P48294">
            <v>2220750</v>
          </cell>
        </row>
        <row r="48295">
          <cell r="P48295">
            <v>150000</v>
          </cell>
        </row>
        <row r="48296">
          <cell r="Q48296">
            <v>44415</v>
          </cell>
        </row>
        <row r="48297">
          <cell r="Q48297">
            <v>2326335</v>
          </cell>
        </row>
        <row r="48298">
          <cell r="P48298">
            <v>2279970</v>
          </cell>
        </row>
        <row r="48299">
          <cell r="P48299">
            <v>1687770</v>
          </cell>
        </row>
        <row r="48300">
          <cell r="P48300">
            <v>414540</v>
          </cell>
        </row>
        <row r="48301">
          <cell r="P48301">
            <v>917910</v>
          </cell>
        </row>
        <row r="48302">
          <cell r="P48302">
            <v>355320</v>
          </cell>
        </row>
        <row r="48303">
          <cell r="P48303">
            <v>118440</v>
          </cell>
        </row>
        <row r="48304">
          <cell r="P48304">
            <v>88830</v>
          </cell>
        </row>
        <row r="48305">
          <cell r="P48305">
            <v>266490</v>
          </cell>
        </row>
        <row r="48306">
          <cell r="P48306">
            <v>177660</v>
          </cell>
        </row>
        <row r="48307">
          <cell r="P48307">
            <v>769860</v>
          </cell>
        </row>
        <row r="48308">
          <cell r="P48308">
            <v>384930</v>
          </cell>
        </row>
        <row r="48309">
          <cell r="P48309">
            <v>118440</v>
          </cell>
        </row>
        <row r="48310">
          <cell r="P48310">
            <v>118440</v>
          </cell>
        </row>
        <row r="48311">
          <cell r="P48311">
            <v>118440</v>
          </cell>
        </row>
        <row r="48312">
          <cell r="P48312">
            <v>207270</v>
          </cell>
        </row>
        <row r="48313">
          <cell r="P48313">
            <v>207270</v>
          </cell>
        </row>
        <row r="48314">
          <cell r="P48314">
            <v>1658160</v>
          </cell>
        </row>
        <row r="48315">
          <cell r="P48315">
            <v>681030</v>
          </cell>
        </row>
        <row r="48316">
          <cell r="P48316">
            <v>621810</v>
          </cell>
        </row>
        <row r="48317">
          <cell r="P48317">
            <v>1707017</v>
          </cell>
        </row>
        <row r="48318">
          <cell r="Q48318">
            <v>12899597</v>
          </cell>
        </row>
        <row r="48319">
          <cell r="P48319">
            <v>2900000</v>
          </cell>
        </row>
        <row r="48320">
          <cell r="P48320">
            <v>450000</v>
          </cell>
        </row>
        <row r="48321">
          <cell r="P48321">
            <v>460000</v>
          </cell>
        </row>
        <row r="48322">
          <cell r="Q48322">
            <v>58000</v>
          </cell>
        </row>
        <row r="48323">
          <cell r="Q48323">
            <v>3752000</v>
          </cell>
        </row>
        <row r="48324">
          <cell r="P48324">
            <v>1924650</v>
          </cell>
        </row>
        <row r="48325">
          <cell r="Q48325">
            <v>44415</v>
          </cell>
        </row>
        <row r="48326">
          <cell r="Q48326">
            <v>1880235</v>
          </cell>
        </row>
        <row r="48327">
          <cell r="P48327">
            <v>3642030</v>
          </cell>
        </row>
        <row r="48328">
          <cell r="P48328">
            <v>681030</v>
          </cell>
        </row>
        <row r="48329">
          <cell r="P48329">
            <v>266490</v>
          </cell>
        </row>
        <row r="48330">
          <cell r="P48330">
            <v>681030</v>
          </cell>
        </row>
        <row r="48331">
          <cell r="P48331">
            <v>3434760</v>
          </cell>
        </row>
        <row r="48332">
          <cell r="P48332">
            <v>9031050</v>
          </cell>
        </row>
        <row r="48333">
          <cell r="P48333">
            <v>414540</v>
          </cell>
        </row>
        <row r="48334">
          <cell r="P48334">
            <v>2398410</v>
          </cell>
        </row>
        <row r="48335">
          <cell r="P48335">
            <v>118440</v>
          </cell>
        </row>
        <row r="48336">
          <cell r="P48336">
            <v>355320</v>
          </cell>
        </row>
        <row r="48337">
          <cell r="P48337">
            <v>1717380</v>
          </cell>
        </row>
        <row r="48338">
          <cell r="Q48338">
            <v>22740480</v>
          </cell>
        </row>
        <row r="48339">
          <cell r="P48339">
            <v>740250</v>
          </cell>
        </row>
        <row r="48340">
          <cell r="P48340">
            <v>51744</v>
          </cell>
        </row>
        <row r="48341">
          <cell r="Q48341">
            <v>14805</v>
          </cell>
        </row>
        <row r="48342">
          <cell r="Q48342">
            <v>777189</v>
          </cell>
        </row>
        <row r="48343">
          <cell r="P48343">
            <v>592200</v>
          </cell>
        </row>
        <row r="48344">
          <cell r="P48344">
            <v>148050</v>
          </cell>
        </row>
        <row r="48345">
          <cell r="P48345">
            <v>148050</v>
          </cell>
        </row>
        <row r="48346">
          <cell r="Q48346">
            <v>888300</v>
          </cell>
        </row>
        <row r="48347">
          <cell r="P48347">
            <v>650000</v>
          </cell>
        </row>
        <row r="48348">
          <cell r="P48348">
            <v>159382</v>
          </cell>
        </row>
        <row r="48349">
          <cell r="P48349">
            <v>100000</v>
          </cell>
        </row>
        <row r="48350">
          <cell r="Q48350">
            <v>13000</v>
          </cell>
        </row>
        <row r="48351">
          <cell r="Q48351">
            <v>896382</v>
          </cell>
        </row>
        <row r="48352">
          <cell r="P48352">
            <v>740250</v>
          </cell>
        </row>
        <row r="48353">
          <cell r="P48353">
            <v>150000</v>
          </cell>
        </row>
        <row r="48354">
          <cell r="Q48354">
            <v>14805</v>
          </cell>
        </row>
        <row r="48355">
          <cell r="Q48355">
            <v>875445</v>
          </cell>
        </row>
        <row r="48356">
          <cell r="P48356">
            <v>740250</v>
          </cell>
        </row>
        <row r="48357">
          <cell r="P48357">
            <v>2961000</v>
          </cell>
        </row>
        <row r="48358">
          <cell r="P48358">
            <v>562590</v>
          </cell>
        </row>
        <row r="48359">
          <cell r="P48359">
            <v>2072700</v>
          </cell>
        </row>
        <row r="48360">
          <cell r="P48360">
            <v>2398410</v>
          </cell>
        </row>
        <row r="48361">
          <cell r="P48361">
            <v>1095570</v>
          </cell>
        </row>
        <row r="48362">
          <cell r="P48362">
            <v>592200</v>
          </cell>
        </row>
        <row r="48363">
          <cell r="P48363">
            <v>2605680</v>
          </cell>
        </row>
        <row r="48364">
          <cell r="P48364">
            <v>3049830</v>
          </cell>
        </row>
        <row r="48365">
          <cell r="P48365">
            <v>1095570</v>
          </cell>
        </row>
        <row r="48366">
          <cell r="P48366">
            <v>888300</v>
          </cell>
        </row>
        <row r="48367">
          <cell r="P48367">
            <v>1214010</v>
          </cell>
        </row>
        <row r="48368">
          <cell r="P48368">
            <v>355320</v>
          </cell>
        </row>
        <row r="48369">
          <cell r="P48369">
            <v>355320</v>
          </cell>
        </row>
        <row r="48370">
          <cell r="P48370">
            <v>1095570</v>
          </cell>
        </row>
        <row r="48371">
          <cell r="P48371">
            <v>266490</v>
          </cell>
        </row>
        <row r="48372">
          <cell r="P48372">
            <v>59220</v>
          </cell>
        </row>
        <row r="48373">
          <cell r="Q48373">
            <v>21408030</v>
          </cell>
        </row>
        <row r="48374">
          <cell r="P48374">
            <v>1400000</v>
          </cell>
        </row>
        <row r="48375">
          <cell r="P48375">
            <v>400000</v>
          </cell>
        </row>
        <row r="48376">
          <cell r="P48376">
            <v>220000</v>
          </cell>
        </row>
        <row r="48377">
          <cell r="Q48377">
            <v>28000</v>
          </cell>
        </row>
        <row r="48378">
          <cell r="Q48378">
            <v>1992000</v>
          </cell>
        </row>
        <row r="48379">
          <cell r="P48379">
            <v>740250</v>
          </cell>
        </row>
        <row r="48380">
          <cell r="P48380">
            <v>150000</v>
          </cell>
        </row>
        <row r="48381">
          <cell r="Q48381">
            <v>14805</v>
          </cell>
        </row>
        <row r="48382">
          <cell r="Q48382">
            <v>875445</v>
          </cell>
        </row>
        <row r="48383">
          <cell r="P48383">
            <v>740250</v>
          </cell>
        </row>
        <row r="48384">
          <cell r="P48384">
            <v>1746990</v>
          </cell>
        </row>
        <row r="48385">
          <cell r="P48385">
            <v>977130</v>
          </cell>
        </row>
        <row r="48386">
          <cell r="P48386">
            <v>1088300</v>
          </cell>
        </row>
        <row r="48387">
          <cell r="P48387">
            <v>2463610</v>
          </cell>
        </row>
        <row r="48388">
          <cell r="P48388">
            <v>1991300</v>
          </cell>
        </row>
        <row r="48389">
          <cell r="P48389">
            <v>1286350</v>
          </cell>
        </row>
        <row r="48390">
          <cell r="Q48390">
            <v>10293930</v>
          </cell>
        </row>
        <row r="48391">
          <cell r="P48391">
            <v>45000</v>
          </cell>
        </row>
        <row r="48392">
          <cell r="P48392">
            <v>145000</v>
          </cell>
        </row>
        <row r="48393">
          <cell r="P48393">
            <v>100000</v>
          </cell>
        </row>
        <row r="48394">
          <cell r="P48394">
            <v>35000</v>
          </cell>
        </row>
        <row r="48395">
          <cell r="P48395">
            <v>50000</v>
          </cell>
        </row>
        <row r="48396">
          <cell r="P48396">
            <v>35000</v>
          </cell>
        </row>
        <row r="48397">
          <cell r="P48397">
            <v>50000</v>
          </cell>
        </row>
        <row r="48398">
          <cell r="P48398">
            <v>200000</v>
          </cell>
        </row>
        <row r="48399">
          <cell r="Q48399">
            <v>660000</v>
          </cell>
        </row>
        <row r="48400">
          <cell r="P48400">
            <v>40000</v>
          </cell>
        </row>
        <row r="48401">
          <cell r="Q48401">
            <v>40000</v>
          </cell>
        </row>
        <row r="48402">
          <cell r="P48402">
            <v>25000</v>
          </cell>
        </row>
        <row r="48403">
          <cell r="P48403">
            <v>100000</v>
          </cell>
        </row>
        <row r="48404">
          <cell r="P48404">
            <v>120000</v>
          </cell>
        </row>
        <row r="48405">
          <cell r="P48405">
            <v>100000</v>
          </cell>
        </row>
        <row r="48406">
          <cell r="P48406">
            <v>35000</v>
          </cell>
        </row>
        <row r="48407">
          <cell r="P48407">
            <v>40000</v>
          </cell>
        </row>
        <row r="48408">
          <cell r="P48408">
            <v>80000</v>
          </cell>
        </row>
        <row r="48409">
          <cell r="P48409">
            <v>50000</v>
          </cell>
        </row>
        <row r="48410">
          <cell r="P48410">
            <v>50000</v>
          </cell>
        </row>
        <row r="48411">
          <cell r="Q48411">
            <v>600000</v>
          </cell>
        </row>
        <row r="48412">
          <cell r="P48412">
            <v>145000</v>
          </cell>
        </row>
        <row r="48413">
          <cell r="Q48413">
            <v>145000</v>
          </cell>
        </row>
        <row r="48414">
          <cell r="P48414">
            <v>30000</v>
          </cell>
        </row>
        <row r="48415">
          <cell r="P48415">
            <v>50000</v>
          </cell>
        </row>
        <row r="48416">
          <cell r="P48416">
            <v>60000</v>
          </cell>
        </row>
        <row r="48417">
          <cell r="P48417">
            <v>95000</v>
          </cell>
        </row>
        <row r="48418">
          <cell r="P48418">
            <v>170000</v>
          </cell>
        </row>
        <row r="48419">
          <cell r="P48419">
            <v>503500</v>
          </cell>
        </row>
        <row r="48420">
          <cell r="P48420">
            <v>60000</v>
          </cell>
        </row>
        <row r="48421">
          <cell r="P48421">
            <v>60000</v>
          </cell>
        </row>
        <row r="48422">
          <cell r="Q48422">
            <v>1028500</v>
          </cell>
        </row>
        <row r="48423">
          <cell r="P48423">
            <v>111100</v>
          </cell>
        </row>
        <row r="48424">
          <cell r="Q48424">
            <v>111100</v>
          </cell>
        </row>
        <row r="48425">
          <cell r="P48425">
            <v>245000</v>
          </cell>
        </row>
        <row r="48426">
          <cell r="Q48426">
            <v>245000</v>
          </cell>
        </row>
        <row r="48427">
          <cell r="P48427">
            <v>70000</v>
          </cell>
        </row>
        <row r="48428">
          <cell r="Q48428">
            <v>70000</v>
          </cell>
        </row>
        <row r="48429">
          <cell r="P48429">
            <v>1848198.8825157657</v>
          </cell>
        </row>
        <row r="48430">
          <cell r="P48430">
            <v>343750</v>
          </cell>
        </row>
        <row r="48431">
          <cell r="P48431">
            <v>1915554.9616920287</v>
          </cell>
        </row>
        <row r="48432">
          <cell r="P48432">
            <v>450780.21524774778</v>
          </cell>
        </row>
        <row r="48433">
          <cell r="P48433">
            <v>69063.326196094364</v>
          </cell>
        </row>
        <row r="48434">
          <cell r="P48434">
            <v>4994644.7849450447</v>
          </cell>
        </row>
        <row r="48435">
          <cell r="P48435">
            <v>452426.3522794189</v>
          </cell>
        </row>
        <row r="48436">
          <cell r="P48436">
            <v>49804429.003992744</v>
          </cell>
        </row>
        <row r="48437">
          <cell r="P48437">
            <v>632653.06122448982</v>
          </cell>
        </row>
        <row r="48438">
          <cell r="P48438">
            <v>900000</v>
          </cell>
        </row>
        <row r="48439">
          <cell r="P48439">
            <v>172500</v>
          </cell>
        </row>
        <row r="48440">
          <cell r="P48440">
            <v>100000</v>
          </cell>
        </row>
        <row r="48441">
          <cell r="P48441">
            <v>146529.58579881658</v>
          </cell>
        </row>
        <row r="48442">
          <cell r="P48442">
            <v>58125</v>
          </cell>
        </row>
        <row r="48443">
          <cell r="P48443">
            <v>7200</v>
          </cell>
        </row>
        <row r="48444">
          <cell r="P48444">
            <v>160357.14285714287</v>
          </cell>
        </row>
        <row r="48445">
          <cell r="P48445">
            <v>39800</v>
          </cell>
        </row>
        <row r="48446">
          <cell r="P48446">
            <v>168000</v>
          </cell>
        </row>
        <row r="48447">
          <cell r="P48447">
            <v>1447545</v>
          </cell>
        </row>
        <row r="48448">
          <cell r="P48448">
            <v>19155549.616920285</v>
          </cell>
        </row>
        <row r="48449">
          <cell r="P48449">
            <v>5360000</v>
          </cell>
        </row>
        <row r="48450">
          <cell r="P48450">
            <v>1000000</v>
          </cell>
        </row>
        <row r="48451">
          <cell r="P48451">
            <v>75000</v>
          </cell>
        </row>
        <row r="48452">
          <cell r="P48452">
            <v>400000</v>
          </cell>
        </row>
        <row r="48453">
          <cell r="P48453">
            <v>80000</v>
          </cell>
        </row>
        <row r="48454">
          <cell r="P48454">
            <v>90000</v>
          </cell>
        </row>
        <row r="48455">
          <cell r="P48455">
            <v>30161756.818627931</v>
          </cell>
        </row>
        <row r="48456">
          <cell r="P48456">
            <v>13523406.457432432</v>
          </cell>
        </row>
        <row r="48457">
          <cell r="P48457">
            <v>11000000</v>
          </cell>
        </row>
        <row r="48458">
          <cell r="P48458">
            <v>2785425.0334466281</v>
          </cell>
        </row>
        <row r="48459">
          <cell r="P48459">
            <v>2785425.0334466281</v>
          </cell>
        </row>
        <row r="48460">
          <cell r="P48460">
            <v>5570850.0668932563</v>
          </cell>
        </row>
        <row r="48461">
          <cell r="Q48461">
            <v>155698970.34351644</v>
          </cell>
        </row>
        <row r="48462">
          <cell r="P48462">
            <v>360384.89227796195</v>
          </cell>
        </row>
        <row r="48463">
          <cell r="P48463">
            <v>90096.223069490487</v>
          </cell>
        </row>
        <row r="48464">
          <cell r="P48464">
            <v>2228980.5587391946</v>
          </cell>
        </row>
        <row r="48465">
          <cell r="P48465">
            <v>514453.31119643775</v>
          </cell>
        </row>
        <row r="48466">
          <cell r="P48466">
            <v>654098.57948450092</v>
          </cell>
        </row>
        <row r="48467">
          <cell r="P48467">
            <v>100644.86767141304</v>
          </cell>
        </row>
        <row r="48468">
          <cell r="P48468">
            <v>718292.46153383458</v>
          </cell>
        </row>
        <row r="48469">
          <cell r="P48469">
            <v>1436584.9230676692</v>
          </cell>
        </row>
        <row r="48470">
          <cell r="P48470">
            <v>1801924.4613898098</v>
          </cell>
        </row>
        <row r="48471">
          <cell r="P48471">
            <v>147362.9398549753</v>
          </cell>
        </row>
        <row r="48472">
          <cell r="P48472">
            <v>1873100.4776147071</v>
          </cell>
        </row>
        <row r="48473">
          <cell r="P48473">
            <v>288210.30287722824</v>
          </cell>
        </row>
        <row r="48474">
          <cell r="P48474">
            <v>1055026.7721437337</v>
          </cell>
        </row>
        <row r="48475">
          <cell r="P48475">
            <v>196992.22721911562</v>
          </cell>
        </row>
        <row r="48476">
          <cell r="P48476">
            <v>27583991.448365208</v>
          </cell>
        </row>
        <row r="48477">
          <cell r="P48477">
            <v>15324439.693536226</v>
          </cell>
        </row>
        <row r="48478">
          <cell r="P48478">
            <v>215487.73846015037</v>
          </cell>
        </row>
        <row r="48479">
          <cell r="P48479">
            <v>2861005.5635716701</v>
          </cell>
        </row>
        <row r="48480">
          <cell r="P48480">
            <v>440563.89732748026</v>
          </cell>
        </row>
        <row r="48481">
          <cell r="P48481">
            <v>283352.62155354756</v>
          </cell>
        </row>
        <row r="48482">
          <cell r="P48482">
            <v>119775.71028664031</v>
          </cell>
        </row>
        <row r="48483">
          <cell r="P48483">
            <v>571042.50691939855</v>
          </cell>
        </row>
        <row r="48484">
          <cell r="P48484">
            <v>57669.786434308298</v>
          </cell>
        </row>
        <row r="48485">
          <cell r="P48485">
            <v>168798.72846045112</v>
          </cell>
        </row>
        <row r="48486">
          <cell r="P48486">
            <v>39925.236762213441</v>
          </cell>
        </row>
        <row r="48487">
          <cell r="P48487">
            <v>215487.73846015037</v>
          </cell>
        </row>
        <row r="48488">
          <cell r="P48488">
            <v>35211.840755563244</v>
          </cell>
        </row>
        <row r="48489">
          <cell r="P48489">
            <v>70569044.788734317</v>
          </cell>
        </row>
        <row r="48490">
          <cell r="P48490">
            <v>9884263.6023308653</v>
          </cell>
        </row>
        <row r="48491">
          <cell r="P48491">
            <v>3450500</v>
          </cell>
        </row>
        <row r="48492">
          <cell r="P48492">
            <v>710200</v>
          </cell>
        </row>
        <row r="48493">
          <cell r="P48493">
            <v>127300</v>
          </cell>
        </row>
        <row r="48494">
          <cell r="P48494">
            <v>783837.14070456719</v>
          </cell>
        </row>
        <row r="48495">
          <cell r="P48495">
            <v>304196.85745957895</v>
          </cell>
        </row>
        <row r="48496">
          <cell r="P48496">
            <v>372635.54311399208</v>
          </cell>
        </row>
        <row r="48497">
          <cell r="P48497">
            <v>1023493.0940694119</v>
          </cell>
        </row>
        <row r="48498">
          <cell r="P48498">
            <v>339752.33430550381</v>
          </cell>
        </row>
        <row r="48499">
          <cell r="P48499">
            <v>113676.02133685771</v>
          </cell>
        </row>
        <row r="48500">
          <cell r="P48500">
            <v>202716.5019063536</v>
          </cell>
        </row>
        <row r="48501">
          <cell r="P48501">
            <v>160897.51138357897</v>
          </cell>
        </row>
        <row r="48502">
          <cell r="P48502">
            <v>304074.75285953039</v>
          </cell>
        </row>
        <row r="48503">
          <cell r="P48503">
            <v>1134542.9429926916</v>
          </cell>
        </row>
        <row r="48504">
          <cell r="P48504">
            <v>1979.6263227930829</v>
          </cell>
        </row>
        <row r="48505">
          <cell r="P48505">
            <v>21837326.563289121</v>
          </cell>
        </row>
        <row r="48506">
          <cell r="P48506">
            <v>7662219.8467681129</v>
          </cell>
        </row>
        <row r="48507">
          <cell r="P48507">
            <v>690362.30926997086</v>
          </cell>
        </row>
        <row r="48508">
          <cell r="P48508">
            <v>59610.596554693671</v>
          </cell>
        </row>
        <row r="48509">
          <cell r="P48509">
            <v>211726.12421330265</v>
          </cell>
        </row>
        <row r="48510">
          <cell r="P48510">
            <v>13862.92943132411</v>
          </cell>
        </row>
        <row r="48511">
          <cell r="P48511">
            <v>495740.91343475407</v>
          </cell>
        </row>
        <row r="48512">
          <cell r="P48512">
            <v>3629925.1328166989</v>
          </cell>
        </row>
        <row r="48513">
          <cell r="P48513">
            <v>220329.29485989068</v>
          </cell>
        </row>
        <row r="48514">
          <cell r="P48514">
            <v>2329982.2931433441</v>
          </cell>
        </row>
        <row r="48515">
          <cell r="P48515">
            <v>2577852.7498607212</v>
          </cell>
        </row>
        <row r="48516">
          <cell r="P48516">
            <v>1184269.9598719124</v>
          </cell>
        </row>
        <row r="48517">
          <cell r="P48517">
            <v>1002498.2916125027</v>
          </cell>
        </row>
        <row r="48518">
          <cell r="P48518">
            <v>249972.99782581229</v>
          </cell>
        </row>
        <row r="48519">
          <cell r="Q48519">
            <v>191031696.22950533</v>
          </cell>
        </row>
        <row r="48532">
          <cell r="P48532">
            <v>8015466.3652059697</v>
          </cell>
        </row>
        <row r="48533">
          <cell r="P48533">
            <v>598879.27014826192</v>
          </cell>
        </row>
        <row r="48534">
          <cell r="P48534">
            <v>7924.749263329848</v>
          </cell>
        </row>
        <row r="48535">
          <cell r="P48535">
            <v>2562704.3096038075</v>
          </cell>
        </row>
        <row r="48536">
          <cell r="P48536">
            <v>831968.36812493438</v>
          </cell>
        </row>
        <row r="48537">
          <cell r="P48537">
            <v>149357.83460426817</v>
          </cell>
        </row>
        <row r="48538">
          <cell r="P48538">
            <v>324229.55478719436</v>
          </cell>
        </row>
        <row r="48539">
          <cell r="P48539">
            <v>1845266.9139308084</v>
          </cell>
        </row>
        <row r="48540">
          <cell r="P48540">
            <v>1845266.9139308084</v>
          </cell>
        </row>
        <row r="48541">
          <cell r="P48541">
            <v>7748989.5712268827</v>
          </cell>
        </row>
        <row r="48542">
          <cell r="P48542">
            <v>359819.83937171253</v>
          </cell>
        </row>
        <row r="48543">
          <cell r="P48543">
            <v>529617.62786933349</v>
          </cell>
        </row>
        <row r="48544">
          <cell r="P48544">
            <v>264808.81393466674</v>
          </cell>
        </row>
        <row r="48545">
          <cell r="P48545">
            <v>1622577.7522906174</v>
          </cell>
        </row>
        <row r="48546">
          <cell r="P48546">
            <v>2456898.8811102998</v>
          </cell>
        </row>
        <row r="48547">
          <cell r="P48547">
            <v>785849.2345971039</v>
          </cell>
        </row>
        <row r="48548">
          <cell r="Q48548">
            <v>29949626</v>
          </cell>
        </row>
        <row r="48549">
          <cell r="P48549">
            <v>831300</v>
          </cell>
          <cell r="Q48549">
            <v>0</v>
          </cell>
        </row>
        <row r="48550">
          <cell r="P48550">
            <v>0</v>
          </cell>
          <cell r="Q48550">
            <v>831300</v>
          </cell>
        </row>
        <row r="48557">
          <cell r="P48557">
            <v>107956632.5</v>
          </cell>
        </row>
        <row r="48558">
          <cell r="P48558">
            <v>31563177</v>
          </cell>
        </row>
        <row r="48559">
          <cell r="P48559">
            <v>2122500</v>
          </cell>
        </row>
        <row r="48560">
          <cell r="P48560">
            <v>831300</v>
          </cell>
        </row>
        <row r="48561">
          <cell r="P48561">
            <v>4750000</v>
          </cell>
        </row>
        <row r="48562">
          <cell r="P48562">
            <v>3010000</v>
          </cell>
        </row>
        <row r="48563">
          <cell r="P48563">
            <v>1730000</v>
          </cell>
        </row>
        <row r="48564">
          <cell r="P48564">
            <v>200000</v>
          </cell>
        </row>
        <row r="48565">
          <cell r="P48565">
            <v>935500</v>
          </cell>
        </row>
        <row r="48566">
          <cell r="P48566">
            <v>327500</v>
          </cell>
        </row>
        <row r="48567">
          <cell r="P48567">
            <v>7450050</v>
          </cell>
        </row>
        <row r="48568">
          <cell r="P48568">
            <v>130000</v>
          </cell>
        </row>
        <row r="48569">
          <cell r="P48569">
            <v>23990000</v>
          </cell>
        </row>
        <row r="48570">
          <cell r="P48570">
            <v>3700000</v>
          </cell>
        </row>
        <row r="48571">
          <cell r="P48571">
            <v>971106</v>
          </cell>
        </row>
        <row r="48572">
          <cell r="P48572">
            <v>579953.54274322593</v>
          </cell>
        </row>
        <row r="48573">
          <cell r="P48573">
            <v>579953.54274322593</v>
          </cell>
        </row>
        <row r="48574">
          <cell r="P48574">
            <v>1304895.4711722583</v>
          </cell>
        </row>
        <row r="48575">
          <cell r="P48575">
            <v>144988.38568580648</v>
          </cell>
        </row>
        <row r="48576">
          <cell r="P48576">
            <v>869930.31411483884</v>
          </cell>
        </row>
        <row r="48577">
          <cell r="P48577">
            <v>144988.38568580648</v>
          </cell>
        </row>
        <row r="48578">
          <cell r="P48578">
            <v>289976.77137161297</v>
          </cell>
        </row>
        <row r="48579">
          <cell r="P48579">
            <v>724941.92842903244</v>
          </cell>
        </row>
        <row r="48580">
          <cell r="P48580">
            <v>289976.77137161297</v>
          </cell>
        </row>
        <row r="48581">
          <cell r="P48581">
            <v>579953.54274322593</v>
          </cell>
        </row>
        <row r="48582">
          <cell r="P48582">
            <v>579953.54274322593</v>
          </cell>
        </row>
        <row r="48583">
          <cell r="P48583">
            <v>1014918.6998006454</v>
          </cell>
        </row>
        <row r="48584">
          <cell r="P48584">
            <v>869930.31411483884</v>
          </cell>
        </row>
        <row r="48585">
          <cell r="P48585">
            <v>144988.38568580648</v>
          </cell>
        </row>
        <row r="48586">
          <cell r="P48586">
            <v>144988.38568580648</v>
          </cell>
        </row>
        <row r="48587">
          <cell r="P48587">
            <v>1014918.6998006454</v>
          </cell>
        </row>
        <row r="48588">
          <cell r="P48588">
            <v>1165737.5953317054</v>
          </cell>
        </row>
        <row r="48589">
          <cell r="P48589">
            <v>190937.12853410916</v>
          </cell>
        </row>
        <row r="48590">
          <cell r="P48590">
            <v>419000.92094985064</v>
          </cell>
        </row>
        <row r="48591">
          <cell r="P48591">
            <v>159114.27377842431</v>
          </cell>
        </row>
        <row r="48592">
          <cell r="P48592">
            <v>249279.02891953141</v>
          </cell>
        </row>
        <row r="48593">
          <cell r="P48593">
            <v>206848.55591195158</v>
          </cell>
        </row>
        <row r="48594">
          <cell r="P48594">
            <v>39778.568444606077</v>
          </cell>
        </row>
        <row r="48595">
          <cell r="P48595">
            <v>190937.12853410916</v>
          </cell>
        </row>
        <row r="48596">
          <cell r="P48596">
            <v>153810.46465247683</v>
          </cell>
        </row>
        <row r="48597">
          <cell r="P48597">
            <v>87512.850578133366</v>
          </cell>
        </row>
        <row r="48598">
          <cell r="P48598">
            <v>13259.522814868691</v>
          </cell>
        </row>
        <row r="48599">
          <cell r="P48599">
            <v>291709.50192711124</v>
          </cell>
        </row>
        <row r="48600">
          <cell r="P48600">
            <v>82209.041452185891</v>
          </cell>
        </row>
        <row r="48601">
          <cell r="P48601">
            <v>103424.27795597579</v>
          </cell>
        </row>
        <row r="48602">
          <cell r="P48602">
            <v>127291.41902273944</v>
          </cell>
        </row>
        <row r="48603">
          <cell r="P48603">
            <v>47734.282133527289</v>
          </cell>
        </row>
        <row r="48604">
          <cell r="P48604">
            <v>34474.759318658602</v>
          </cell>
        </row>
        <row r="48605">
          <cell r="P48605">
            <v>156462.36921545057</v>
          </cell>
        </row>
        <row r="48606">
          <cell r="P48606">
            <v>188285.22397113542</v>
          </cell>
        </row>
        <row r="48607">
          <cell r="P48607">
            <v>188285.22397113542</v>
          </cell>
        </row>
        <row r="48608">
          <cell r="P48608">
            <v>204196.65134897784</v>
          </cell>
        </row>
        <row r="48609">
          <cell r="P48609">
            <v>925885.39975197881</v>
          </cell>
        </row>
        <row r="48610">
          <cell r="P48610">
            <v>179609.11049554145</v>
          </cell>
        </row>
        <row r="48611">
          <cell r="P48611">
            <v>134331.14994773097</v>
          </cell>
        </row>
        <row r="48612">
          <cell r="P48612">
            <v>134331.14994773097</v>
          </cell>
        </row>
        <row r="48613">
          <cell r="P48613">
            <v>89554.099965153975</v>
          </cell>
        </row>
        <row r="48614">
          <cell r="P48614">
            <v>89554.099965153975</v>
          </cell>
        </row>
        <row r="48615">
          <cell r="P48615">
            <v>159044.12297203383</v>
          </cell>
        </row>
        <row r="48616">
          <cell r="P48616">
            <v>79522.061486016915</v>
          </cell>
        </row>
        <row r="48617">
          <cell r="P48617">
            <v>79522.061486016915</v>
          </cell>
        </row>
        <row r="48618">
          <cell r="P48618">
            <v>238566.18445805076</v>
          </cell>
        </row>
        <row r="48619">
          <cell r="P48619">
            <v>159044.12297203383</v>
          </cell>
        </row>
        <row r="48620">
          <cell r="P48620">
            <v>159044.12297203383</v>
          </cell>
        </row>
        <row r="48621">
          <cell r="P48621">
            <v>159044.12297203383</v>
          </cell>
        </row>
        <row r="48622">
          <cell r="P48622">
            <v>159044.12297203383</v>
          </cell>
        </row>
        <row r="48623">
          <cell r="P48623">
            <v>238566.18445805076</v>
          </cell>
        </row>
        <row r="48624">
          <cell r="P48624">
            <v>79522.061486016915</v>
          </cell>
        </row>
        <row r="48625">
          <cell r="P48625">
            <v>238566.18445805076</v>
          </cell>
        </row>
        <row r="48626">
          <cell r="P48626">
            <v>318088.24594406766</v>
          </cell>
        </row>
        <row r="48627">
          <cell r="P48627">
            <v>238566.18445805076</v>
          </cell>
        </row>
        <row r="48628">
          <cell r="P48628">
            <v>159044.12297203383</v>
          </cell>
        </row>
        <row r="48629">
          <cell r="P48629">
            <v>79522.061486016915</v>
          </cell>
        </row>
        <row r="48630">
          <cell r="P48630">
            <v>79522.061486016915</v>
          </cell>
        </row>
        <row r="48631">
          <cell r="P48631">
            <v>159044.12297203383</v>
          </cell>
        </row>
        <row r="48632">
          <cell r="P48632">
            <v>159044.12297203383</v>
          </cell>
        </row>
        <row r="48633">
          <cell r="P48633">
            <v>159044.12297203383</v>
          </cell>
        </row>
        <row r="48634">
          <cell r="P48634">
            <v>79522.061486016915</v>
          </cell>
        </row>
        <row r="48635">
          <cell r="P48635">
            <v>159044.12297203383</v>
          </cell>
        </row>
        <row r="48636">
          <cell r="P48636">
            <v>159044.12297203383</v>
          </cell>
        </row>
        <row r="48637">
          <cell r="P48637">
            <v>159044.12297203383</v>
          </cell>
        </row>
        <row r="48638">
          <cell r="P48638">
            <v>159044.12297203383</v>
          </cell>
        </row>
        <row r="48639">
          <cell r="P48639">
            <v>159044.12297203383</v>
          </cell>
        </row>
        <row r="48640">
          <cell r="P48640">
            <v>79522.061486016915</v>
          </cell>
        </row>
        <row r="48641">
          <cell r="P48641">
            <v>79522.061486016915</v>
          </cell>
        </row>
        <row r="48642">
          <cell r="P48642">
            <v>79522.061486016915</v>
          </cell>
        </row>
        <row r="48643">
          <cell r="P48643">
            <v>79522.061486016915</v>
          </cell>
        </row>
        <row r="48644">
          <cell r="P48644">
            <v>79522.061486016915</v>
          </cell>
        </row>
        <row r="48645">
          <cell r="P48645">
            <v>238566.18445805076</v>
          </cell>
        </row>
        <row r="48646">
          <cell r="P48646">
            <v>238566.18445805076</v>
          </cell>
        </row>
        <row r="48647">
          <cell r="P48647">
            <v>79522.061486016915</v>
          </cell>
        </row>
        <row r="48648">
          <cell r="P48648">
            <v>159044.12297203383</v>
          </cell>
        </row>
        <row r="48649">
          <cell r="P48649">
            <v>79522.061486016915</v>
          </cell>
        </row>
        <row r="48650">
          <cell r="P48650">
            <v>238566.18445805076</v>
          </cell>
        </row>
        <row r="48651">
          <cell r="P48651">
            <v>79522.061486016915</v>
          </cell>
        </row>
        <row r="48652">
          <cell r="P48652">
            <v>159044.12297203383</v>
          </cell>
        </row>
        <row r="48653">
          <cell r="P48653">
            <v>159044.12297203383</v>
          </cell>
        </row>
        <row r="48654">
          <cell r="P48654">
            <v>159044.12297203383</v>
          </cell>
        </row>
        <row r="48655">
          <cell r="P48655">
            <v>238566.18445805076</v>
          </cell>
        </row>
        <row r="48656">
          <cell r="P48656">
            <v>159044.12297203383</v>
          </cell>
        </row>
        <row r="48657">
          <cell r="P48657">
            <v>238566.18445805076</v>
          </cell>
        </row>
        <row r="48658">
          <cell r="P48658">
            <v>159044.12297203383</v>
          </cell>
        </row>
        <row r="48659">
          <cell r="P48659">
            <v>79522.061486016915</v>
          </cell>
        </row>
        <row r="48660">
          <cell r="P48660">
            <v>238566.18445805076</v>
          </cell>
        </row>
        <row r="48661">
          <cell r="P48661">
            <v>79522.061486016915</v>
          </cell>
        </row>
        <row r="48662">
          <cell r="P48662">
            <v>79522.061486016915</v>
          </cell>
        </row>
        <row r="48663">
          <cell r="P48663">
            <v>159044.12297203383</v>
          </cell>
        </row>
        <row r="48664">
          <cell r="P48664">
            <v>238566.18445805076</v>
          </cell>
        </row>
        <row r="48665">
          <cell r="P48665">
            <v>79522.061486016915</v>
          </cell>
        </row>
        <row r="48666">
          <cell r="P48666">
            <v>79522.061486016915</v>
          </cell>
        </row>
        <row r="48667">
          <cell r="P48667">
            <v>135772.21805698037</v>
          </cell>
        </row>
        <row r="48668">
          <cell r="P48668">
            <v>90514.812037986921</v>
          </cell>
        </row>
        <row r="48669">
          <cell r="P48669">
            <v>267345.28185119899</v>
          </cell>
        </row>
        <row r="48670">
          <cell r="P48670">
            <v>66836.320462799747</v>
          </cell>
        </row>
        <row r="48671">
          <cell r="P48671">
            <v>200508.96138839924</v>
          </cell>
        </row>
        <row r="48672">
          <cell r="P48672">
            <v>200508.96138839924</v>
          </cell>
        </row>
        <row r="48673">
          <cell r="P48673">
            <v>66836.320462799747</v>
          </cell>
        </row>
        <row r="48674">
          <cell r="P48674">
            <v>200508.96138839924</v>
          </cell>
        </row>
        <row r="48675">
          <cell r="P48675">
            <v>133672.64092559949</v>
          </cell>
        </row>
        <row r="48676">
          <cell r="P48676">
            <v>66836.320462799747</v>
          </cell>
        </row>
        <row r="48677">
          <cell r="P48677">
            <v>200508.96138839924</v>
          </cell>
        </row>
        <row r="48678">
          <cell r="P48678">
            <v>66836.320462799747</v>
          </cell>
        </row>
        <row r="48679">
          <cell r="P48679">
            <v>200508.96138839924</v>
          </cell>
        </row>
        <row r="48680">
          <cell r="P48680">
            <v>200508.96138839924</v>
          </cell>
        </row>
        <row r="48681">
          <cell r="P48681">
            <v>267345.28185119899</v>
          </cell>
        </row>
        <row r="48682">
          <cell r="P48682">
            <v>200508.96138839924</v>
          </cell>
        </row>
        <row r="48683">
          <cell r="P48683">
            <v>200508.96138839924</v>
          </cell>
        </row>
        <row r="48684">
          <cell r="P48684">
            <v>66836.320462799747</v>
          </cell>
        </row>
        <row r="48685">
          <cell r="P48685">
            <v>66836.320462799747</v>
          </cell>
        </row>
        <row r="48686">
          <cell r="P48686">
            <v>200508.96138839924</v>
          </cell>
        </row>
        <row r="48687">
          <cell r="P48687">
            <v>133672.64092559949</v>
          </cell>
        </row>
        <row r="48688">
          <cell r="P48688">
            <v>133672.64092559949</v>
          </cell>
        </row>
        <row r="48689">
          <cell r="P48689">
            <v>66836.320462799747</v>
          </cell>
        </row>
        <row r="48690">
          <cell r="P48690">
            <v>334181.60231399874</v>
          </cell>
        </row>
        <row r="48691">
          <cell r="P48691">
            <v>334181.60231399874</v>
          </cell>
        </row>
        <row r="48692">
          <cell r="P48692">
            <v>66836.320462799747</v>
          </cell>
        </row>
        <row r="48693">
          <cell r="P48693">
            <v>334181.60231399874</v>
          </cell>
        </row>
        <row r="48694">
          <cell r="P48694">
            <v>133672.64092559949</v>
          </cell>
        </row>
        <row r="48695">
          <cell r="P48695">
            <v>267345.28185119899</v>
          </cell>
        </row>
        <row r="48696">
          <cell r="P48696">
            <v>19519382.609173931</v>
          </cell>
        </row>
        <row r="48697">
          <cell r="Q48697">
            <v>237017950.08002597</v>
          </cell>
        </row>
        <row r="48698">
          <cell r="P48698">
            <v>26069958.062348403</v>
          </cell>
        </row>
        <row r="48699">
          <cell r="P48699">
            <v>4240246.072927258</v>
          </cell>
        </row>
        <row r="48700">
          <cell r="P48700">
            <v>419369.63449857919</v>
          </cell>
        </row>
        <row r="48701">
          <cell r="P48701">
            <v>5613282.1544753741</v>
          </cell>
        </row>
        <row r="48702">
          <cell r="P48702">
            <v>14636995.153988797</v>
          </cell>
        </row>
        <row r="48703">
          <cell r="P48703">
            <v>9057479.6415435039</v>
          </cell>
        </row>
        <row r="48704">
          <cell r="P48704">
            <v>618050.14430056582</v>
          </cell>
        </row>
        <row r="48705">
          <cell r="P48705">
            <v>320783.09928575711</v>
          </cell>
        </row>
        <row r="48706">
          <cell r="P48706">
            <v>25668557.10521584</v>
          </cell>
        </row>
        <row r="48707">
          <cell r="P48707">
            <v>5021521.7528982265</v>
          </cell>
        </row>
        <row r="48708">
          <cell r="P48708">
            <v>225030.55010045969</v>
          </cell>
        </row>
        <row r="48709">
          <cell r="P48709">
            <v>113962.41685151898</v>
          </cell>
        </row>
        <row r="48710">
          <cell r="P48710">
            <v>644942.86277452228</v>
          </cell>
        </row>
        <row r="48711">
          <cell r="P48711">
            <v>4108134.0859845718</v>
          </cell>
        </row>
        <row r="48712">
          <cell r="P48712">
            <v>1404029.0351257247</v>
          </cell>
        </row>
        <row r="48713">
          <cell r="P48713">
            <v>8551824.1771430615</v>
          </cell>
        </row>
        <row r="48714">
          <cell r="P48714">
            <v>11148478.949256189</v>
          </cell>
        </row>
        <row r="48715">
          <cell r="P48715">
            <v>2145689.2082864037</v>
          </cell>
        </row>
        <row r="48716">
          <cell r="Q48716">
            <v>120008334.10700476</v>
          </cell>
        </row>
        <row r="48717">
          <cell r="P48717">
            <v>27272876.828014743</v>
          </cell>
          <cell r="Q48717">
            <v>0</v>
          </cell>
        </row>
        <row r="48718">
          <cell r="P48718">
            <v>4435899.3056623675</v>
          </cell>
          <cell r="Q48718">
            <v>0</v>
          </cell>
        </row>
        <row r="48719">
          <cell r="P48719">
            <v>438720.16823869868</v>
          </cell>
          <cell r="Q48719">
            <v>0</v>
          </cell>
        </row>
        <row r="48720">
          <cell r="P48720">
            <v>5872289.9528174223</v>
          </cell>
          <cell r="Q48720">
            <v>0</v>
          </cell>
        </row>
        <row r="48721">
          <cell r="P48721">
            <v>15312374.68860836</v>
          </cell>
          <cell r="Q48721">
            <v>0</v>
          </cell>
        </row>
        <row r="48722">
          <cell r="P48722">
            <v>9475409.436612457</v>
          </cell>
          <cell r="Q48722">
            <v>0</v>
          </cell>
        </row>
        <row r="48723">
          <cell r="P48723">
            <v>646568.18467960611</v>
          </cell>
          <cell r="Q48723">
            <v>0</v>
          </cell>
        </row>
        <row r="48724">
          <cell r="P48724">
            <v>335584.65780443948</v>
          </cell>
          <cell r="Q48724">
            <v>0</v>
          </cell>
        </row>
        <row r="48725">
          <cell r="P48725">
            <v>26852954.446998928</v>
          </cell>
          <cell r="Q48725">
            <v>0</v>
          </cell>
        </row>
        <row r="48726">
          <cell r="P48726">
            <v>5253224.5709202848</v>
          </cell>
          <cell r="Q48726">
            <v>0</v>
          </cell>
        </row>
        <row r="48727">
          <cell r="P48727">
            <v>235413.89904627221</v>
          </cell>
          <cell r="Q48727">
            <v>0</v>
          </cell>
        </row>
        <row r="48728">
          <cell r="P48728">
            <v>119220.86527262983</v>
          </cell>
          <cell r="Q48728">
            <v>0</v>
          </cell>
        </row>
        <row r="48729">
          <cell r="P48729">
            <v>674701.78569103102</v>
          </cell>
          <cell r="Q48729">
            <v>0</v>
          </cell>
        </row>
        <row r="48730">
          <cell r="P48730">
            <v>4297691.4136981713</v>
          </cell>
          <cell r="Q48730">
            <v>0</v>
          </cell>
        </row>
        <row r="48731">
          <cell r="P48731">
            <v>1468813.6761233786</v>
          </cell>
          <cell r="Q48731">
            <v>0</v>
          </cell>
        </row>
        <row r="48732">
          <cell r="P48732">
            <v>8946422.0418101978</v>
          </cell>
          <cell r="Q48732">
            <v>0</v>
          </cell>
        </row>
        <row r="48733">
          <cell r="P48733">
            <v>11662891.534985078</v>
          </cell>
          <cell r="Q48733">
            <v>0</v>
          </cell>
        </row>
        <row r="48734">
          <cell r="P48734">
            <v>2244695.4977389062</v>
          </cell>
          <cell r="Q48734">
            <v>0</v>
          </cell>
        </row>
        <row r="48735">
          <cell r="P48735">
            <v>0</v>
          </cell>
          <cell r="Q48735">
            <v>125545752.95472299</v>
          </cell>
        </row>
        <row r="48736">
          <cell r="P48736">
            <v>23990000</v>
          </cell>
          <cell r="Q48736">
            <v>0</v>
          </cell>
        </row>
        <row r="48737">
          <cell r="P48737">
            <v>13900000</v>
          </cell>
          <cell r="Q48737">
            <v>0</v>
          </cell>
        </row>
        <row r="48738">
          <cell r="P48738">
            <v>971106</v>
          </cell>
          <cell r="Q48738">
            <v>0</v>
          </cell>
        </row>
        <row r="48739">
          <cell r="P48739">
            <v>0</v>
          </cell>
          <cell r="Q48739">
            <v>23990000</v>
          </cell>
        </row>
        <row r="48740">
          <cell r="P48740">
            <v>0</v>
          </cell>
          <cell r="Q48740">
            <v>13900000</v>
          </cell>
        </row>
        <row r="48741">
          <cell r="P48741">
            <v>0</v>
          </cell>
          <cell r="Q48741">
            <v>971106</v>
          </cell>
        </row>
        <row r="48743">
          <cell r="P48743">
            <v>4649125</v>
          </cell>
          <cell r="Q48743">
            <v>0</v>
          </cell>
        </row>
        <row r="48744">
          <cell r="P48744">
            <v>0</v>
          </cell>
          <cell r="Q48744">
            <v>4649125</v>
          </cell>
        </row>
        <row r="48745">
          <cell r="P48745">
            <v>120000</v>
          </cell>
          <cell r="Q48745">
            <v>0</v>
          </cell>
        </row>
        <row r="48746">
          <cell r="P48746">
            <v>0</v>
          </cell>
          <cell r="Q48746">
            <v>120000</v>
          </cell>
        </row>
        <row r="48747">
          <cell r="P48747">
            <v>25000</v>
          </cell>
          <cell r="Q48747">
            <v>0</v>
          </cell>
        </row>
        <row r="48748">
          <cell r="P48748">
            <v>0</v>
          </cell>
          <cell r="Q48748">
            <v>25000</v>
          </cell>
        </row>
        <row r="48749">
          <cell r="P48749">
            <v>145000</v>
          </cell>
          <cell r="Q48749">
            <v>0</v>
          </cell>
        </row>
        <row r="48750">
          <cell r="P48750">
            <v>28000</v>
          </cell>
          <cell r="Q48750">
            <v>0</v>
          </cell>
        </row>
        <row r="48751">
          <cell r="P48751">
            <v>70000</v>
          </cell>
          <cell r="Q48751">
            <v>0</v>
          </cell>
        </row>
        <row r="48752">
          <cell r="P48752">
            <v>0</v>
          </cell>
          <cell r="Q48752">
            <v>243000</v>
          </cell>
        </row>
        <row r="48753">
          <cell r="P48753">
            <v>265000</v>
          </cell>
          <cell r="Q48753">
            <v>0</v>
          </cell>
        </row>
        <row r="48754">
          <cell r="P48754">
            <v>0</v>
          </cell>
          <cell r="Q48754">
            <v>265000</v>
          </cell>
        </row>
        <row r="48755">
          <cell r="P48755">
            <v>76500</v>
          </cell>
          <cell r="Q48755">
            <v>0</v>
          </cell>
        </row>
        <row r="48756">
          <cell r="P48756">
            <v>0</v>
          </cell>
          <cell r="Q48756">
            <v>76500</v>
          </cell>
        </row>
        <row r="48757">
          <cell r="P48757">
            <v>675000</v>
          </cell>
          <cell r="Q48757">
            <v>0</v>
          </cell>
        </row>
        <row r="48758">
          <cell r="P48758">
            <v>0</v>
          </cell>
          <cell r="Q48758">
            <v>675000</v>
          </cell>
        </row>
        <row r="48759">
          <cell r="P48759">
            <v>95000</v>
          </cell>
          <cell r="Q48759">
            <v>0</v>
          </cell>
        </row>
        <row r="48760">
          <cell r="P48760">
            <v>85000</v>
          </cell>
          <cell r="Q48760">
            <v>0</v>
          </cell>
        </row>
        <row r="48761">
          <cell r="P48761">
            <v>50000</v>
          </cell>
          <cell r="Q48761">
            <v>0</v>
          </cell>
        </row>
        <row r="48762">
          <cell r="P48762">
            <v>120000</v>
          </cell>
          <cell r="Q48762">
            <v>0</v>
          </cell>
        </row>
        <row r="48763">
          <cell r="P48763">
            <v>545000</v>
          </cell>
          <cell r="Q48763">
            <v>0</v>
          </cell>
        </row>
        <row r="48764">
          <cell r="P48764">
            <v>0</v>
          </cell>
          <cell r="Q48764">
            <v>895000</v>
          </cell>
        </row>
        <row r="48765">
          <cell r="P48765">
            <v>550000</v>
          </cell>
          <cell r="Q48765">
            <v>0</v>
          </cell>
        </row>
        <row r="48766">
          <cell r="P48766">
            <v>0</v>
          </cell>
          <cell r="Q48766">
            <v>550000</v>
          </cell>
        </row>
        <row r="48767">
          <cell r="P48767">
            <v>130000</v>
          </cell>
          <cell r="Q48767">
            <v>0</v>
          </cell>
        </row>
        <row r="48768">
          <cell r="P48768">
            <v>0</v>
          </cell>
          <cell r="Q48768">
            <v>130000</v>
          </cell>
        </row>
        <row r="48769">
          <cell r="P48769">
            <v>625000</v>
          </cell>
          <cell r="Q48769">
            <v>0</v>
          </cell>
        </row>
        <row r="48770">
          <cell r="P48770">
            <v>0</v>
          </cell>
          <cell r="Q48770">
            <v>625000</v>
          </cell>
        </row>
        <row r="48771">
          <cell r="P48771">
            <v>140000</v>
          </cell>
          <cell r="Q48771">
            <v>0</v>
          </cell>
        </row>
        <row r="48772">
          <cell r="P48772">
            <v>0</v>
          </cell>
          <cell r="Q48772">
            <v>140000</v>
          </cell>
        </row>
        <row r="48773">
          <cell r="P48773">
            <v>60000</v>
          </cell>
          <cell r="Q48773">
            <v>0</v>
          </cell>
        </row>
        <row r="48774">
          <cell r="P48774">
            <v>0</v>
          </cell>
          <cell r="Q48774">
            <v>60000</v>
          </cell>
        </row>
        <row r="48775">
          <cell r="P48775">
            <v>60000</v>
          </cell>
          <cell r="Q48775">
            <v>0</v>
          </cell>
        </row>
        <row r="48776">
          <cell r="P48776">
            <v>0</v>
          </cell>
          <cell r="Q48776">
            <v>60000</v>
          </cell>
        </row>
        <row r="48777">
          <cell r="P48777">
            <v>50000</v>
          </cell>
          <cell r="Q48777">
            <v>0</v>
          </cell>
        </row>
        <row r="48778">
          <cell r="P48778">
            <v>45000</v>
          </cell>
          <cell r="Q48778">
            <v>0</v>
          </cell>
        </row>
        <row r="48779">
          <cell r="P48779">
            <v>150000</v>
          </cell>
          <cell r="Q48779">
            <v>0</v>
          </cell>
        </row>
        <row r="48780">
          <cell r="P48780">
            <v>70000</v>
          </cell>
          <cell r="Q48780">
            <v>0</v>
          </cell>
        </row>
        <row r="48781">
          <cell r="P48781">
            <v>70000</v>
          </cell>
          <cell r="Q48781">
            <v>0</v>
          </cell>
        </row>
        <row r="48782">
          <cell r="P48782">
            <v>45000</v>
          </cell>
          <cell r="Q48782">
            <v>0</v>
          </cell>
        </row>
        <row r="48783">
          <cell r="P48783">
            <v>50000</v>
          </cell>
          <cell r="Q48783">
            <v>0</v>
          </cell>
        </row>
        <row r="48784">
          <cell r="P48784">
            <v>40000</v>
          </cell>
          <cell r="Q48784">
            <v>0</v>
          </cell>
        </row>
        <row r="48785">
          <cell r="P48785">
            <v>45000</v>
          </cell>
          <cell r="Q48785">
            <v>0</v>
          </cell>
        </row>
        <row r="48786">
          <cell r="P48786">
            <v>300000</v>
          </cell>
          <cell r="Q48786">
            <v>0</v>
          </cell>
        </row>
        <row r="48787">
          <cell r="P48787">
            <v>130000</v>
          </cell>
          <cell r="Q48787">
            <v>0</v>
          </cell>
        </row>
        <row r="48788">
          <cell r="P48788">
            <v>0</v>
          </cell>
          <cell r="Q48788">
            <v>995000</v>
          </cell>
        </row>
        <row r="48789">
          <cell r="P48789">
            <v>4859500</v>
          </cell>
          <cell r="Q48789">
            <v>0</v>
          </cell>
        </row>
        <row r="48790">
          <cell r="P48790">
            <v>0</v>
          </cell>
          <cell r="Q48790">
            <v>4859500</v>
          </cell>
        </row>
        <row r="48807">
          <cell r="P48807">
            <v>134331.14994773097</v>
          </cell>
          <cell r="Q48807">
            <v>0</v>
          </cell>
        </row>
        <row r="48808">
          <cell r="P48808">
            <v>0</v>
          </cell>
          <cell r="Q48808">
            <v>134331.14994773097</v>
          </cell>
        </row>
        <row r="48809">
          <cell r="P48809">
            <v>134331.14994773097</v>
          </cell>
          <cell r="Q48809">
            <v>0</v>
          </cell>
        </row>
        <row r="48810">
          <cell r="P48810">
            <v>0</v>
          </cell>
          <cell r="Q48810">
            <v>134331.14994773097</v>
          </cell>
        </row>
        <row r="48811">
          <cell r="P48811">
            <v>89554.099965153975</v>
          </cell>
          <cell r="Q48811">
            <v>0</v>
          </cell>
        </row>
        <row r="48812">
          <cell r="P48812">
            <v>0</v>
          </cell>
          <cell r="Q48812">
            <v>89554.099965153975</v>
          </cell>
        </row>
        <row r="48813">
          <cell r="P48813">
            <v>89554.099965153975</v>
          </cell>
          <cell r="Q48813">
            <v>0</v>
          </cell>
        </row>
        <row r="48814">
          <cell r="P48814">
            <v>0</v>
          </cell>
          <cell r="Q48814">
            <v>89554.099965153975</v>
          </cell>
        </row>
        <row r="48815">
          <cell r="P48815">
            <v>238566.18445805076</v>
          </cell>
          <cell r="Q48815">
            <v>0</v>
          </cell>
        </row>
        <row r="48816">
          <cell r="P48816">
            <v>0</v>
          </cell>
          <cell r="Q48816">
            <v>238566.18445805076</v>
          </cell>
        </row>
        <row r="48817">
          <cell r="P48817">
            <v>159044.12297203383</v>
          </cell>
          <cell r="Q48817">
            <v>0</v>
          </cell>
        </row>
        <row r="48818">
          <cell r="P48818">
            <v>0</v>
          </cell>
          <cell r="Q48818">
            <v>159044.12297203383</v>
          </cell>
        </row>
        <row r="48819">
          <cell r="P48819">
            <v>159044.12297203383</v>
          </cell>
          <cell r="Q48819">
            <v>0</v>
          </cell>
        </row>
        <row r="48820">
          <cell r="P48820">
            <v>0</v>
          </cell>
          <cell r="Q48820">
            <v>159044.12297203383</v>
          </cell>
        </row>
        <row r="48821">
          <cell r="P48821">
            <v>159044.12297203383</v>
          </cell>
          <cell r="Q48821">
            <v>0</v>
          </cell>
        </row>
        <row r="48822">
          <cell r="P48822">
            <v>0</v>
          </cell>
          <cell r="Q48822">
            <v>159044.12297203383</v>
          </cell>
        </row>
        <row r="48823">
          <cell r="P48823">
            <v>238566.18445805076</v>
          </cell>
          <cell r="Q48823">
            <v>0</v>
          </cell>
        </row>
        <row r="48824">
          <cell r="P48824">
            <v>0</v>
          </cell>
          <cell r="Q48824">
            <v>238566.18445805076</v>
          </cell>
        </row>
        <row r="48825">
          <cell r="P48825">
            <v>238566.18445805076</v>
          </cell>
          <cell r="Q48825">
            <v>0</v>
          </cell>
        </row>
        <row r="48826">
          <cell r="P48826">
            <v>0</v>
          </cell>
          <cell r="Q48826">
            <v>238566.18445805076</v>
          </cell>
        </row>
        <row r="48827">
          <cell r="P48827">
            <v>135772.21805698037</v>
          </cell>
          <cell r="Q48827">
            <v>0</v>
          </cell>
        </row>
        <row r="48828">
          <cell r="P48828">
            <v>0</v>
          </cell>
          <cell r="Q48828">
            <v>135772.21805698037</v>
          </cell>
        </row>
        <row r="48829">
          <cell r="P48829">
            <v>90514.812037986921</v>
          </cell>
          <cell r="Q48829">
            <v>0</v>
          </cell>
        </row>
        <row r="48830">
          <cell r="P48830">
            <v>0</v>
          </cell>
          <cell r="Q48830">
            <v>90514.812037986921</v>
          </cell>
        </row>
        <row r="48831">
          <cell r="P48831">
            <v>334181.60231399874</v>
          </cell>
          <cell r="Q48831">
            <v>0</v>
          </cell>
        </row>
        <row r="48832">
          <cell r="P48832">
            <v>0</v>
          </cell>
          <cell r="Q48832">
            <v>334181.60231399874</v>
          </cell>
        </row>
        <row r="48833">
          <cell r="P48833">
            <v>66836.320462799747</v>
          </cell>
          <cell r="Q48833">
            <v>0</v>
          </cell>
        </row>
        <row r="48834">
          <cell r="P48834">
            <v>0</v>
          </cell>
          <cell r="Q48834">
            <v>66836.320462799747</v>
          </cell>
        </row>
        <row r="48835">
          <cell r="P48835">
            <v>204162</v>
          </cell>
          <cell r="Q48835">
            <v>0</v>
          </cell>
        </row>
        <row r="48836">
          <cell r="P48836">
            <v>0</v>
          </cell>
          <cell r="Q48836">
            <v>204162</v>
          </cell>
        </row>
        <row r="48837">
          <cell r="P48837">
            <v>2750000</v>
          </cell>
          <cell r="Q48837">
            <v>0</v>
          </cell>
        </row>
        <row r="48838">
          <cell r="P48838">
            <v>420000</v>
          </cell>
          <cell r="Q48838">
            <v>0</v>
          </cell>
        </row>
        <row r="48839">
          <cell r="P48839">
            <v>0</v>
          </cell>
          <cell r="Q48839">
            <v>55000</v>
          </cell>
        </row>
        <row r="48840">
          <cell r="P48840">
            <v>0</v>
          </cell>
          <cell r="Q48840">
            <v>3115000</v>
          </cell>
        </row>
        <row r="48841">
          <cell r="P48841">
            <v>2220750</v>
          </cell>
          <cell r="Q48841">
            <v>0</v>
          </cell>
        </row>
        <row r="48842">
          <cell r="P48842">
            <v>225000</v>
          </cell>
          <cell r="Q48842">
            <v>0</v>
          </cell>
        </row>
        <row r="48843">
          <cell r="P48843">
            <v>0</v>
          </cell>
          <cell r="Q48843">
            <v>44415</v>
          </cell>
        </row>
        <row r="48844">
          <cell r="P48844">
            <v>0</v>
          </cell>
          <cell r="Q48844">
            <v>2401335</v>
          </cell>
        </row>
        <row r="48845">
          <cell r="P48845">
            <v>2220750</v>
          </cell>
          <cell r="Q48845">
            <v>0</v>
          </cell>
        </row>
        <row r="48846">
          <cell r="P48846">
            <v>503370</v>
          </cell>
          <cell r="Q48846">
            <v>0</v>
          </cell>
        </row>
        <row r="48847">
          <cell r="P48847">
            <v>8794170</v>
          </cell>
          <cell r="Q48847">
            <v>0</v>
          </cell>
        </row>
        <row r="48848">
          <cell r="P48848">
            <v>1510110</v>
          </cell>
          <cell r="Q48848">
            <v>0</v>
          </cell>
        </row>
        <row r="48849">
          <cell r="P48849">
            <v>2102310</v>
          </cell>
          <cell r="Q48849">
            <v>0</v>
          </cell>
        </row>
        <row r="48850">
          <cell r="P48850">
            <v>3889080</v>
          </cell>
          <cell r="Q48850">
            <v>0</v>
          </cell>
        </row>
        <row r="48851">
          <cell r="P48851">
            <v>829080</v>
          </cell>
          <cell r="Q48851">
            <v>0</v>
          </cell>
        </row>
        <row r="48852">
          <cell r="P48852">
            <v>118440</v>
          </cell>
          <cell r="Q48852">
            <v>0</v>
          </cell>
        </row>
        <row r="48853">
          <cell r="P48853">
            <v>88830</v>
          </cell>
          <cell r="Q48853">
            <v>0</v>
          </cell>
        </row>
        <row r="48854">
          <cell r="P48854">
            <v>118440</v>
          </cell>
          <cell r="Q48854">
            <v>0</v>
          </cell>
        </row>
        <row r="48855">
          <cell r="P48855">
            <v>2990610</v>
          </cell>
          <cell r="Q48855">
            <v>0</v>
          </cell>
        </row>
        <row r="48856">
          <cell r="P48856">
            <v>0</v>
          </cell>
          <cell r="Q48856">
            <v>23165190</v>
          </cell>
        </row>
        <row r="48857">
          <cell r="P48857">
            <v>1540000</v>
          </cell>
          <cell r="Q48857">
            <v>0</v>
          </cell>
        </row>
        <row r="48858">
          <cell r="P48858">
            <v>251770</v>
          </cell>
          <cell r="Q48858">
            <v>0</v>
          </cell>
        </row>
        <row r="48859">
          <cell r="P48859">
            <v>260000</v>
          </cell>
          <cell r="Q48859">
            <v>0</v>
          </cell>
        </row>
        <row r="48860">
          <cell r="P48860">
            <v>0</v>
          </cell>
          <cell r="Q48860">
            <v>30800</v>
          </cell>
        </row>
        <row r="48861">
          <cell r="P48861">
            <v>0</v>
          </cell>
          <cell r="Q48861">
            <v>2020970</v>
          </cell>
        </row>
        <row r="48862">
          <cell r="P48862">
            <v>2220750</v>
          </cell>
          <cell r="Q48862">
            <v>0</v>
          </cell>
        </row>
        <row r="48863">
          <cell r="P48863">
            <v>150000</v>
          </cell>
          <cell r="Q48863">
            <v>0</v>
          </cell>
        </row>
        <row r="48864">
          <cell r="P48864">
            <v>0</v>
          </cell>
          <cell r="Q48864">
            <v>44415</v>
          </cell>
        </row>
        <row r="48865">
          <cell r="P48865">
            <v>0</v>
          </cell>
          <cell r="Q48865">
            <v>2326335</v>
          </cell>
        </row>
        <row r="48866">
          <cell r="P48866">
            <v>5004090</v>
          </cell>
          <cell r="Q48866">
            <v>0</v>
          </cell>
        </row>
        <row r="48867">
          <cell r="P48867">
            <v>1125180</v>
          </cell>
          <cell r="Q48867">
            <v>0</v>
          </cell>
        </row>
        <row r="48868">
          <cell r="P48868">
            <v>118440</v>
          </cell>
          <cell r="Q48868">
            <v>0</v>
          </cell>
        </row>
        <row r="48869">
          <cell r="P48869">
            <v>355320</v>
          </cell>
          <cell r="Q48869">
            <v>0</v>
          </cell>
        </row>
        <row r="48870">
          <cell r="P48870">
            <v>1717380</v>
          </cell>
          <cell r="Q48870">
            <v>0</v>
          </cell>
        </row>
        <row r="48871">
          <cell r="P48871">
            <v>1746990</v>
          </cell>
          <cell r="Q48871">
            <v>0</v>
          </cell>
        </row>
        <row r="48872">
          <cell r="P48872">
            <v>118440</v>
          </cell>
          <cell r="Q48872">
            <v>0</v>
          </cell>
        </row>
        <row r="48873">
          <cell r="P48873">
            <v>236880</v>
          </cell>
          <cell r="Q48873">
            <v>0</v>
          </cell>
        </row>
        <row r="48874">
          <cell r="P48874">
            <v>44415</v>
          </cell>
          <cell r="Q48874">
            <v>0</v>
          </cell>
        </row>
        <row r="48875">
          <cell r="P48875">
            <v>44415</v>
          </cell>
          <cell r="Q48875">
            <v>0</v>
          </cell>
        </row>
        <row r="48876">
          <cell r="P48876">
            <v>2546460</v>
          </cell>
          <cell r="Q48876">
            <v>0</v>
          </cell>
        </row>
        <row r="48877">
          <cell r="P48877">
            <v>118440</v>
          </cell>
          <cell r="Q48877">
            <v>0</v>
          </cell>
        </row>
        <row r="48878">
          <cell r="P48878">
            <v>769860</v>
          </cell>
          <cell r="Q48878">
            <v>0</v>
          </cell>
        </row>
        <row r="48879">
          <cell r="P48879">
            <v>1539720</v>
          </cell>
          <cell r="Q48879">
            <v>0</v>
          </cell>
        </row>
        <row r="48880">
          <cell r="P48880">
            <v>226517</v>
          </cell>
          <cell r="Q48880">
            <v>0</v>
          </cell>
        </row>
        <row r="48881">
          <cell r="P48881">
            <v>0</v>
          </cell>
          <cell r="Q48881">
            <v>15712547</v>
          </cell>
        </row>
        <row r="48882">
          <cell r="P48882">
            <v>2900000</v>
          </cell>
          <cell r="Q48882">
            <v>0</v>
          </cell>
        </row>
        <row r="48883">
          <cell r="P48883">
            <v>450000</v>
          </cell>
          <cell r="Q48883">
            <v>0</v>
          </cell>
        </row>
        <row r="48884">
          <cell r="P48884">
            <v>460000</v>
          </cell>
          <cell r="Q48884">
            <v>0</v>
          </cell>
        </row>
        <row r="48885">
          <cell r="P48885">
            <v>0</v>
          </cell>
          <cell r="Q48885">
            <v>58000</v>
          </cell>
        </row>
        <row r="48886">
          <cell r="P48886">
            <v>0</v>
          </cell>
          <cell r="Q48886">
            <v>3752000</v>
          </cell>
        </row>
        <row r="48887">
          <cell r="P48887">
            <v>1480500</v>
          </cell>
          <cell r="Q48887">
            <v>0</v>
          </cell>
        </row>
        <row r="48888">
          <cell r="P48888">
            <v>0</v>
          </cell>
          <cell r="Q48888">
            <v>29610</v>
          </cell>
        </row>
        <row r="48889">
          <cell r="P48889">
            <v>0</v>
          </cell>
          <cell r="Q48889">
            <v>1450890</v>
          </cell>
        </row>
        <row r="48890">
          <cell r="P48890">
            <v>917910</v>
          </cell>
          <cell r="Q48890">
            <v>0</v>
          </cell>
        </row>
        <row r="48891">
          <cell r="P48891">
            <v>384930</v>
          </cell>
          <cell r="Q48891">
            <v>0</v>
          </cell>
        </row>
        <row r="48892">
          <cell r="P48892">
            <v>7106400</v>
          </cell>
          <cell r="Q48892">
            <v>0</v>
          </cell>
        </row>
        <row r="48893">
          <cell r="P48893">
            <v>1332450</v>
          </cell>
          <cell r="Q48893">
            <v>0</v>
          </cell>
        </row>
        <row r="48894">
          <cell r="P48894">
            <v>5389020</v>
          </cell>
          <cell r="Q48894">
            <v>0</v>
          </cell>
        </row>
        <row r="48895">
          <cell r="P48895">
            <v>2753730</v>
          </cell>
          <cell r="Q48895">
            <v>0</v>
          </cell>
        </row>
        <row r="48896">
          <cell r="P48896">
            <v>3523590</v>
          </cell>
          <cell r="Q48896">
            <v>0</v>
          </cell>
        </row>
        <row r="48897">
          <cell r="P48897">
            <v>1598940</v>
          </cell>
          <cell r="Q48897">
            <v>0</v>
          </cell>
        </row>
        <row r="48898">
          <cell r="P48898">
            <v>59220</v>
          </cell>
          <cell r="Q48898">
            <v>0</v>
          </cell>
        </row>
        <row r="48899">
          <cell r="P48899">
            <v>888300</v>
          </cell>
          <cell r="Q48899">
            <v>0</v>
          </cell>
        </row>
        <row r="48900">
          <cell r="P48900">
            <v>88830</v>
          </cell>
          <cell r="Q48900">
            <v>0</v>
          </cell>
        </row>
        <row r="48901">
          <cell r="P48901">
            <v>1983870</v>
          </cell>
          <cell r="Q48901">
            <v>0</v>
          </cell>
        </row>
        <row r="48902">
          <cell r="P48902">
            <v>0</v>
          </cell>
          <cell r="Q48902">
            <v>26027190</v>
          </cell>
        </row>
        <row r="48903">
          <cell r="P48903">
            <v>740250</v>
          </cell>
          <cell r="Q48903">
            <v>0</v>
          </cell>
        </row>
        <row r="48904">
          <cell r="P48904">
            <v>110544</v>
          </cell>
          <cell r="Q48904">
            <v>0</v>
          </cell>
        </row>
        <row r="48905">
          <cell r="P48905">
            <v>0</v>
          </cell>
          <cell r="Q48905">
            <v>14805</v>
          </cell>
        </row>
        <row r="48906">
          <cell r="P48906">
            <v>0</v>
          </cell>
          <cell r="Q48906">
            <v>835989</v>
          </cell>
        </row>
        <row r="48907">
          <cell r="P48907">
            <v>503370</v>
          </cell>
          <cell r="Q48907">
            <v>0</v>
          </cell>
        </row>
        <row r="48908">
          <cell r="P48908">
            <v>325710</v>
          </cell>
          <cell r="Q48908">
            <v>0</v>
          </cell>
        </row>
        <row r="48909">
          <cell r="P48909">
            <v>799470</v>
          </cell>
          <cell r="Q48909">
            <v>0</v>
          </cell>
        </row>
        <row r="48910">
          <cell r="P48910">
            <v>296100</v>
          </cell>
          <cell r="Q48910">
            <v>0</v>
          </cell>
        </row>
        <row r="48911">
          <cell r="P48911">
            <v>947520</v>
          </cell>
          <cell r="Q48911">
            <v>0</v>
          </cell>
        </row>
        <row r="48912">
          <cell r="P48912">
            <v>0</v>
          </cell>
          <cell r="Q48912">
            <v>2872170</v>
          </cell>
        </row>
        <row r="48913">
          <cell r="P48913">
            <v>650000</v>
          </cell>
          <cell r="Q48913">
            <v>0</v>
          </cell>
        </row>
        <row r="48914">
          <cell r="P48914">
            <v>154306</v>
          </cell>
          <cell r="Q48914">
            <v>0</v>
          </cell>
        </row>
        <row r="48915">
          <cell r="P48915">
            <v>100000</v>
          </cell>
          <cell r="Q48915">
            <v>0</v>
          </cell>
        </row>
        <row r="48916">
          <cell r="P48916">
            <v>0</v>
          </cell>
          <cell r="Q48916">
            <v>13000</v>
          </cell>
        </row>
        <row r="48917">
          <cell r="P48917">
            <v>0</v>
          </cell>
          <cell r="Q48917">
            <v>891306</v>
          </cell>
        </row>
        <row r="48918">
          <cell r="P48918">
            <v>740250</v>
          </cell>
          <cell r="Q48918">
            <v>0</v>
          </cell>
        </row>
        <row r="48919">
          <cell r="P48919">
            <v>150000</v>
          </cell>
          <cell r="Q48919">
            <v>0</v>
          </cell>
        </row>
        <row r="48920">
          <cell r="P48920">
            <v>0</v>
          </cell>
          <cell r="Q48920">
            <v>14805</v>
          </cell>
        </row>
        <row r="48921">
          <cell r="P48921">
            <v>0</v>
          </cell>
          <cell r="Q48921">
            <v>875445</v>
          </cell>
        </row>
        <row r="48922">
          <cell r="P48922">
            <v>740250</v>
          </cell>
          <cell r="Q48922">
            <v>0</v>
          </cell>
        </row>
        <row r="48923">
          <cell r="P48923">
            <v>2961000</v>
          </cell>
          <cell r="Q48923">
            <v>0</v>
          </cell>
        </row>
        <row r="48924">
          <cell r="P48924">
            <v>1717380</v>
          </cell>
          <cell r="Q48924">
            <v>0</v>
          </cell>
        </row>
        <row r="48925">
          <cell r="P48925">
            <v>2724120</v>
          </cell>
          <cell r="Q48925">
            <v>0</v>
          </cell>
        </row>
        <row r="48926">
          <cell r="P48926">
            <v>1717380</v>
          </cell>
          <cell r="Q48926">
            <v>0</v>
          </cell>
        </row>
        <row r="48927">
          <cell r="P48927">
            <v>414540</v>
          </cell>
          <cell r="Q48927">
            <v>0</v>
          </cell>
        </row>
        <row r="48928">
          <cell r="P48928">
            <v>1184400</v>
          </cell>
          <cell r="Q48928">
            <v>0</v>
          </cell>
        </row>
        <row r="48929">
          <cell r="P48929">
            <v>2635290</v>
          </cell>
          <cell r="Q48929">
            <v>0</v>
          </cell>
        </row>
        <row r="48930">
          <cell r="P48930">
            <v>2043090</v>
          </cell>
          <cell r="Q48930">
            <v>0</v>
          </cell>
        </row>
        <row r="48931">
          <cell r="P48931">
            <v>977130</v>
          </cell>
          <cell r="Q48931">
            <v>0</v>
          </cell>
        </row>
        <row r="48932">
          <cell r="P48932">
            <v>532980</v>
          </cell>
          <cell r="Q48932">
            <v>0</v>
          </cell>
        </row>
        <row r="48933">
          <cell r="P48933">
            <v>414540</v>
          </cell>
          <cell r="Q48933">
            <v>0</v>
          </cell>
        </row>
        <row r="48934">
          <cell r="P48934">
            <v>2191140</v>
          </cell>
          <cell r="Q48934">
            <v>0</v>
          </cell>
        </row>
        <row r="48935">
          <cell r="P48935">
            <v>2072700</v>
          </cell>
          <cell r="Q48935">
            <v>0</v>
          </cell>
        </row>
        <row r="48936">
          <cell r="P48936">
            <v>177660</v>
          </cell>
          <cell r="Q48936">
            <v>0</v>
          </cell>
        </row>
        <row r="48937">
          <cell r="P48937">
            <v>296100</v>
          </cell>
          <cell r="Q48937">
            <v>0</v>
          </cell>
        </row>
        <row r="48938">
          <cell r="P48938">
            <v>0</v>
          </cell>
          <cell r="Q48938">
            <v>22799700</v>
          </cell>
        </row>
        <row r="48939">
          <cell r="P48939">
            <v>1400000</v>
          </cell>
          <cell r="Q48939">
            <v>0</v>
          </cell>
        </row>
        <row r="48940">
          <cell r="P48940">
            <v>400000</v>
          </cell>
          <cell r="Q48940">
            <v>0</v>
          </cell>
        </row>
        <row r="48941">
          <cell r="P48941">
            <v>220000</v>
          </cell>
          <cell r="Q48941">
            <v>0</v>
          </cell>
        </row>
        <row r="48942">
          <cell r="P48942">
            <v>0</v>
          </cell>
          <cell r="Q48942">
            <v>28000</v>
          </cell>
        </row>
        <row r="48943">
          <cell r="P48943">
            <v>0</v>
          </cell>
          <cell r="Q48943">
            <v>1992000</v>
          </cell>
        </row>
        <row r="48944">
          <cell r="P48944">
            <v>740250</v>
          </cell>
          <cell r="Q48944">
            <v>0</v>
          </cell>
        </row>
        <row r="48945">
          <cell r="P48945">
            <v>150000</v>
          </cell>
          <cell r="Q48945">
            <v>0</v>
          </cell>
        </row>
        <row r="48946">
          <cell r="P48946">
            <v>0</v>
          </cell>
          <cell r="Q48946">
            <v>14805</v>
          </cell>
        </row>
        <row r="48947">
          <cell r="P48947">
            <v>0</v>
          </cell>
          <cell r="Q48947">
            <v>875445</v>
          </cell>
        </row>
        <row r="48948">
          <cell r="P48948">
            <v>1835820</v>
          </cell>
          <cell r="Q48948">
            <v>0</v>
          </cell>
        </row>
        <row r="48949">
          <cell r="P48949">
            <v>799470</v>
          </cell>
          <cell r="Q48949">
            <v>0</v>
          </cell>
        </row>
        <row r="48950">
          <cell r="P48950">
            <v>0</v>
          </cell>
          <cell r="Q48950">
            <v>2635290</v>
          </cell>
        </row>
        <row r="48951">
          <cell r="P48951">
            <v>2546460</v>
          </cell>
          <cell r="Q48951">
            <v>0</v>
          </cell>
        </row>
        <row r="48952">
          <cell r="P48952">
            <v>1128141</v>
          </cell>
          <cell r="Q48952">
            <v>0</v>
          </cell>
        </row>
        <row r="48953">
          <cell r="P48953">
            <v>1256740</v>
          </cell>
          <cell r="Q48953">
            <v>0</v>
          </cell>
        </row>
        <row r="48954">
          <cell r="P48954">
            <v>2013480</v>
          </cell>
          <cell r="Q48954">
            <v>0</v>
          </cell>
        </row>
        <row r="48955">
          <cell r="P48955">
            <v>1117910</v>
          </cell>
          <cell r="Q48955">
            <v>0</v>
          </cell>
        </row>
        <row r="48956">
          <cell r="P48956">
            <v>0</v>
          </cell>
          <cell r="Q48956">
            <v>8062731</v>
          </cell>
        </row>
        <row r="48963">
          <cell r="P48963">
            <v>200000</v>
          </cell>
          <cell r="Q48963">
            <v>0</v>
          </cell>
        </row>
        <row r="48964">
          <cell r="P48964">
            <v>0</v>
          </cell>
          <cell r="Q48964">
            <v>200000</v>
          </cell>
        </row>
        <row r="48965">
          <cell r="P48965">
            <v>4000000</v>
          </cell>
          <cell r="Q48965">
            <v>0</v>
          </cell>
        </row>
        <row r="48966">
          <cell r="P48966">
            <v>0</v>
          </cell>
          <cell r="Q48966">
            <v>4000000</v>
          </cell>
        </row>
        <row r="48967">
          <cell r="P48967">
            <v>1610000</v>
          </cell>
          <cell r="Q48967">
            <v>0</v>
          </cell>
        </row>
        <row r="48968">
          <cell r="P48968">
            <v>0</v>
          </cell>
          <cell r="Q48968">
            <v>1610000</v>
          </cell>
        </row>
        <row r="48969">
          <cell r="P48969">
            <v>980000</v>
          </cell>
          <cell r="Q48969">
            <v>0</v>
          </cell>
        </row>
        <row r="48970">
          <cell r="P48970">
            <v>0</v>
          </cell>
          <cell r="Q48970">
            <v>980000</v>
          </cell>
        </row>
        <row r="48971">
          <cell r="P48971">
            <v>1000000</v>
          </cell>
          <cell r="Q48971">
            <v>0</v>
          </cell>
        </row>
        <row r="48972">
          <cell r="P48972">
            <v>0</v>
          </cell>
          <cell r="Q48972">
            <v>1000000</v>
          </cell>
        </row>
        <row r="48973">
          <cell r="P48973">
            <v>480000</v>
          </cell>
          <cell r="Q48973">
            <v>0</v>
          </cell>
        </row>
        <row r="48974">
          <cell r="P48974">
            <v>0</v>
          </cell>
          <cell r="Q48974">
            <v>480000</v>
          </cell>
        </row>
        <row r="48975">
          <cell r="P48975">
            <v>615000</v>
          </cell>
          <cell r="Q48975">
            <v>0</v>
          </cell>
        </row>
        <row r="48976">
          <cell r="P48976">
            <v>427500</v>
          </cell>
          <cell r="Q48976">
            <v>0</v>
          </cell>
        </row>
        <row r="48977">
          <cell r="P48977">
            <v>622500</v>
          </cell>
          <cell r="Q48977">
            <v>0</v>
          </cell>
        </row>
        <row r="48978">
          <cell r="P48978">
            <v>232500</v>
          </cell>
          <cell r="Q48978">
            <v>0</v>
          </cell>
        </row>
        <row r="48979">
          <cell r="P48979">
            <v>270000</v>
          </cell>
          <cell r="Q48979">
            <v>0</v>
          </cell>
        </row>
        <row r="48980">
          <cell r="P48980">
            <v>0</v>
          </cell>
          <cell r="Q48980">
            <v>2167500</v>
          </cell>
        </row>
        <row r="48981">
          <cell r="P48981">
            <v>325087</v>
          </cell>
          <cell r="Q48981">
            <v>0</v>
          </cell>
        </row>
        <row r="48982">
          <cell r="P48982">
            <v>245953</v>
          </cell>
          <cell r="Q48982">
            <v>0</v>
          </cell>
        </row>
        <row r="48983">
          <cell r="P48983">
            <v>286485</v>
          </cell>
          <cell r="Q48983">
            <v>0</v>
          </cell>
        </row>
        <row r="48984">
          <cell r="P48984">
            <v>48412</v>
          </cell>
          <cell r="Q48984">
            <v>0</v>
          </cell>
        </row>
        <row r="48985">
          <cell r="P48985">
            <v>90922</v>
          </cell>
          <cell r="Q48985">
            <v>0</v>
          </cell>
        </row>
        <row r="48986">
          <cell r="P48986">
            <v>139973</v>
          </cell>
          <cell r="Q48986">
            <v>0</v>
          </cell>
        </row>
        <row r="48987">
          <cell r="P48987">
            <v>0</v>
          </cell>
          <cell r="Q48987">
            <v>1136832</v>
          </cell>
        </row>
        <row r="48988">
          <cell r="P48988">
            <v>58000</v>
          </cell>
          <cell r="Q48988">
            <v>0</v>
          </cell>
        </row>
        <row r="48989">
          <cell r="P48989">
            <v>0</v>
          </cell>
          <cell r="Q48989">
            <v>58000</v>
          </cell>
        </row>
        <row r="48990">
          <cell r="P48990">
            <v>50000</v>
          </cell>
          <cell r="Q48990">
            <v>0</v>
          </cell>
        </row>
        <row r="48991">
          <cell r="P48991">
            <v>0</v>
          </cell>
          <cell r="Q48991">
            <v>50000</v>
          </cell>
        </row>
        <row r="48992">
          <cell r="P48992">
            <v>210000</v>
          </cell>
          <cell r="Q48992">
            <v>0</v>
          </cell>
        </row>
        <row r="48993">
          <cell r="P48993">
            <v>0</v>
          </cell>
          <cell r="Q48993">
            <v>210000</v>
          </cell>
        </row>
        <row r="48994">
          <cell r="P48994">
            <v>56000</v>
          </cell>
          <cell r="Q48994">
            <v>0</v>
          </cell>
        </row>
        <row r="48995">
          <cell r="P48995">
            <v>0</v>
          </cell>
          <cell r="Q48995">
            <v>56000</v>
          </cell>
        </row>
        <row r="48996">
          <cell r="P48996">
            <v>266000</v>
          </cell>
          <cell r="Q48996">
            <v>0</v>
          </cell>
        </row>
        <row r="48997">
          <cell r="P48997">
            <v>0</v>
          </cell>
          <cell r="Q48997">
            <v>266000</v>
          </cell>
        </row>
        <row r="48998">
          <cell r="P48998">
            <v>157000</v>
          </cell>
          <cell r="Q48998">
            <v>0</v>
          </cell>
        </row>
        <row r="48999">
          <cell r="P48999">
            <v>0</v>
          </cell>
          <cell r="Q48999">
            <v>157000</v>
          </cell>
        </row>
        <row r="49000">
          <cell r="P49000">
            <v>425000</v>
          </cell>
          <cell r="Q49000">
            <v>0</v>
          </cell>
        </row>
        <row r="49001">
          <cell r="P49001">
            <v>0</v>
          </cell>
          <cell r="Q49001">
            <v>425000</v>
          </cell>
        </row>
        <row r="49002">
          <cell r="P49002">
            <v>80000</v>
          </cell>
          <cell r="Q49002">
            <v>0</v>
          </cell>
        </row>
        <row r="49003">
          <cell r="P49003">
            <v>222000</v>
          </cell>
          <cell r="Q49003">
            <v>0</v>
          </cell>
        </row>
        <row r="49004">
          <cell r="P49004">
            <v>0</v>
          </cell>
          <cell r="Q49004">
            <v>302000</v>
          </cell>
        </row>
        <row r="49005">
          <cell r="P49005">
            <v>1425000</v>
          </cell>
          <cell r="Q49005">
            <v>0</v>
          </cell>
        </row>
        <row r="49006">
          <cell r="P49006">
            <v>208000</v>
          </cell>
          <cell r="Q49006">
            <v>0</v>
          </cell>
        </row>
        <row r="49007">
          <cell r="P49007">
            <v>45000</v>
          </cell>
          <cell r="Q49007">
            <v>0</v>
          </cell>
        </row>
        <row r="49008">
          <cell r="P49008">
            <v>230000</v>
          </cell>
          <cell r="Q49008">
            <v>0</v>
          </cell>
        </row>
        <row r="49009">
          <cell r="P49009">
            <v>67000</v>
          </cell>
          <cell r="Q49009">
            <v>0</v>
          </cell>
        </row>
        <row r="49010">
          <cell r="P49010">
            <v>0</v>
          </cell>
          <cell r="Q49010">
            <v>1975000</v>
          </cell>
        </row>
        <row r="49011">
          <cell r="P49011">
            <v>120000</v>
          </cell>
          <cell r="Q49011">
            <v>0</v>
          </cell>
        </row>
        <row r="49012">
          <cell r="P49012">
            <v>0</v>
          </cell>
          <cell r="Q49012">
            <v>120000</v>
          </cell>
        </row>
        <row r="49013">
          <cell r="P49013">
            <v>50000</v>
          </cell>
          <cell r="Q49013">
            <v>0</v>
          </cell>
        </row>
        <row r="49014">
          <cell r="P49014">
            <v>60000</v>
          </cell>
          <cell r="Q49014">
            <v>0</v>
          </cell>
        </row>
        <row r="49015">
          <cell r="P49015">
            <v>50000</v>
          </cell>
          <cell r="Q49015">
            <v>0</v>
          </cell>
        </row>
        <row r="49016">
          <cell r="P49016">
            <v>370000</v>
          </cell>
          <cell r="Q49016">
            <v>0</v>
          </cell>
        </row>
        <row r="49017">
          <cell r="P49017">
            <v>130000</v>
          </cell>
          <cell r="Q49017">
            <v>0</v>
          </cell>
        </row>
        <row r="49018">
          <cell r="P49018">
            <v>211500</v>
          </cell>
          <cell r="Q49018">
            <v>0</v>
          </cell>
        </row>
        <row r="49019">
          <cell r="P49019">
            <v>120000</v>
          </cell>
          <cell r="Q49019">
            <v>0</v>
          </cell>
        </row>
        <row r="49020">
          <cell r="P49020">
            <v>0</v>
          </cell>
          <cell r="Q49020">
            <v>991500</v>
          </cell>
        </row>
        <row r="49021">
          <cell r="P49021">
            <v>115000</v>
          </cell>
          <cell r="Q49021">
            <v>0</v>
          </cell>
        </row>
        <row r="49022">
          <cell r="P49022">
            <v>0</v>
          </cell>
          <cell r="Q49022">
            <v>115000</v>
          </cell>
        </row>
        <row r="49023">
          <cell r="P49023">
            <v>13847316.677810552</v>
          </cell>
          <cell r="Q49023">
            <v>0</v>
          </cell>
        </row>
        <row r="49024">
          <cell r="P49024">
            <v>2252248.7386915698</v>
          </cell>
          <cell r="Q49024">
            <v>0</v>
          </cell>
        </row>
        <row r="49025">
          <cell r="P49025">
            <v>222752.33892096172</v>
          </cell>
          <cell r="Q49025">
            <v>0</v>
          </cell>
        </row>
        <row r="49026">
          <cell r="P49026">
            <v>2981550.4654448726</v>
          </cell>
          <cell r="Q49026">
            <v>0</v>
          </cell>
        </row>
        <row r="49027">
          <cell r="P49027">
            <v>7774585.0846452573</v>
          </cell>
          <cell r="Q49027">
            <v>0</v>
          </cell>
        </row>
        <row r="49028">
          <cell r="P49028">
            <v>4810970.1058712322</v>
          </cell>
          <cell r="Q49028">
            <v>0</v>
          </cell>
        </row>
        <row r="49029">
          <cell r="P49029">
            <v>328283.46138603264</v>
          </cell>
          <cell r="Q49029">
            <v>0</v>
          </cell>
        </row>
        <row r="49030">
          <cell r="P49030">
            <v>170387.12337304329</v>
          </cell>
          <cell r="Q49030">
            <v>0</v>
          </cell>
        </row>
        <row r="49031">
          <cell r="P49031">
            <v>13634108.580010863</v>
          </cell>
          <cell r="Q49031">
            <v>0</v>
          </cell>
        </row>
        <row r="49032">
          <cell r="P49032">
            <v>2667231.0615382842</v>
          </cell>
          <cell r="Q49032">
            <v>0</v>
          </cell>
        </row>
        <row r="49033">
          <cell r="P49033">
            <v>119527.20759928526</v>
          </cell>
          <cell r="Q49033">
            <v>0</v>
          </cell>
        </row>
        <row r="49034">
          <cell r="P49034">
            <v>60532.267514107494</v>
          </cell>
          <cell r="Q49034">
            <v>0</v>
          </cell>
        </row>
        <row r="49035">
          <cell r="P49035">
            <v>342567.79541317129</v>
          </cell>
          <cell r="Q49035">
            <v>0</v>
          </cell>
        </row>
        <row r="49036">
          <cell r="P49036">
            <v>2182076.1470918823</v>
          </cell>
          <cell r="Q49036">
            <v>0</v>
          </cell>
        </row>
        <row r="49037">
          <cell r="P49037">
            <v>745763.94130475807</v>
          </cell>
          <cell r="Q49037">
            <v>0</v>
          </cell>
        </row>
        <row r="49038">
          <cell r="P49038">
            <v>4542386.1929753041</v>
          </cell>
          <cell r="Q49038">
            <v>0</v>
          </cell>
        </row>
        <row r="49039">
          <cell r="P49039">
            <v>5921625.1179634109</v>
          </cell>
          <cell r="Q49039">
            <v>0</v>
          </cell>
        </row>
        <row r="49040">
          <cell r="P49040">
            <v>1139704.0949679974</v>
          </cell>
          <cell r="Q49040">
            <v>0</v>
          </cell>
        </row>
        <row r="49041">
          <cell r="P49041">
            <v>0</v>
          </cell>
          <cell r="Q49041">
            <v>63743616.402522594</v>
          </cell>
        </row>
        <row r="49042">
          <cell r="P49042">
            <v>24748316.062097561</v>
          </cell>
          <cell r="Q49042">
            <v>0</v>
          </cell>
        </row>
        <row r="49043">
          <cell r="P49043">
            <v>4025282.6545751169</v>
          </cell>
          <cell r="Q49043">
            <v>0</v>
          </cell>
        </row>
        <row r="49044">
          <cell r="P49044">
            <v>398109.28105813183</v>
          </cell>
          <cell r="Q49044">
            <v>0</v>
          </cell>
        </row>
        <row r="49045">
          <cell r="P49045">
            <v>5328711.3302005269</v>
          </cell>
          <cell r="Q49045">
            <v>0</v>
          </cell>
        </row>
        <row r="49046">
          <cell r="P49046">
            <v>13894958.380983071</v>
          </cell>
          <cell r="Q49046">
            <v>0</v>
          </cell>
        </row>
        <row r="49047">
          <cell r="P49047">
            <v>8598301.8598972186</v>
          </cell>
          <cell r="Q49047">
            <v>0</v>
          </cell>
        </row>
        <row r="49048">
          <cell r="P49048">
            <v>586717.48825964774</v>
          </cell>
          <cell r="Q49048">
            <v>0</v>
          </cell>
        </row>
        <row r="49049">
          <cell r="P49049">
            <v>304520.68658939766</v>
          </cell>
          <cell r="Q49049">
            <v>0</v>
          </cell>
        </row>
        <row r="49050">
          <cell r="P49050">
            <v>24367264.518746883</v>
          </cell>
          <cell r="Q49050">
            <v>0</v>
          </cell>
        </row>
        <row r="49051">
          <cell r="P49051">
            <v>4766950.8004658734</v>
          </cell>
          <cell r="Q49051">
            <v>0</v>
          </cell>
        </row>
        <row r="49052">
          <cell r="P49052">
            <v>213622.40645707372</v>
          </cell>
          <cell r="Q49052">
            <v>0</v>
          </cell>
        </row>
        <row r="49053">
          <cell r="P49053">
            <v>108184.98076202287</v>
          </cell>
          <cell r="Q49053">
            <v>0</v>
          </cell>
        </row>
        <row r="49054">
          <cell r="P49054">
            <v>612246.85409026279</v>
          </cell>
          <cell r="Q49054">
            <v>0</v>
          </cell>
        </row>
        <row r="49055">
          <cell r="P49055">
            <v>3899868.2139139576</v>
          </cell>
          <cell r="Q49055">
            <v>0</v>
          </cell>
        </row>
        <row r="49056">
          <cell r="P49056">
            <v>1332850.4111342342</v>
          </cell>
          <cell r="Q49056">
            <v>0</v>
          </cell>
        </row>
        <row r="49057">
          <cell r="P49057">
            <v>8118281.0934049832</v>
          </cell>
          <cell r="Q49057">
            <v>0</v>
          </cell>
        </row>
        <row r="49058">
          <cell r="P49058">
            <v>10583295.914323369</v>
          </cell>
          <cell r="Q49058">
            <v>0</v>
          </cell>
        </row>
        <row r="49059">
          <cell r="P49059">
            <v>2036911.3970458116</v>
          </cell>
          <cell r="Q49059">
            <v>0</v>
          </cell>
        </row>
        <row r="49060">
          <cell r="P49060">
            <v>0</v>
          </cell>
          <cell r="Q49060">
            <v>113924394.33400512</v>
          </cell>
        </row>
        <row r="49061">
          <cell r="P49061">
            <v>900000</v>
          </cell>
          <cell r="Q49061">
            <v>0</v>
          </cell>
        </row>
        <row r="49062">
          <cell r="P49062">
            <v>1237500</v>
          </cell>
          <cell r="Q49062">
            <v>0</v>
          </cell>
        </row>
        <row r="49063">
          <cell r="P49063">
            <v>1462500</v>
          </cell>
          <cell r="Q49063">
            <v>0</v>
          </cell>
        </row>
        <row r="49064">
          <cell r="P49064">
            <v>962500</v>
          </cell>
          <cell r="Q49064">
            <v>0</v>
          </cell>
        </row>
        <row r="49065">
          <cell r="P49065">
            <v>1925000</v>
          </cell>
          <cell r="Q49065">
            <v>0</v>
          </cell>
        </row>
        <row r="49066">
          <cell r="P49066">
            <v>1000000</v>
          </cell>
          <cell r="Q49066">
            <v>0</v>
          </cell>
        </row>
        <row r="49067">
          <cell r="P49067">
            <v>207600</v>
          </cell>
          <cell r="Q49067">
            <v>0</v>
          </cell>
        </row>
        <row r="49068">
          <cell r="P49068">
            <v>734400</v>
          </cell>
          <cell r="Q49068">
            <v>0</v>
          </cell>
        </row>
        <row r="49069">
          <cell r="P49069">
            <v>130500</v>
          </cell>
          <cell r="Q49069">
            <v>0</v>
          </cell>
        </row>
        <row r="49070">
          <cell r="P49070">
            <v>130500</v>
          </cell>
          <cell r="Q49070">
            <v>0</v>
          </cell>
        </row>
        <row r="49071">
          <cell r="P49071">
            <v>240000</v>
          </cell>
          <cell r="Q49071">
            <v>0</v>
          </cell>
        </row>
        <row r="49072">
          <cell r="P49072">
            <v>1462500</v>
          </cell>
          <cell r="Q49072">
            <v>0</v>
          </cell>
        </row>
        <row r="49073">
          <cell r="P49073">
            <v>648000</v>
          </cell>
          <cell r="Q49073">
            <v>0</v>
          </cell>
        </row>
        <row r="49074">
          <cell r="P49074">
            <v>532980</v>
          </cell>
          <cell r="Q49074">
            <v>0</v>
          </cell>
        </row>
        <row r="49075">
          <cell r="P49075">
            <v>2448000</v>
          </cell>
          <cell r="Q49075">
            <v>0</v>
          </cell>
        </row>
        <row r="49076">
          <cell r="P49076">
            <v>1800000</v>
          </cell>
          <cell r="Q49076">
            <v>0</v>
          </cell>
        </row>
        <row r="49077">
          <cell r="P49077">
            <v>2448000</v>
          </cell>
          <cell r="Q49077">
            <v>0</v>
          </cell>
        </row>
        <row r="49078">
          <cell r="P49078">
            <v>373800</v>
          </cell>
          <cell r="Q49078">
            <v>0</v>
          </cell>
        </row>
        <row r="49079">
          <cell r="P49079">
            <v>411282.9</v>
          </cell>
          <cell r="Q49079">
            <v>0</v>
          </cell>
        </row>
        <row r="49080">
          <cell r="P49080">
            <v>808353</v>
          </cell>
          <cell r="Q49080">
            <v>0</v>
          </cell>
        </row>
        <row r="49081">
          <cell r="P49081">
            <v>163889.1</v>
          </cell>
          <cell r="Q49081">
            <v>0</v>
          </cell>
        </row>
        <row r="49082">
          <cell r="P49082">
            <v>360000</v>
          </cell>
          <cell r="Q49082">
            <v>0</v>
          </cell>
        </row>
        <row r="49083">
          <cell r="P49083">
            <v>360000</v>
          </cell>
          <cell r="Q49083">
            <v>0</v>
          </cell>
        </row>
        <row r="49084">
          <cell r="P49084">
            <v>320000</v>
          </cell>
          <cell r="Q49084">
            <v>0</v>
          </cell>
        </row>
        <row r="49085">
          <cell r="P49085">
            <v>2156000</v>
          </cell>
          <cell r="Q49085">
            <v>0</v>
          </cell>
        </row>
        <row r="49086">
          <cell r="P49086">
            <v>959220</v>
          </cell>
          <cell r="Q49086">
            <v>0</v>
          </cell>
        </row>
        <row r="49087">
          <cell r="P49087">
            <v>779220</v>
          </cell>
          <cell r="Q49087">
            <v>0</v>
          </cell>
        </row>
        <row r="49088">
          <cell r="P49088">
            <v>543750</v>
          </cell>
          <cell r="Q49088">
            <v>0</v>
          </cell>
        </row>
        <row r="49089">
          <cell r="P49089">
            <v>543750</v>
          </cell>
          <cell r="Q49089">
            <v>0</v>
          </cell>
        </row>
        <row r="49090">
          <cell r="P49090">
            <v>725000</v>
          </cell>
          <cell r="Q49090">
            <v>0</v>
          </cell>
        </row>
        <row r="49091">
          <cell r="P49091">
            <v>779220</v>
          </cell>
          <cell r="Q49091">
            <v>0</v>
          </cell>
        </row>
        <row r="49092">
          <cell r="P49092">
            <v>652500</v>
          </cell>
          <cell r="Q49092">
            <v>0</v>
          </cell>
        </row>
        <row r="49093">
          <cell r="P49093">
            <v>297250</v>
          </cell>
          <cell r="Q49093">
            <v>0</v>
          </cell>
        </row>
        <row r="49094">
          <cell r="P49094">
            <v>900000</v>
          </cell>
          <cell r="Q49094">
            <v>0</v>
          </cell>
        </row>
        <row r="49095">
          <cell r="P49095">
            <v>63000</v>
          </cell>
          <cell r="Q49095">
            <v>0</v>
          </cell>
        </row>
        <row r="49096">
          <cell r="P49096">
            <v>3416017</v>
          </cell>
          <cell r="Q49096">
            <v>0</v>
          </cell>
        </row>
        <row r="49097">
          <cell r="P49097">
            <v>290000</v>
          </cell>
          <cell r="Q49097">
            <v>0</v>
          </cell>
        </row>
        <row r="49098">
          <cell r="P49098">
            <v>453500</v>
          </cell>
          <cell r="Q49098">
            <v>0</v>
          </cell>
        </row>
        <row r="49099">
          <cell r="P49099">
            <v>339500</v>
          </cell>
          <cell r="Q49099">
            <v>0</v>
          </cell>
        </row>
        <row r="49100">
          <cell r="P49100">
            <v>207270</v>
          </cell>
          <cell r="Q49100">
            <v>0</v>
          </cell>
        </row>
        <row r="49101">
          <cell r="P49101">
            <v>473760</v>
          </cell>
          <cell r="Q49101">
            <v>0</v>
          </cell>
        </row>
        <row r="49102">
          <cell r="P49102">
            <v>831629</v>
          </cell>
          <cell r="Q49102">
            <v>0</v>
          </cell>
        </row>
        <row r="49103">
          <cell r="P49103">
            <v>105000</v>
          </cell>
          <cell r="Q49103">
            <v>0</v>
          </cell>
        </row>
        <row r="49104">
          <cell r="P49104">
            <v>1040228</v>
          </cell>
          <cell r="Q49104">
            <v>0</v>
          </cell>
        </row>
        <row r="49105">
          <cell r="P49105">
            <v>0</v>
          </cell>
          <cell r="Q49105">
            <v>36623119</v>
          </cell>
        </row>
        <row r="49106">
          <cell r="P49106">
            <v>8377378.7591268551</v>
          </cell>
          <cell r="Q49106">
            <v>0</v>
          </cell>
        </row>
        <row r="49107">
          <cell r="P49107">
            <v>1198932.3618729073</v>
          </cell>
          <cell r="Q49107">
            <v>0</v>
          </cell>
        </row>
        <row r="49108">
          <cell r="P49108">
            <v>725720.87900023791</v>
          </cell>
          <cell r="Q49108">
            <v>0</v>
          </cell>
        </row>
        <row r="49109">
          <cell r="P49109">
            <v>2563337.9740468399</v>
          </cell>
          <cell r="Q49109">
            <v>0</v>
          </cell>
        </row>
        <row r="49110">
          <cell r="P49110">
            <v>1330060.391629</v>
          </cell>
          <cell r="Q49110">
            <v>0</v>
          </cell>
        </row>
        <row r="49111">
          <cell r="P49111">
            <v>82847.753832585528</v>
          </cell>
          <cell r="Q49111">
            <v>0</v>
          </cell>
        </row>
        <row r="49112">
          <cell r="P49112">
            <v>1481124.4387401543</v>
          </cell>
          <cell r="Q49112">
            <v>0</v>
          </cell>
        </row>
        <row r="49113">
          <cell r="P49113">
            <v>1481124.4387401543</v>
          </cell>
          <cell r="Q49113">
            <v>0</v>
          </cell>
        </row>
        <row r="49114">
          <cell r="P49114">
            <v>8393458.7411130965</v>
          </cell>
          <cell r="Q49114">
            <v>0</v>
          </cell>
        </row>
        <row r="49115">
          <cell r="P49115">
            <v>833184.25888690306</v>
          </cell>
          <cell r="Q49115">
            <v>0</v>
          </cell>
        </row>
        <row r="49116">
          <cell r="P49116">
            <v>63758.420764308881</v>
          </cell>
          <cell r="Q49116">
            <v>0</v>
          </cell>
        </row>
        <row r="49117">
          <cell r="P49117">
            <v>820642.57923569111</v>
          </cell>
          <cell r="Q49117">
            <v>0</v>
          </cell>
        </row>
        <row r="49118">
          <cell r="P49118">
            <v>2154446.8052192763</v>
          </cell>
          <cell r="Q49118">
            <v>0</v>
          </cell>
        </row>
        <row r="49119">
          <cell r="P49119">
            <v>2597712.914603055</v>
          </cell>
          <cell r="Q49119">
            <v>0</v>
          </cell>
        </row>
        <row r="49120">
          <cell r="P49120">
            <v>494013.28017766849</v>
          </cell>
          <cell r="Q49120">
            <v>0</v>
          </cell>
        </row>
        <row r="49121">
          <cell r="P49121">
            <v>0</v>
          </cell>
          <cell r="Q49121">
            <v>32597744</v>
          </cell>
        </row>
        <row r="49122">
          <cell r="P49122">
            <v>20000</v>
          </cell>
          <cell r="Q49122">
            <v>0</v>
          </cell>
        </row>
        <row r="49123">
          <cell r="P49123">
            <v>7500</v>
          </cell>
          <cell r="Q49123">
            <v>0</v>
          </cell>
        </row>
        <row r="49124">
          <cell r="P49124">
            <v>15000</v>
          </cell>
          <cell r="Q49124">
            <v>0</v>
          </cell>
        </row>
        <row r="49125">
          <cell r="P49125">
            <v>153000</v>
          </cell>
          <cell r="Q49125">
            <v>0</v>
          </cell>
        </row>
        <row r="49126">
          <cell r="P49126">
            <v>185000</v>
          </cell>
          <cell r="Q49126">
            <v>0</v>
          </cell>
        </row>
        <row r="49127">
          <cell r="P49127">
            <v>36000</v>
          </cell>
          <cell r="Q49127">
            <v>0</v>
          </cell>
        </row>
        <row r="49128">
          <cell r="P49128">
            <v>30000</v>
          </cell>
          <cell r="Q49128">
            <v>0</v>
          </cell>
        </row>
        <row r="49129">
          <cell r="P49129">
            <v>5000</v>
          </cell>
          <cell r="Q49129">
            <v>0</v>
          </cell>
        </row>
        <row r="49130">
          <cell r="P49130">
            <v>40000</v>
          </cell>
          <cell r="Q49130">
            <v>0</v>
          </cell>
        </row>
        <row r="49131">
          <cell r="P49131">
            <v>10000</v>
          </cell>
          <cell r="Q49131">
            <v>0</v>
          </cell>
        </row>
        <row r="49132">
          <cell r="P49132">
            <v>15000</v>
          </cell>
          <cell r="Q49132">
            <v>0</v>
          </cell>
        </row>
        <row r="49133">
          <cell r="P49133">
            <v>356400</v>
          </cell>
          <cell r="Q49133">
            <v>0</v>
          </cell>
        </row>
        <row r="49134">
          <cell r="P49134">
            <v>35700</v>
          </cell>
          <cell r="Q49134">
            <v>0</v>
          </cell>
        </row>
        <row r="49135">
          <cell r="P49135">
            <v>45050</v>
          </cell>
          <cell r="Q49135">
            <v>0</v>
          </cell>
        </row>
        <row r="49136">
          <cell r="P49136">
            <v>15000</v>
          </cell>
          <cell r="Q49136">
            <v>0</v>
          </cell>
        </row>
        <row r="49137">
          <cell r="P49137">
            <v>10000</v>
          </cell>
          <cell r="Q49137">
            <v>0</v>
          </cell>
        </row>
        <row r="49138">
          <cell r="P49138">
            <v>189000</v>
          </cell>
          <cell r="Q49138">
            <v>0</v>
          </cell>
        </row>
        <row r="49139">
          <cell r="P49139">
            <v>15000</v>
          </cell>
          <cell r="Q49139">
            <v>0</v>
          </cell>
        </row>
        <row r="49140">
          <cell r="P49140">
            <v>5500</v>
          </cell>
          <cell r="Q49140">
            <v>0</v>
          </cell>
        </row>
        <row r="49141">
          <cell r="P49141">
            <v>90000</v>
          </cell>
          <cell r="Q49141">
            <v>0</v>
          </cell>
        </row>
        <row r="49142">
          <cell r="P49142">
            <v>7500</v>
          </cell>
          <cell r="Q49142">
            <v>0</v>
          </cell>
        </row>
        <row r="49143">
          <cell r="P49143">
            <v>144000</v>
          </cell>
          <cell r="Q49143">
            <v>0</v>
          </cell>
        </row>
        <row r="49144">
          <cell r="P49144">
            <v>198000</v>
          </cell>
          <cell r="Q49144">
            <v>0</v>
          </cell>
        </row>
        <row r="49145">
          <cell r="P49145">
            <v>16000</v>
          </cell>
          <cell r="Q49145">
            <v>0</v>
          </cell>
        </row>
        <row r="49146">
          <cell r="P49146">
            <v>10000</v>
          </cell>
          <cell r="Q49146">
            <v>0</v>
          </cell>
        </row>
        <row r="49147">
          <cell r="P49147">
            <v>0</v>
          </cell>
          <cell r="Q49147">
            <v>1653650</v>
          </cell>
        </row>
        <row r="49148">
          <cell r="P49148">
            <v>0</v>
          </cell>
          <cell r="Q49148">
            <v>0</v>
          </cell>
        </row>
        <row r="49149">
          <cell r="P49149">
            <v>109776931</v>
          </cell>
          <cell r="Q49149">
            <v>0</v>
          </cell>
        </row>
        <row r="49150">
          <cell r="P49150">
            <v>41584951</v>
          </cell>
          <cell r="Q49150">
            <v>0</v>
          </cell>
        </row>
        <row r="49151">
          <cell r="P49151">
            <v>2167500</v>
          </cell>
          <cell r="Q49151">
            <v>0</v>
          </cell>
        </row>
        <row r="49152">
          <cell r="P49152">
            <v>984420</v>
          </cell>
          <cell r="Q49152">
            <v>0</v>
          </cell>
        </row>
        <row r="49153">
          <cell r="P49153">
            <v>4750000</v>
          </cell>
          <cell r="Q49153">
            <v>0</v>
          </cell>
        </row>
        <row r="49154">
          <cell r="P49154">
            <v>3010000</v>
          </cell>
          <cell r="Q49154">
            <v>0</v>
          </cell>
        </row>
        <row r="49155">
          <cell r="P49155">
            <v>1730000</v>
          </cell>
          <cell r="Q49155">
            <v>0</v>
          </cell>
        </row>
        <row r="49156">
          <cell r="P49156">
            <v>200000</v>
          </cell>
          <cell r="Q49156">
            <v>0</v>
          </cell>
        </row>
        <row r="49157">
          <cell r="P49157">
            <v>35000</v>
          </cell>
          <cell r="Q49157">
            <v>0</v>
          </cell>
        </row>
        <row r="49158">
          <cell r="P49158">
            <v>880898</v>
          </cell>
          <cell r="Q49158">
            <v>0</v>
          </cell>
        </row>
        <row r="49159">
          <cell r="P49159">
            <v>23990000</v>
          </cell>
          <cell r="Q49159">
            <v>0</v>
          </cell>
        </row>
        <row r="49160">
          <cell r="Q49160">
            <v>0</v>
          </cell>
        </row>
        <row r="49161">
          <cell r="P49161">
            <v>3700000</v>
          </cell>
          <cell r="Q49161">
            <v>0</v>
          </cell>
        </row>
        <row r="49162">
          <cell r="P49162">
            <v>971106</v>
          </cell>
          <cell r="Q49162">
            <v>0</v>
          </cell>
        </row>
        <row r="49163">
          <cell r="P49163">
            <v>703181.32883116882</v>
          </cell>
          <cell r="Q49163">
            <v>0</v>
          </cell>
        </row>
        <row r="49164">
          <cell r="P49164">
            <v>615283.66272727272</v>
          </cell>
          <cell r="Q49164">
            <v>0</v>
          </cell>
        </row>
        <row r="49165">
          <cell r="P49165">
            <v>615283.66272727272</v>
          </cell>
          <cell r="Q49165">
            <v>0</v>
          </cell>
        </row>
        <row r="49166">
          <cell r="P49166">
            <v>87897.666103896103</v>
          </cell>
          <cell r="Q49166">
            <v>0</v>
          </cell>
        </row>
        <row r="49167">
          <cell r="P49167">
            <v>527385.99662337662</v>
          </cell>
          <cell r="Q49167">
            <v>0</v>
          </cell>
        </row>
        <row r="49168">
          <cell r="P49168">
            <v>175795.33220779221</v>
          </cell>
          <cell r="Q49168">
            <v>0</v>
          </cell>
        </row>
        <row r="49169">
          <cell r="P49169">
            <v>703181.32883116882</v>
          </cell>
          <cell r="Q49169">
            <v>0</v>
          </cell>
        </row>
        <row r="49170">
          <cell r="P49170">
            <v>703181.32883116882</v>
          </cell>
          <cell r="Q49170">
            <v>0</v>
          </cell>
        </row>
        <row r="49171">
          <cell r="P49171">
            <v>87897.666103896103</v>
          </cell>
          <cell r="Q49171">
            <v>0</v>
          </cell>
        </row>
        <row r="49172">
          <cell r="P49172">
            <v>615283.66272727272</v>
          </cell>
          <cell r="Q49172">
            <v>0</v>
          </cell>
        </row>
        <row r="49173">
          <cell r="P49173">
            <v>175795.33220779221</v>
          </cell>
          <cell r="Q49173">
            <v>0</v>
          </cell>
        </row>
        <row r="49174">
          <cell r="P49174">
            <v>87897.666103896103</v>
          </cell>
          <cell r="Q49174">
            <v>0</v>
          </cell>
        </row>
        <row r="49175">
          <cell r="P49175">
            <v>439488.33051948051</v>
          </cell>
          <cell r="Q49175">
            <v>0</v>
          </cell>
        </row>
        <row r="49176">
          <cell r="P49176">
            <v>615283.66272727272</v>
          </cell>
          <cell r="Q49176">
            <v>0</v>
          </cell>
        </row>
        <row r="49177">
          <cell r="P49177">
            <v>615283.66272727272</v>
          </cell>
          <cell r="Q49177">
            <v>0</v>
          </cell>
        </row>
        <row r="49178">
          <cell r="P49178">
            <v>181617.48362871262</v>
          </cell>
          <cell r="Q49178">
            <v>0</v>
          </cell>
        </row>
        <row r="49179">
          <cell r="P49179">
            <v>220362.54680283798</v>
          </cell>
          <cell r="Q49179">
            <v>0</v>
          </cell>
        </row>
        <row r="49180">
          <cell r="P49180">
            <v>242156.64483828351</v>
          </cell>
          <cell r="Q49180">
            <v>0</v>
          </cell>
        </row>
        <row r="49181">
          <cell r="P49181">
            <v>46009.762519273863</v>
          </cell>
          <cell r="Q49181">
            <v>0</v>
          </cell>
        </row>
        <row r="49182">
          <cell r="P49182">
            <v>142872.42045458726</v>
          </cell>
          <cell r="Q49182">
            <v>0</v>
          </cell>
        </row>
        <row r="49183">
          <cell r="P49183">
            <v>46009.762519273863</v>
          </cell>
          <cell r="Q49183">
            <v>0</v>
          </cell>
        </row>
        <row r="49184">
          <cell r="P49184">
            <v>171931.21783518128</v>
          </cell>
          <cell r="Q49184">
            <v>0</v>
          </cell>
        </row>
        <row r="49185">
          <cell r="P49185">
            <v>164666.51849003279</v>
          </cell>
          <cell r="Q49185">
            <v>0</v>
          </cell>
        </row>
        <row r="49186">
          <cell r="P49186">
            <v>215519.41390607232</v>
          </cell>
          <cell r="Q49186">
            <v>0</v>
          </cell>
        </row>
        <row r="49187">
          <cell r="P49187">
            <v>186460.61652547828</v>
          </cell>
          <cell r="Q49187">
            <v>0</v>
          </cell>
        </row>
        <row r="49188">
          <cell r="P49188">
            <v>176774.35073194696</v>
          </cell>
          <cell r="Q49188">
            <v>0</v>
          </cell>
        </row>
        <row r="49189">
          <cell r="P49189">
            <v>205833.14811254098</v>
          </cell>
          <cell r="Q49189">
            <v>0</v>
          </cell>
        </row>
        <row r="49190">
          <cell r="P49190">
            <v>140450.85400620443</v>
          </cell>
          <cell r="Q49190">
            <v>0</v>
          </cell>
        </row>
        <row r="49191">
          <cell r="P49191">
            <v>174352.78428356413</v>
          </cell>
          <cell r="Q49191">
            <v>0</v>
          </cell>
        </row>
        <row r="49192">
          <cell r="P49192">
            <v>210676.28100930664</v>
          </cell>
          <cell r="Q49192">
            <v>0</v>
          </cell>
        </row>
        <row r="49193">
          <cell r="P49193">
            <v>55696.028312805203</v>
          </cell>
          <cell r="Q49193">
            <v>0</v>
          </cell>
        </row>
        <row r="49194">
          <cell r="P49194">
            <v>53274.461864422366</v>
          </cell>
          <cell r="Q49194">
            <v>0</v>
          </cell>
        </row>
        <row r="49195">
          <cell r="P49195">
            <v>75068.559899867891</v>
          </cell>
          <cell r="Q49195">
            <v>0</v>
          </cell>
        </row>
        <row r="49196">
          <cell r="P49196">
            <v>188882.18297386114</v>
          </cell>
          <cell r="Q49196">
            <v>0</v>
          </cell>
        </row>
        <row r="49197">
          <cell r="P49197">
            <v>118656.75597075891</v>
          </cell>
          <cell r="Q49197">
            <v>0</v>
          </cell>
        </row>
        <row r="49198">
          <cell r="P49198">
            <v>125921.45531590743</v>
          </cell>
          <cell r="Q49198">
            <v>0</v>
          </cell>
        </row>
        <row r="49199">
          <cell r="P49199">
            <v>389872.19818963646</v>
          </cell>
          <cell r="Q49199">
            <v>0</v>
          </cell>
        </row>
        <row r="49200">
          <cell r="P49200">
            <v>205833.14811254098</v>
          </cell>
          <cell r="Q49200">
            <v>0</v>
          </cell>
        </row>
        <row r="49201">
          <cell r="P49201">
            <v>179195.91718032979</v>
          </cell>
          <cell r="Q49201">
            <v>0</v>
          </cell>
        </row>
        <row r="49202">
          <cell r="P49202">
            <v>542745.43164737977</v>
          </cell>
          <cell r="Q49202">
            <v>0</v>
          </cell>
        </row>
        <row r="49203">
          <cell r="P49203">
            <v>271372.71582368988</v>
          </cell>
          <cell r="Q49203">
            <v>0</v>
          </cell>
        </row>
        <row r="49204">
          <cell r="P49204">
            <v>271372.71582368988</v>
          </cell>
          <cell r="Q49204">
            <v>0</v>
          </cell>
        </row>
        <row r="49205">
          <cell r="P49205">
            <v>542745.43164737977</v>
          </cell>
          <cell r="Q49205">
            <v>0</v>
          </cell>
        </row>
        <row r="49206">
          <cell r="P49206">
            <v>271372.71582368988</v>
          </cell>
          <cell r="Q49206">
            <v>0</v>
          </cell>
        </row>
        <row r="49207">
          <cell r="P49207">
            <v>271372.71582368988</v>
          </cell>
          <cell r="Q49207">
            <v>0</v>
          </cell>
        </row>
        <row r="49208">
          <cell r="P49208">
            <v>271372.71582368988</v>
          </cell>
          <cell r="Q49208">
            <v>0</v>
          </cell>
        </row>
        <row r="49209">
          <cell r="P49209">
            <v>814118.14747106959</v>
          </cell>
          <cell r="Q49209">
            <v>0</v>
          </cell>
        </row>
        <row r="49210">
          <cell r="P49210">
            <v>542745.43164737977</v>
          </cell>
          <cell r="Q49210">
            <v>0</v>
          </cell>
        </row>
        <row r="49211">
          <cell r="P49211">
            <v>271372.71582368988</v>
          </cell>
          <cell r="Q49211">
            <v>0</v>
          </cell>
        </row>
        <row r="49212">
          <cell r="P49212">
            <v>542745.43164737977</v>
          </cell>
          <cell r="Q49212">
            <v>0</v>
          </cell>
        </row>
        <row r="49213">
          <cell r="P49213">
            <v>271372.71582368988</v>
          </cell>
          <cell r="Q49213">
            <v>0</v>
          </cell>
        </row>
        <row r="49214">
          <cell r="P49214">
            <v>271372.71582368988</v>
          </cell>
          <cell r="Q49214">
            <v>0</v>
          </cell>
        </row>
        <row r="49215">
          <cell r="P49215">
            <v>271372.71582368988</v>
          </cell>
          <cell r="Q49215">
            <v>0</v>
          </cell>
        </row>
        <row r="49216">
          <cell r="P49216">
            <v>271372.71582368988</v>
          </cell>
          <cell r="Q49216">
            <v>0</v>
          </cell>
        </row>
        <row r="49217">
          <cell r="P49217">
            <v>542745.43164737977</v>
          </cell>
          <cell r="Q49217">
            <v>0</v>
          </cell>
        </row>
        <row r="49218">
          <cell r="P49218">
            <v>271372.71582368988</v>
          </cell>
          <cell r="Q49218">
            <v>0</v>
          </cell>
        </row>
        <row r="49219">
          <cell r="P49219">
            <v>542745.43164737977</v>
          </cell>
          <cell r="Q49219">
            <v>0</v>
          </cell>
        </row>
        <row r="49220">
          <cell r="P49220">
            <v>271372.71582368988</v>
          </cell>
          <cell r="Q49220">
            <v>0</v>
          </cell>
        </row>
        <row r="49221">
          <cell r="P49221">
            <v>542745.43164737977</v>
          </cell>
          <cell r="Q49221">
            <v>0</v>
          </cell>
        </row>
        <row r="49222">
          <cell r="P49222">
            <v>542745.43164737977</v>
          </cell>
          <cell r="Q49222">
            <v>0</v>
          </cell>
        </row>
        <row r="49223">
          <cell r="P49223">
            <v>271372.71582368988</v>
          </cell>
          <cell r="Q49223">
            <v>0</v>
          </cell>
        </row>
        <row r="49224">
          <cell r="P49224">
            <v>542745.43164737977</v>
          </cell>
          <cell r="Q49224">
            <v>0</v>
          </cell>
        </row>
        <row r="49225">
          <cell r="P49225">
            <v>814118.14747106959</v>
          </cell>
          <cell r="Q49225">
            <v>0</v>
          </cell>
        </row>
        <row r="49226">
          <cell r="P49226">
            <v>542745.43164737977</v>
          </cell>
          <cell r="Q49226">
            <v>0</v>
          </cell>
        </row>
        <row r="49227">
          <cell r="P49227">
            <v>814118.14747106959</v>
          </cell>
          <cell r="Q49227">
            <v>0</v>
          </cell>
        </row>
        <row r="49228">
          <cell r="P49228">
            <v>814118.14747106959</v>
          </cell>
          <cell r="Q49228">
            <v>0</v>
          </cell>
        </row>
        <row r="49229">
          <cell r="P49229">
            <v>1085490.8632947595</v>
          </cell>
          <cell r="Q49229">
            <v>0</v>
          </cell>
        </row>
        <row r="49230">
          <cell r="P49230">
            <v>1085490.8632947595</v>
          </cell>
          <cell r="Q49230">
            <v>0</v>
          </cell>
        </row>
        <row r="49231">
          <cell r="P49231">
            <v>814118.14747106959</v>
          </cell>
          <cell r="Q49231">
            <v>0</v>
          </cell>
        </row>
        <row r="49232">
          <cell r="P49232">
            <v>542745.43164737977</v>
          </cell>
          <cell r="Q49232">
            <v>0</v>
          </cell>
        </row>
        <row r="49233">
          <cell r="P49233">
            <v>542745.43164737977</v>
          </cell>
          <cell r="Q49233">
            <v>0</v>
          </cell>
        </row>
        <row r="49234">
          <cell r="P49234">
            <v>271372.71582368988</v>
          </cell>
          <cell r="Q49234">
            <v>0</v>
          </cell>
        </row>
        <row r="49235">
          <cell r="P49235">
            <v>1356863.5791184495</v>
          </cell>
          <cell r="Q49235">
            <v>0</v>
          </cell>
        </row>
        <row r="49236">
          <cell r="P49236">
            <v>542745.43164737977</v>
          </cell>
          <cell r="Q49236">
            <v>0</v>
          </cell>
        </row>
        <row r="49237">
          <cell r="P49237">
            <v>542745.43164737977</v>
          </cell>
          <cell r="Q49237">
            <v>0</v>
          </cell>
        </row>
        <row r="49238">
          <cell r="P49238">
            <v>271372.71582368988</v>
          </cell>
          <cell r="Q49238">
            <v>0</v>
          </cell>
        </row>
        <row r="49239">
          <cell r="P49239">
            <v>542745.43164737977</v>
          </cell>
          <cell r="Q49239">
            <v>0</v>
          </cell>
        </row>
        <row r="49240">
          <cell r="P49240">
            <v>542745.43164737977</v>
          </cell>
          <cell r="Q49240">
            <v>0</v>
          </cell>
        </row>
        <row r="49241">
          <cell r="P49241">
            <v>38058.476864612916</v>
          </cell>
          <cell r="Q49241">
            <v>0</v>
          </cell>
        </row>
        <row r="49242">
          <cell r="P49242">
            <v>38058.476864612916</v>
          </cell>
          <cell r="Q49242">
            <v>0</v>
          </cell>
        </row>
        <row r="49243">
          <cell r="P49243">
            <v>95812.200511165545</v>
          </cell>
          <cell r="Q49243">
            <v>0</v>
          </cell>
        </row>
        <row r="49244">
          <cell r="P49244">
            <v>95812.200511165545</v>
          </cell>
          <cell r="Q49244">
            <v>0</v>
          </cell>
        </row>
        <row r="49245">
          <cell r="P49245">
            <v>47906.100255582773</v>
          </cell>
          <cell r="Q49245">
            <v>0</v>
          </cell>
        </row>
        <row r="49246">
          <cell r="P49246">
            <v>95812.200511165545</v>
          </cell>
          <cell r="Q49246">
            <v>0</v>
          </cell>
        </row>
        <row r="49247">
          <cell r="P49247">
            <v>95812.200511165545</v>
          </cell>
          <cell r="Q49247">
            <v>0</v>
          </cell>
        </row>
        <row r="49248">
          <cell r="P49248">
            <v>143718.30076674832</v>
          </cell>
          <cell r="Q49248">
            <v>0</v>
          </cell>
        </row>
        <row r="49249">
          <cell r="P49249">
            <v>191624.40102233109</v>
          </cell>
          <cell r="Q49249">
            <v>0</v>
          </cell>
        </row>
        <row r="49250">
          <cell r="P49250">
            <v>143718.30076674832</v>
          </cell>
          <cell r="Q49250">
            <v>0</v>
          </cell>
        </row>
        <row r="49251">
          <cell r="P49251">
            <v>239530.50127791386</v>
          </cell>
          <cell r="Q49251">
            <v>0</v>
          </cell>
        </row>
        <row r="49252">
          <cell r="P49252">
            <v>47906.100255582773</v>
          </cell>
          <cell r="Q49252">
            <v>0</v>
          </cell>
        </row>
        <row r="49253">
          <cell r="P49253">
            <v>95812.200511165545</v>
          </cell>
          <cell r="Q49253">
            <v>0</v>
          </cell>
        </row>
        <row r="49254">
          <cell r="P49254">
            <v>191624.40102233109</v>
          </cell>
          <cell r="Q49254">
            <v>0</v>
          </cell>
        </row>
        <row r="49255">
          <cell r="P49255">
            <v>47906.100255582773</v>
          </cell>
          <cell r="Q49255">
            <v>0</v>
          </cell>
        </row>
        <row r="49256">
          <cell r="P49256">
            <v>191624.40102233109</v>
          </cell>
          <cell r="Q49256">
            <v>0</v>
          </cell>
        </row>
        <row r="49257">
          <cell r="P49257">
            <v>143718.30076674832</v>
          </cell>
          <cell r="Q49257">
            <v>0</v>
          </cell>
        </row>
        <row r="49258">
          <cell r="P49258">
            <v>191624.40102233109</v>
          </cell>
          <cell r="Q49258">
            <v>0</v>
          </cell>
        </row>
        <row r="49259">
          <cell r="P49259">
            <v>143718.30076674832</v>
          </cell>
          <cell r="Q49259">
            <v>0</v>
          </cell>
        </row>
        <row r="49260">
          <cell r="P49260">
            <v>191624.40102233109</v>
          </cell>
          <cell r="Q49260">
            <v>0</v>
          </cell>
        </row>
        <row r="49261">
          <cell r="P49261">
            <v>143718.30076674832</v>
          </cell>
          <cell r="Q49261">
            <v>0</v>
          </cell>
        </row>
        <row r="49262">
          <cell r="P49262">
            <v>143718.30076674832</v>
          </cell>
          <cell r="Q49262">
            <v>0</v>
          </cell>
        </row>
        <row r="49263">
          <cell r="P49263">
            <v>95812.200511165545</v>
          </cell>
          <cell r="Q49263">
            <v>0</v>
          </cell>
        </row>
        <row r="49264">
          <cell r="P49264">
            <v>143718.30076674832</v>
          </cell>
          <cell r="Q49264">
            <v>0</v>
          </cell>
        </row>
        <row r="49265">
          <cell r="P49265">
            <v>47906.100255582773</v>
          </cell>
          <cell r="Q49265">
            <v>0</v>
          </cell>
        </row>
        <row r="49266">
          <cell r="P49266">
            <v>143718.30076674832</v>
          </cell>
          <cell r="Q49266">
            <v>0</v>
          </cell>
        </row>
        <row r="49267">
          <cell r="P49267">
            <v>143718.30076674832</v>
          </cell>
          <cell r="Q49267">
            <v>0</v>
          </cell>
        </row>
        <row r="49268">
          <cell r="P49268">
            <v>95812.200511165545</v>
          </cell>
          <cell r="Q49268">
            <v>0</v>
          </cell>
        </row>
        <row r="49269">
          <cell r="P49269">
            <v>143718.30076674832</v>
          </cell>
          <cell r="Q49269">
            <v>0</v>
          </cell>
        </row>
        <row r="49270">
          <cell r="P49270">
            <v>95812.200511165545</v>
          </cell>
          <cell r="Q49270">
            <v>0</v>
          </cell>
        </row>
        <row r="49271">
          <cell r="P49271">
            <v>191624.40102233109</v>
          </cell>
          <cell r="Q49271">
            <v>0</v>
          </cell>
        </row>
        <row r="49272">
          <cell r="P49272">
            <v>95812.200511165545</v>
          </cell>
          <cell r="Q49272">
            <v>0</v>
          </cell>
        </row>
        <row r="49273">
          <cell r="P49273">
            <v>95812.200511165545</v>
          </cell>
          <cell r="Q49273">
            <v>0</v>
          </cell>
        </row>
        <row r="49274">
          <cell r="P49274">
            <v>143718.30076674832</v>
          </cell>
          <cell r="Q49274">
            <v>0</v>
          </cell>
        </row>
        <row r="49275">
          <cell r="P49275">
            <v>191624.40102233109</v>
          </cell>
          <cell r="Q49275">
            <v>0</v>
          </cell>
        </row>
        <row r="49276">
          <cell r="P49276">
            <v>191624.40102233109</v>
          </cell>
          <cell r="Q49276">
            <v>0</v>
          </cell>
        </row>
        <row r="49277">
          <cell r="P49277">
            <v>95812.200511165545</v>
          </cell>
          <cell r="Q49277">
            <v>0</v>
          </cell>
        </row>
        <row r="49278">
          <cell r="P49278">
            <v>95812.200511165545</v>
          </cell>
          <cell r="Q49278">
            <v>0</v>
          </cell>
        </row>
        <row r="49279">
          <cell r="P49279">
            <v>191624.40102233109</v>
          </cell>
          <cell r="Q49279">
            <v>0</v>
          </cell>
        </row>
        <row r="49280">
          <cell r="P49280">
            <v>143718.30076674832</v>
          </cell>
          <cell r="Q49280">
            <v>0</v>
          </cell>
        </row>
        <row r="49281">
          <cell r="P49281">
            <v>95812.200511165545</v>
          </cell>
          <cell r="Q49281">
            <v>0</v>
          </cell>
        </row>
        <row r="49282">
          <cell r="P49282">
            <v>143718.30076674832</v>
          </cell>
          <cell r="Q49282">
            <v>0</v>
          </cell>
        </row>
        <row r="49283">
          <cell r="P49283">
            <v>143718.30076674832</v>
          </cell>
          <cell r="Q49283">
            <v>0</v>
          </cell>
        </row>
        <row r="49284">
          <cell r="P49284">
            <v>47906.100255582773</v>
          </cell>
          <cell r="Q49284">
            <v>0</v>
          </cell>
        </row>
        <row r="49285">
          <cell r="P49285">
            <v>95812.200511165545</v>
          </cell>
          <cell r="Q49285">
            <v>0</v>
          </cell>
        </row>
        <row r="49286">
          <cell r="P49286">
            <v>191624.40102233109</v>
          </cell>
          <cell r="Q49286">
            <v>0</v>
          </cell>
        </row>
        <row r="49287">
          <cell r="P49287">
            <v>95812.200511165545</v>
          </cell>
          <cell r="Q49287">
            <v>0</v>
          </cell>
        </row>
        <row r="49288">
          <cell r="P49288">
            <v>287436.60153349664</v>
          </cell>
          <cell r="Q49288">
            <v>0</v>
          </cell>
        </row>
        <row r="49289">
          <cell r="P49289">
            <v>239530.50127791386</v>
          </cell>
          <cell r="Q49289">
            <v>0</v>
          </cell>
        </row>
        <row r="49290">
          <cell r="P49290">
            <v>47906.100255582773</v>
          </cell>
          <cell r="Q49290">
            <v>0</v>
          </cell>
        </row>
        <row r="49291">
          <cell r="P49291">
            <v>143718.30076674832</v>
          </cell>
          <cell r="Q49291">
            <v>0</v>
          </cell>
        </row>
        <row r="49292">
          <cell r="P49292">
            <v>191624.40102233109</v>
          </cell>
          <cell r="Q49292">
            <v>0</v>
          </cell>
        </row>
        <row r="49293">
          <cell r="P49293">
            <v>95812.200511165545</v>
          </cell>
          <cell r="Q49293">
            <v>0</v>
          </cell>
        </row>
        <row r="49294">
          <cell r="P49294">
            <v>95812.200511165545</v>
          </cell>
          <cell r="Q49294">
            <v>0</v>
          </cell>
        </row>
        <row r="49295">
          <cell r="P49295">
            <v>143718.30076674832</v>
          </cell>
          <cell r="Q49295">
            <v>0</v>
          </cell>
        </row>
        <row r="49296">
          <cell r="P49296">
            <v>843353.14544838143</v>
          </cell>
          <cell r="Q49296">
            <v>0</v>
          </cell>
        </row>
        <row r="49297">
          <cell r="P49297">
            <v>10406294.473364824</v>
          </cell>
          <cell r="Q49297">
            <v>0</v>
          </cell>
        </row>
        <row r="49298">
          <cell r="P49298">
            <v>0</v>
          </cell>
          <cell r="Q49298">
            <v>243235841.90062866</v>
          </cell>
        </row>
        <row r="49299">
          <cell r="P49299">
            <v>2680000</v>
          </cell>
          <cell r="Q49299">
            <v>0</v>
          </cell>
        </row>
        <row r="49300">
          <cell r="P49300">
            <v>344437.56779114192</v>
          </cell>
          <cell r="Q49300">
            <v>0</v>
          </cell>
        </row>
        <row r="49301">
          <cell r="P49301">
            <v>10720000</v>
          </cell>
          <cell r="Q49301">
            <v>0</v>
          </cell>
        </row>
        <row r="49302">
          <cell r="P49302">
            <v>2759438.4057971011</v>
          </cell>
          <cell r="Q49302">
            <v>0</v>
          </cell>
        </row>
        <row r="49303">
          <cell r="P49303">
            <v>1164479.4010869944</v>
          </cell>
          <cell r="Q49303">
            <v>0</v>
          </cell>
        </row>
        <row r="49304">
          <cell r="P49304">
            <v>1249685.2109226282</v>
          </cell>
          <cell r="Q49304">
            <v>0</v>
          </cell>
        </row>
        <row r="49305">
          <cell r="P49305">
            <v>5680387.3223755825</v>
          </cell>
          <cell r="Q49305">
            <v>0</v>
          </cell>
        </row>
        <row r="49306">
          <cell r="P49306">
            <v>1704116.1967126748</v>
          </cell>
          <cell r="Q49306">
            <v>0</v>
          </cell>
        </row>
        <row r="49307">
          <cell r="P49307">
            <v>1136077.4644751165</v>
          </cell>
          <cell r="Q49307">
            <v>0</v>
          </cell>
        </row>
        <row r="49308">
          <cell r="P49308">
            <v>0</v>
          </cell>
          <cell r="Q49308">
            <v>27438621.56916124</v>
          </cell>
        </row>
        <row r="49309">
          <cell r="P49309">
            <v>4740630.2882873751</v>
          </cell>
          <cell r="Q49309">
            <v>0</v>
          </cell>
        </row>
        <row r="49310">
          <cell r="P49310">
            <v>191882.65452591758</v>
          </cell>
          <cell r="Q49310">
            <v>0</v>
          </cell>
        </row>
        <row r="49311">
          <cell r="P49311">
            <v>462775.81385662477</v>
          </cell>
          <cell r="Q49311">
            <v>0</v>
          </cell>
        </row>
        <row r="49312">
          <cell r="P49312">
            <v>3990030.4926418746</v>
          </cell>
          <cell r="Q49312">
            <v>0</v>
          </cell>
        </row>
        <row r="49313">
          <cell r="P49313">
            <v>1111790.6747531106</v>
          </cell>
          <cell r="Q49313">
            <v>0</v>
          </cell>
        </row>
        <row r="49314">
          <cell r="P49314">
            <v>2065560.3398966421</v>
          </cell>
          <cell r="Q49314">
            <v>0</v>
          </cell>
        </row>
        <row r="49315">
          <cell r="P49315">
            <v>440201.38391239918</v>
          </cell>
          <cell r="Q49315">
            <v>0</v>
          </cell>
        </row>
        <row r="49316">
          <cell r="P49316">
            <v>177658.96813337773</v>
          </cell>
          <cell r="Q49316">
            <v>0</v>
          </cell>
        </row>
        <row r="49317">
          <cell r="P49317">
            <v>1035059.4370702556</v>
          </cell>
          <cell r="Q49317">
            <v>0</v>
          </cell>
        </row>
        <row r="49318">
          <cell r="P49318">
            <v>236224.3175097628</v>
          </cell>
          <cell r="Q49318">
            <v>0</v>
          </cell>
        </row>
        <row r="49319">
          <cell r="P49319">
            <v>62975</v>
          </cell>
          <cell r="Q49319">
            <v>0</v>
          </cell>
        </row>
        <row r="49320">
          <cell r="P49320">
            <v>348371.84384390974</v>
          </cell>
          <cell r="Q49320">
            <v>0</v>
          </cell>
        </row>
        <row r="49321">
          <cell r="P49321">
            <v>11550</v>
          </cell>
          <cell r="Q49321">
            <v>0</v>
          </cell>
        </row>
        <row r="49322">
          <cell r="P49322">
            <v>46856.701477875482</v>
          </cell>
          <cell r="Q49322">
            <v>0</v>
          </cell>
        </row>
        <row r="49323">
          <cell r="P49323">
            <v>5196127.6667357599</v>
          </cell>
          <cell r="Q49323">
            <v>0</v>
          </cell>
        </row>
        <row r="49324">
          <cell r="P49324">
            <v>397588.81609037542</v>
          </cell>
          <cell r="Q49324">
            <v>0</v>
          </cell>
        </row>
        <row r="49325">
          <cell r="P49325">
            <v>2012299.1422570702</v>
          </cell>
          <cell r="Q49325">
            <v>0</v>
          </cell>
        </row>
        <row r="49326">
          <cell r="P49326">
            <v>947650</v>
          </cell>
          <cell r="Q49326">
            <v>0</v>
          </cell>
        </row>
        <row r="49327">
          <cell r="P49327">
            <v>64646.321538045115</v>
          </cell>
          <cell r="Q49327">
            <v>0</v>
          </cell>
        </row>
        <row r="49328">
          <cell r="P49328">
            <v>12476.636488191696</v>
          </cell>
          <cell r="Q49328">
            <v>0</v>
          </cell>
        </row>
        <row r="49329">
          <cell r="P49329">
            <v>1816790.3381962755</v>
          </cell>
          <cell r="Q49329">
            <v>0</v>
          </cell>
        </row>
        <row r="49330">
          <cell r="P49330">
            <v>284075</v>
          </cell>
          <cell r="Q49330">
            <v>0</v>
          </cell>
        </row>
        <row r="49331">
          <cell r="P49331">
            <v>3802281.1451293533</v>
          </cell>
          <cell r="Q49331">
            <v>0</v>
          </cell>
        </row>
        <row r="49332">
          <cell r="P49332">
            <v>450481.11534745246</v>
          </cell>
          <cell r="Q49332">
            <v>0</v>
          </cell>
        </row>
        <row r="49333">
          <cell r="P49333">
            <v>173286.61789155134</v>
          </cell>
          <cell r="Q49333">
            <v>0</v>
          </cell>
        </row>
        <row r="49334">
          <cell r="P49334">
            <v>934106.25</v>
          </cell>
          <cell r="Q49334">
            <v>0</v>
          </cell>
        </row>
        <row r="49335">
          <cell r="P49335">
            <v>1131310.6269157894</v>
          </cell>
          <cell r="Q49335">
            <v>0</v>
          </cell>
        </row>
        <row r="49336">
          <cell r="P49336">
            <v>117834.90016625491</v>
          </cell>
          <cell r="Q49336">
            <v>0</v>
          </cell>
        </row>
        <row r="49337">
          <cell r="P49337">
            <v>136743.75</v>
          </cell>
          <cell r="Q49337">
            <v>0</v>
          </cell>
        </row>
        <row r="49338">
          <cell r="P49338">
            <v>82244.486845624066</v>
          </cell>
          <cell r="Q49338">
            <v>0</v>
          </cell>
        </row>
        <row r="49339">
          <cell r="P49339">
            <v>23614.25</v>
          </cell>
          <cell r="Q49339">
            <v>0</v>
          </cell>
        </row>
        <row r="49340">
          <cell r="P49340">
            <v>256789.55499834588</v>
          </cell>
          <cell r="Q49340">
            <v>0</v>
          </cell>
        </row>
        <row r="49341">
          <cell r="P49341">
            <v>73768.75</v>
          </cell>
          <cell r="Q49341">
            <v>0</v>
          </cell>
        </row>
        <row r="49342">
          <cell r="P49342">
            <v>1407494.0783755488</v>
          </cell>
          <cell r="Q49342">
            <v>0</v>
          </cell>
        </row>
        <row r="49343">
          <cell r="P49343">
            <v>55451.717725296432</v>
          </cell>
          <cell r="Q49343">
            <v>0</v>
          </cell>
        </row>
        <row r="49344">
          <cell r="P49344">
            <v>471006.25</v>
          </cell>
          <cell r="Q49344">
            <v>0</v>
          </cell>
        </row>
        <row r="49345">
          <cell r="P49345">
            <v>1447545</v>
          </cell>
          <cell r="Q49345">
            <v>0</v>
          </cell>
        </row>
        <row r="49346">
          <cell r="P49346">
            <v>450481.11534745246</v>
          </cell>
          <cell r="Q49346">
            <v>0</v>
          </cell>
        </row>
        <row r="49347">
          <cell r="P49347">
            <v>718292.46153383458</v>
          </cell>
          <cell r="Q49347">
            <v>0</v>
          </cell>
        </row>
        <row r="49348">
          <cell r="P49348">
            <v>481250</v>
          </cell>
          <cell r="Q49348">
            <v>0</v>
          </cell>
        </row>
        <row r="49349">
          <cell r="P49349">
            <v>638561.99830357893</v>
          </cell>
          <cell r="Q49349">
            <v>0</v>
          </cell>
        </row>
        <row r="49350">
          <cell r="P49350">
            <v>13145</v>
          </cell>
          <cell r="Q49350">
            <v>0</v>
          </cell>
        </row>
        <row r="49351">
          <cell r="P49351">
            <v>94600.630439355707</v>
          </cell>
          <cell r="Q49351">
            <v>0</v>
          </cell>
        </row>
        <row r="49352">
          <cell r="P49352">
            <v>253916.38515221054</v>
          </cell>
          <cell r="Q49352">
            <v>0</v>
          </cell>
        </row>
        <row r="49353">
          <cell r="P49353">
            <v>16637.5</v>
          </cell>
          <cell r="Q49353">
            <v>0</v>
          </cell>
        </row>
        <row r="49354">
          <cell r="P49354">
            <v>32231.310927828548</v>
          </cell>
          <cell r="Q49354">
            <v>0</v>
          </cell>
        </row>
        <row r="49355">
          <cell r="P49355">
            <v>3312405.6863632784</v>
          </cell>
          <cell r="Q49355">
            <v>0</v>
          </cell>
        </row>
        <row r="49356">
          <cell r="P49356">
            <v>2878574.3270702208</v>
          </cell>
          <cell r="Q49356">
            <v>0</v>
          </cell>
        </row>
        <row r="49357">
          <cell r="P49357">
            <v>122409.66687859187</v>
          </cell>
          <cell r="Q49357">
            <v>0</v>
          </cell>
        </row>
        <row r="49358">
          <cell r="P49358">
            <v>1063700</v>
          </cell>
          <cell r="Q49358">
            <v>0</v>
          </cell>
        </row>
        <row r="49359">
          <cell r="P49359">
            <v>488438.87384300749</v>
          </cell>
          <cell r="Q49359">
            <v>0</v>
          </cell>
        </row>
        <row r="49360">
          <cell r="P49360">
            <v>432461.8707335543</v>
          </cell>
          <cell r="Q49360">
            <v>0</v>
          </cell>
        </row>
        <row r="49361">
          <cell r="P49361">
            <v>159995</v>
          </cell>
          <cell r="Q49361">
            <v>0</v>
          </cell>
        </row>
        <row r="49362">
          <cell r="P49362">
            <v>2905603.1939910683</v>
          </cell>
          <cell r="Q49362">
            <v>0</v>
          </cell>
        </row>
        <row r="49363">
          <cell r="P49363">
            <v>586126.64861160901</v>
          </cell>
          <cell r="Q49363">
            <v>0</v>
          </cell>
        </row>
        <row r="49364">
          <cell r="P49364">
            <v>947815</v>
          </cell>
          <cell r="Q49364">
            <v>0</v>
          </cell>
        </row>
        <row r="49365">
          <cell r="P49365">
            <v>1903475.0230646615</v>
          </cell>
          <cell r="Q49365">
            <v>0</v>
          </cell>
        </row>
        <row r="49366">
          <cell r="P49366">
            <v>205150</v>
          </cell>
          <cell r="Q49366">
            <v>0</v>
          </cell>
        </row>
        <row r="49367">
          <cell r="P49367">
            <v>166632.41176451577</v>
          </cell>
          <cell r="Q49367">
            <v>0</v>
          </cell>
        </row>
        <row r="49368">
          <cell r="P49368">
            <v>5628000</v>
          </cell>
          <cell r="Q49368">
            <v>0</v>
          </cell>
        </row>
        <row r="49369">
          <cell r="P49369">
            <v>430975.47692030075</v>
          </cell>
          <cell r="Q49369">
            <v>0</v>
          </cell>
        </row>
        <row r="49370">
          <cell r="P49370">
            <v>41250</v>
          </cell>
          <cell r="Q49370">
            <v>0</v>
          </cell>
        </row>
        <row r="49371">
          <cell r="P49371">
            <v>314252.95192105265</v>
          </cell>
          <cell r="Q49371">
            <v>0</v>
          </cell>
        </row>
        <row r="49372">
          <cell r="P49372">
            <v>30078.125</v>
          </cell>
          <cell r="Q49372">
            <v>0</v>
          </cell>
        </row>
        <row r="49373">
          <cell r="P49373">
            <v>436362.67038180452</v>
          </cell>
          <cell r="Q49373">
            <v>0</v>
          </cell>
        </row>
        <row r="49374">
          <cell r="P49374">
            <v>41765.625</v>
          </cell>
          <cell r="Q49374">
            <v>0</v>
          </cell>
        </row>
        <row r="49375">
          <cell r="P49375">
            <v>254993.82384451127</v>
          </cell>
          <cell r="Q49375">
            <v>0</v>
          </cell>
        </row>
        <row r="49376">
          <cell r="P49376">
            <v>24406.25</v>
          </cell>
          <cell r="Q49376">
            <v>0</v>
          </cell>
        </row>
        <row r="49377">
          <cell r="P49377">
            <v>1112275.8766851427</v>
          </cell>
          <cell r="Q49377">
            <v>0</v>
          </cell>
        </row>
        <row r="49378">
          <cell r="P49378">
            <v>8179.1283644812238</v>
          </cell>
          <cell r="Q49378">
            <v>0</v>
          </cell>
        </row>
        <row r="49379">
          <cell r="P49379">
            <v>941322.27084009023</v>
          </cell>
          <cell r="Q49379">
            <v>0</v>
          </cell>
        </row>
        <row r="49380">
          <cell r="P49380">
            <v>527062.90495651937</v>
          </cell>
          <cell r="Q49380">
            <v>0</v>
          </cell>
        </row>
        <row r="49381">
          <cell r="P49381">
            <v>19408.101203853752</v>
          </cell>
          <cell r="Q49381">
            <v>0</v>
          </cell>
        </row>
        <row r="49382">
          <cell r="P49382">
            <v>123750</v>
          </cell>
          <cell r="Q49382">
            <v>0</v>
          </cell>
        </row>
        <row r="49383">
          <cell r="P49383">
            <v>920491.78945560893</v>
          </cell>
          <cell r="Q49383">
            <v>0</v>
          </cell>
        </row>
        <row r="49384">
          <cell r="P49384">
            <v>157668.39037160834</v>
          </cell>
          <cell r="Q49384">
            <v>0</v>
          </cell>
        </row>
        <row r="49385">
          <cell r="P49385">
            <v>38816.202407707504</v>
          </cell>
          <cell r="Q49385">
            <v>0</v>
          </cell>
        </row>
        <row r="49386">
          <cell r="P49386">
            <v>45375</v>
          </cell>
          <cell r="Q49386">
            <v>0</v>
          </cell>
        </row>
        <row r="49387">
          <cell r="P49387">
            <v>210825.16198260774</v>
          </cell>
          <cell r="Q49387">
            <v>0</v>
          </cell>
        </row>
        <row r="49388">
          <cell r="P49388">
            <v>25487</v>
          </cell>
          <cell r="Q49388">
            <v>0</v>
          </cell>
        </row>
        <row r="49389">
          <cell r="P49389">
            <v>330773.67853633087</v>
          </cell>
          <cell r="Q49389">
            <v>0</v>
          </cell>
        </row>
        <row r="49390">
          <cell r="P49390">
            <v>389215.68366019893</v>
          </cell>
          <cell r="Q49390">
            <v>0</v>
          </cell>
        </row>
        <row r="49391">
          <cell r="P49391">
            <v>228322.44773390805</v>
          </cell>
          <cell r="Q49391">
            <v>0</v>
          </cell>
        </row>
        <row r="49392">
          <cell r="P49392">
            <v>1004891.1536858346</v>
          </cell>
          <cell r="Q49392">
            <v>0</v>
          </cell>
        </row>
        <row r="49393">
          <cell r="P49393">
            <v>555893.69633875624</v>
          </cell>
          <cell r="Q49393">
            <v>0</v>
          </cell>
        </row>
        <row r="49394">
          <cell r="P49394">
            <v>121162.0032297727</v>
          </cell>
          <cell r="Q49394">
            <v>0</v>
          </cell>
        </row>
        <row r="49395">
          <cell r="P49395">
            <v>62150</v>
          </cell>
          <cell r="Q49395">
            <v>0</v>
          </cell>
        </row>
        <row r="49396">
          <cell r="P49396">
            <v>1241747.2826086956</v>
          </cell>
          <cell r="Q49396">
            <v>0</v>
          </cell>
        </row>
        <row r="49397">
          <cell r="P49397">
            <v>670000</v>
          </cell>
          <cell r="Q49397">
            <v>0</v>
          </cell>
        </row>
        <row r="49398">
          <cell r="P49398">
            <v>3447998.93104565</v>
          </cell>
          <cell r="Q49398">
            <v>0</v>
          </cell>
        </row>
        <row r="49399">
          <cell r="P49399">
            <v>2207550.7246376812</v>
          </cell>
          <cell r="Q49399">
            <v>0</v>
          </cell>
        </row>
        <row r="49400">
          <cell r="P49400">
            <v>0</v>
          </cell>
          <cell r="Q49400">
            <v>75681536.785446972</v>
          </cell>
        </row>
        <row r="49402">
          <cell r="P49402">
            <v>550000</v>
          </cell>
          <cell r="Q49402">
            <v>0</v>
          </cell>
        </row>
        <row r="49403">
          <cell r="P49403">
            <v>0</v>
          </cell>
          <cell r="Q49403">
            <v>550000</v>
          </cell>
        </row>
        <row r="49404">
          <cell r="P49404">
            <v>300000</v>
          </cell>
          <cell r="Q49404">
            <v>0</v>
          </cell>
        </row>
        <row r="49405">
          <cell r="P49405">
            <v>300000</v>
          </cell>
          <cell r="Q49405">
            <v>0</v>
          </cell>
        </row>
        <row r="49406">
          <cell r="P49406">
            <v>137500</v>
          </cell>
          <cell r="Q49406">
            <v>0</v>
          </cell>
        </row>
        <row r="49407">
          <cell r="P49407">
            <v>250000</v>
          </cell>
          <cell r="Q49407">
            <v>0</v>
          </cell>
        </row>
        <row r="49408">
          <cell r="P49408">
            <v>0</v>
          </cell>
          <cell r="Q49408">
            <v>987500</v>
          </cell>
        </row>
        <row r="49409">
          <cell r="P49409">
            <v>125000</v>
          </cell>
          <cell r="Q49409">
            <v>0</v>
          </cell>
        </row>
        <row r="49410">
          <cell r="P49410">
            <v>0</v>
          </cell>
          <cell r="Q49410">
            <v>125000</v>
          </cell>
        </row>
        <row r="49411">
          <cell r="P49411">
            <v>66500</v>
          </cell>
          <cell r="Q49411">
            <v>0</v>
          </cell>
        </row>
        <row r="49412">
          <cell r="P49412">
            <v>0</v>
          </cell>
          <cell r="Q49412">
            <v>66500</v>
          </cell>
        </row>
        <row r="49413">
          <cell r="P49413">
            <v>35000</v>
          </cell>
          <cell r="Q49413">
            <v>0</v>
          </cell>
        </row>
        <row r="49414">
          <cell r="P49414">
            <v>0</v>
          </cell>
          <cell r="Q49414">
            <v>35000</v>
          </cell>
        </row>
        <row r="49415">
          <cell r="P49415">
            <v>356000</v>
          </cell>
          <cell r="Q49415">
            <v>0</v>
          </cell>
        </row>
        <row r="49416">
          <cell r="P49416">
            <v>0</v>
          </cell>
          <cell r="Q49416">
            <v>356000</v>
          </cell>
        </row>
        <row r="49417">
          <cell r="P49417">
            <v>795803</v>
          </cell>
          <cell r="Q49417">
            <v>0</v>
          </cell>
        </row>
        <row r="49418">
          <cell r="P49418">
            <v>0</v>
          </cell>
          <cell r="Q49418">
            <v>795803</v>
          </cell>
        </row>
        <row r="49419">
          <cell r="P49419">
            <v>140000</v>
          </cell>
          <cell r="Q49419">
            <v>0</v>
          </cell>
        </row>
        <row r="49420">
          <cell r="P49420">
            <v>0</v>
          </cell>
          <cell r="Q49420">
            <v>140000</v>
          </cell>
        </row>
        <row r="49421">
          <cell r="P49421">
            <v>200000</v>
          </cell>
          <cell r="Q49421">
            <v>0</v>
          </cell>
        </row>
        <row r="49422">
          <cell r="P49422">
            <v>0</v>
          </cell>
          <cell r="Q49422">
            <v>200000</v>
          </cell>
        </row>
        <row r="49423">
          <cell r="P49423">
            <v>48000</v>
          </cell>
          <cell r="Q49423">
            <v>0</v>
          </cell>
        </row>
        <row r="49424">
          <cell r="P49424">
            <v>15000</v>
          </cell>
          <cell r="Q49424">
            <v>0</v>
          </cell>
        </row>
        <row r="49425">
          <cell r="P49425">
            <v>161500</v>
          </cell>
          <cell r="Q49425">
            <v>0</v>
          </cell>
        </row>
        <row r="49426">
          <cell r="P49426">
            <v>0</v>
          </cell>
          <cell r="Q49426">
            <v>224500</v>
          </cell>
        </row>
        <row r="49427">
          <cell r="P49427">
            <v>164000</v>
          </cell>
          <cell r="Q49427">
            <v>0</v>
          </cell>
        </row>
        <row r="49428">
          <cell r="P49428">
            <v>0</v>
          </cell>
          <cell r="Q49428">
            <v>164000</v>
          </cell>
        </row>
        <row r="49429">
          <cell r="P49429">
            <v>50000</v>
          </cell>
          <cell r="Q49429">
            <v>0</v>
          </cell>
        </row>
        <row r="49430">
          <cell r="P49430">
            <v>0</v>
          </cell>
          <cell r="Q49430">
            <v>50000</v>
          </cell>
        </row>
        <row r="49431">
          <cell r="P49431">
            <v>30000</v>
          </cell>
          <cell r="Q49431">
            <v>0</v>
          </cell>
        </row>
        <row r="49432">
          <cell r="P49432">
            <v>0</v>
          </cell>
          <cell r="Q49432">
            <v>30000</v>
          </cell>
        </row>
        <row r="49433">
          <cell r="P49433">
            <v>250000</v>
          </cell>
          <cell r="Q49433">
            <v>0</v>
          </cell>
        </row>
        <row r="49434">
          <cell r="P49434">
            <v>50000</v>
          </cell>
          <cell r="Q49434">
            <v>0</v>
          </cell>
        </row>
        <row r="49435">
          <cell r="P49435">
            <v>390000</v>
          </cell>
          <cell r="Q49435">
            <v>0</v>
          </cell>
        </row>
        <row r="49436">
          <cell r="P49436">
            <v>60000</v>
          </cell>
          <cell r="Q49436">
            <v>0</v>
          </cell>
        </row>
        <row r="49437">
          <cell r="P49437">
            <v>35000</v>
          </cell>
          <cell r="Q49437">
            <v>0</v>
          </cell>
        </row>
        <row r="49438">
          <cell r="P49438">
            <v>89000</v>
          </cell>
          <cell r="Q49438">
            <v>0</v>
          </cell>
        </row>
        <row r="49439">
          <cell r="P49439">
            <v>0</v>
          </cell>
          <cell r="Q49439">
            <v>874000</v>
          </cell>
        </row>
        <row r="49440">
          <cell r="P49440">
            <v>55000</v>
          </cell>
          <cell r="Q49440">
            <v>0</v>
          </cell>
        </row>
        <row r="49441">
          <cell r="P49441">
            <v>0</v>
          </cell>
          <cell r="Q49441">
            <v>55000</v>
          </cell>
        </row>
        <row r="49442">
          <cell r="P49442">
            <v>2750000</v>
          </cell>
          <cell r="Q49442">
            <v>0</v>
          </cell>
        </row>
        <row r="49443">
          <cell r="P49443">
            <v>420000</v>
          </cell>
          <cell r="Q49443">
            <v>0</v>
          </cell>
        </row>
        <row r="49444">
          <cell r="P49444">
            <v>100000</v>
          </cell>
          <cell r="Q49444">
            <v>0</v>
          </cell>
        </row>
        <row r="49445">
          <cell r="P49445">
            <v>0</v>
          </cell>
          <cell r="Q49445">
            <v>55000</v>
          </cell>
        </row>
        <row r="49446">
          <cell r="P49446">
            <v>0</v>
          </cell>
          <cell r="Q49446">
            <v>3215000</v>
          </cell>
        </row>
        <row r="49447">
          <cell r="P49447">
            <v>2220750</v>
          </cell>
          <cell r="Q49447">
            <v>0</v>
          </cell>
        </row>
        <row r="49448">
          <cell r="P49448">
            <v>100000</v>
          </cell>
          <cell r="Q49448">
            <v>0</v>
          </cell>
        </row>
        <row r="49449">
          <cell r="P49449">
            <v>0</v>
          </cell>
          <cell r="Q49449">
            <v>44415</v>
          </cell>
        </row>
        <row r="49450">
          <cell r="P49450">
            <v>0</v>
          </cell>
          <cell r="Q49450">
            <v>2276335</v>
          </cell>
        </row>
        <row r="49451">
          <cell r="P49451">
            <v>730000</v>
          </cell>
          <cell r="Q49451">
            <v>0</v>
          </cell>
        </row>
        <row r="49452">
          <cell r="P49452">
            <v>120000</v>
          </cell>
          <cell r="Q49452">
            <v>0</v>
          </cell>
        </row>
        <row r="49453">
          <cell r="P49453">
            <v>0</v>
          </cell>
          <cell r="Q49453">
            <v>14600</v>
          </cell>
        </row>
        <row r="49454">
          <cell r="P49454">
            <v>0</v>
          </cell>
          <cell r="Q49454">
            <v>835400</v>
          </cell>
        </row>
        <row r="49455">
          <cell r="P49455">
            <v>2220750</v>
          </cell>
          <cell r="Q49455">
            <v>0</v>
          </cell>
        </row>
        <row r="49456">
          <cell r="P49456">
            <v>150000</v>
          </cell>
          <cell r="Q49456">
            <v>0</v>
          </cell>
        </row>
        <row r="49457">
          <cell r="P49457">
            <v>0</v>
          </cell>
          <cell r="Q49457">
            <v>44415</v>
          </cell>
        </row>
        <row r="49458">
          <cell r="P49458">
            <v>0</v>
          </cell>
          <cell r="Q49458">
            <v>2326335</v>
          </cell>
        </row>
        <row r="49459">
          <cell r="P49459">
            <v>1732666.6666666667</v>
          </cell>
          <cell r="Q49459">
            <v>0</v>
          </cell>
        </row>
        <row r="49460">
          <cell r="P49460">
            <v>450000</v>
          </cell>
          <cell r="Q49460">
            <v>0</v>
          </cell>
        </row>
        <row r="49461">
          <cell r="P49461">
            <v>500000</v>
          </cell>
          <cell r="Q49461">
            <v>0</v>
          </cell>
        </row>
        <row r="49462">
          <cell r="P49462">
            <v>0</v>
          </cell>
          <cell r="Q49462">
            <v>40200</v>
          </cell>
        </row>
        <row r="49463">
          <cell r="P49463">
            <v>0</v>
          </cell>
          <cell r="Q49463">
            <v>2642466.6666666698</v>
          </cell>
        </row>
        <row r="49464">
          <cell r="P49464">
            <v>1480500</v>
          </cell>
          <cell r="Q49464">
            <v>0</v>
          </cell>
        </row>
        <row r="49465">
          <cell r="P49465">
            <v>0</v>
          </cell>
          <cell r="Q49465">
            <v>29610</v>
          </cell>
        </row>
        <row r="49466">
          <cell r="P49466">
            <v>0</v>
          </cell>
          <cell r="Q49466">
            <v>1450890</v>
          </cell>
        </row>
        <row r="49467">
          <cell r="P49467">
            <v>740250</v>
          </cell>
          <cell r="Q49467">
            <v>0</v>
          </cell>
        </row>
        <row r="49468">
          <cell r="P49468">
            <v>48216</v>
          </cell>
          <cell r="Q49468">
            <v>0</v>
          </cell>
        </row>
        <row r="49469">
          <cell r="P49469">
            <v>0</v>
          </cell>
          <cell r="Q49469">
            <v>14805</v>
          </cell>
        </row>
        <row r="49470">
          <cell r="P49470">
            <v>0</v>
          </cell>
          <cell r="Q49470">
            <v>773661</v>
          </cell>
        </row>
        <row r="49471">
          <cell r="P49471">
            <v>650000</v>
          </cell>
          <cell r="Q49471">
            <v>0</v>
          </cell>
        </row>
        <row r="49472">
          <cell r="P49472">
            <v>113699</v>
          </cell>
          <cell r="Q49472">
            <v>0</v>
          </cell>
        </row>
        <row r="49473">
          <cell r="P49473">
            <v>100000</v>
          </cell>
          <cell r="Q49473">
            <v>0</v>
          </cell>
        </row>
        <row r="49474">
          <cell r="P49474">
            <v>0</v>
          </cell>
          <cell r="Q49474">
            <v>13000</v>
          </cell>
        </row>
        <row r="49475">
          <cell r="P49475">
            <v>0</v>
          </cell>
          <cell r="Q49475">
            <v>850699</v>
          </cell>
        </row>
        <row r="49476">
          <cell r="P49476">
            <v>740250</v>
          </cell>
          <cell r="Q49476">
            <v>0</v>
          </cell>
        </row>
        <row r="49477">
          <cell r="P49477">
            <v>150000</v>
          </cell>
          <cell r="Q49477">
            <v>0</v>
          </cell>
        </row>
        <row r="49478">
          <cell r="P49478">
            <v>0</v>
          </cell>
          <cell r="Q49478">
            <v>14805</v>
          </cell>
        </row>
        <row r="49479">
          <cell r="P49479">
            <v>0</v>
          </cell>
          <cell r="Q49479">
            <v>875445</v>
          </cell>
        </row>
        <row r="49480">
          <cell r="P49480">
            <v>1400000</v>
          </cell>
          <cell r="Q49480">
            <v>0</v>
          </cell>
        </row>
        <row r="49481">
          <cell r="P49481">
            <v>400000</v>
          </cell>
          <cell r="Q49481">
            <v>0</v>
          </cell>
        </row>
        <row r="49482">
          <cell r="P49482">
            <v>220000</v>
          </cell>
          <cell r="Q49482">
            <v>0</v>
          </cell>
        </row>
        <row r="49483">
          <cell r="P49483">
            <v>0</v>
          </cell>
          <cell r="Q49483">
            <v>28000</v>
          </cell>
        </row>
        <row r="49484">
          <cell r="P49484">
            <v>0</v>
          </cell>
          <cell r="Q49484">
            <v>1992000</v>
          </cell>
        </row>
        <row r="49485">
          <cell r="P49485">
            <v>1700000</v>
          </cell>
          <cell r="Q49485">
            <v>0</v>
          </cell>
        </row>
        <row r="49486">
          <cell r="P49486">
            <v>500000</v>
          </cell>
          <cell r="Q49486">
            <v>0</v>
          </cell>
        </row>
        <row r="49487">
          <cell r="P49487">
            <v>220000</v>
          </cell>
          <cell r="Q49487">
            <v>0</v>
          </cell>
        </row>
        <row r="49488">
          <cell r="P49488">
            <v>0</v>
          </cell>
          <cell r="Q49488">
            <v>34000</v>
          </cell>
        </row>
        <row r="49489">
          <cell r="P49489">
            <v>0</v>
          </cell>
          <cell r="Q49489">
            <v>2386000</v>
          </cell>
        </row>
        <row r="49490">
          <cell r="P49490">
            <v>740250</v>
          </cell>
          <cell r="Q49490">
            <v>0</v>
          </cell>
        </row>
        <row r="49491">
          <cell r="P49491">
            <v>150000</v>
          </cell>
          <cell r="Q49491">
            <v>0</v>
          </cell>
        </row>
        <row r="49492">
          <cell r="P49492">
            <v>0</v>
          </cell>
          <cell r="Q49492">
            <v>14805</v>
          </cell>
        </row>
        <row r="49493">
          <cell r="P49493">
            <v>0</v>
          </cell>
          <cell r="Q49493">
            <v>875445</v>
          </cell>
        </row>
        <row r="49494">
          <cell r="P49494">
            <v>1746990</v>
          </cell>
          <cell r="Q49494">
            <v>0</v>
          </cell>
        </row>
        <row r="49495">
          <cell r="P49495">
            <v>681030</v>
          </cell>
          <cell r="Q49495">
            <v>0</v>
          </cell>
        </row>
        <row r="49496">
          <cell r="P49496">
            <v>177660</v>
          </cell>
          <cell r="Q49496">
            <v>0</v>
          </cell>
        </row>
        <row r="49497">
          <cell r="P49497">
            <v>0</v>
          </cell>
          <cell r="Q49497">
            <v>2605680</v>
          </cell>
        </row>
        <row r="49498">
          <cell r="P49498">
            <v>2096165</v>
          </cell>
          <cell r="Q49498">
            <v>0</v>
          </cell>
        </row>
        <row r="49499">
          <cell r="P49499">
            <v>947520</v>
          </cell>
          <cell r="Q49499">
            <v>0</v>
          </cell>
        </row>
        <row r="49500">
          <cell r="P49500">
            <v>1247520</v>
          </cell>
          <cell r="Q49500">
            <v>0</v>
          </cell>
        </row>
        <row r="49501">
          <cell r="P49501">
            <v>1977100</v>
          </cell>
          <cell r="Q49501">
            <v>0</v>
          </cell>
        </row>
        <row r="49502">
          <cell r="P49502">
            <v>1088300</v>
          </cell>
          <cell r="Q49502">
            <v>0</v>
          </cell>
        </row>
        <row r="49503">
          <cell r="P49503">
            <v>0</v>
          </cell>
          <cell r="Q49503">
            <v>6954980</v>
          </cell>
        </row>
        <row r="49504">
          <cell r="P49504">
            <v>0</v>
          </cell>
          <cell r="Q49504">
            <v>401625</v>
          </cell>
        </row>
        <row r="49505">
          <cell r="P49505">
            <v>20000</v>
          </cell>
          <cell r="Q49505">
            <v>0</v>
          </cell>
        </row>
        <row r="49506">
          <cell r="P49506">
            <v>7500</v>
          </cell>
          <cell r="Q49506">
            <v>0</v>
          </cell>
        </row>
        <row r="49507">
          <cell r="P49507">
            <v>15000</v>
          </cell>
          <cell r="Q49507">
            <v>0</v>
          </cell>
        </row>
        <row r="49508">
          <cell r="P49508">
            <v>7500</v>
          </cell>
          <cell r="Q49508">
            <v>0</v>
          </cell>
        </row>
        <row r="49509">
          <cell r="P49509">
            <v>1356863.5791184495</v>
          </cell>
          <cell r="Q49509">
            <v>0</v>
          </cell>
        </row>
        <row r="49510">
          <cell r="P49510">
            <v>38058.476864612916</v>
          </cell>
          <cell r="Q49510">
            <v>0</v>
          </cell>
        </row>
        <row r="49511">
          <cell r="P49511">
            <v>843353.14544838143</v>
          </cell>
          <cell r="Q49511">
            <v>0</v>
          </cell>
        </row>
        <row r="49512">
          <cell r="P49512">
            <v>0</v>
          </cell>
          <cell r="Q49512">
            <v>2288275.2014314202</v>
          </cell>
        </row>
        <row r="49513">
          <cell r="P49513">
            <v>5628000</v>
          </cell>
          <cell r="Q49513">
            <v>0</v>
          </cell>
        </row>
        <row r="49514">
          <cell r="P49514">
            <v>0</v>
          </cell>
          <cell r="Q49514">
            <v>5628000</v>
          </cell>
        </row>
        <row r="49515">
          <cell r="P49515">
            <v>3416017</v>
          </cell>
          <cell r="Q49515">
            <v>0</v>
          </cell>
        </row>
        <row r="49516">
          <cell r="P49516">
            <v>290000</v>
          </cell>
          <cell r="Q49516">
            <v>0</v>
          </cell>
        </row>
        <row r="49517">
          <cell r="P49517">
            <v>453500</v>
          </cell>
          <cell r="Q49517">
            <v>0</v>
          </cell>
        </row>
        <row r="49518">
          <cell r="P49518">
            <v>339500</v>
          </cell>
          <cell r="Q49518">
            <v>0</v>
          </cell>
        </row>
        <row r="49519">
          <cell r="P49519">
            <v>0</v>
          </cell>
          <cell r="Q49519">
            <v>3416017</v>
          </cell>
        </row>
        <row r="49520">
          <cell r="P49520">
            <v>0</v>
          </cell>
          <cell r="Q49520">
            <v>290000</v>
          </cell>
        </row>
        <row r="49521">
          <cell r="P49521">
            <v>0</v>
          </cell>
          <cell r="Q49521">
            <v>453500</v>
          </cell>
        </row>
        <row r="49522">
          <cell r="P49522">
            <v>0</v>
          </cell>
          <cell r="Q49522">
            <v>339500</v>
          </cell>
        </row>
        <row r="49523">
          <cell r="P49523">
            <v>2043090</v>
          </cell>
          <cell r="Q49523">
            <v>0</v>
          </cell>
        </row>
        <row r="49524">
          <cell r="P49524">
            <v>6099660</v>
          </cell>
          <cell r="Q49524">
            <v>0</v>
          </cell>
        </row>
        <row r="49525">
          <cell r="P49525">
            <v>1214010</v>
          </cell>
          <cell r="Q49525">
            <v>0</v>
          </cell>
        </row>
        <row r="49526">
          <cell r="P49526">
            <v>59220</v>
          </cell>
          <cell r="Q49526">
            <v>0</v>
          </cell>
        </row>
        <row r="49527">
          <cell r="P49527">
            <v>3301515</v>
          </cell>
          <cell r="Q49527">
            <v>0</v>
          </cell>
        </row>
        <row r="49528">
          <cell r="P49528">
            <v>4678380</v>
          </cell>
          <cell r="Q49528">
            <v>0</v>
          </cell>
        </row>
        <row r="49529">
          <cell r="P49529">
            <v>177660</v>
          </cell>
          <cell r="Q49529">
            <v>0</v>
          </cell>
        </row>
        <row r="49530">
          <cell r="P49530">
            <v>1954260</v>
          </cell>
          <cell r="Q49530">
            <v>0</v>
          </cell>
        </row>
        <row r="49531">
          <cell r="P49531">
            <v>444150</v>
          </cell>
          <cell r="Q49531">
            <v>0</v>
          </cell>
        </row>
        <row r="49532">
          <cell r="P49532">
            <v>118440</v>
          </cell>
          <cell r="Q49532">
            <v>0</v>
          </cell>
        </row>
        <row r="49533">
          <cell r="P49533">
            <v>59220</v>
          </cell>
          <cell r="Q49533">
            <v>0</v>
          </cell>
        </row>
        <row r="49534">
          <cell r="P49534">
            <v>88830</v>
          </cell>
          <cell r="Q49534">
            <v>0</v>
          </cell>
        </row>
        <row r="49535">
          <cell r="P49535">
            <v>592200</v>
          </cell>
          <cell r="Q49535">
            <v>0</v>
          </cell>
        </row>
        <row r="49536">
          <cell r="P49536">
            <v>690685</v>
          </cell>
          <cell r="Q49536">
            <v>0</v>
          </cell>
        </row>
        <row r="49537">
          <cell r="P49537">
            <v>102000</v>
          </cell>
          <cell r="Q49537">
            <v>0</v>
          </cell>
        </row>
        <row r="49538">
          <cell r="P49538">
            <v>225000</v>
          </cell>
          <cell r="Q49538">
            <v>0</v>
          </cell>
        </row>
        <row r="49539">
          <cell r="P49539">
            <v>0</v>
          </cell>
          <cell r="Q49539">
            <v>21848320</v>
          </cell>
        </row>
        <row r="49540">
          <cell r="P49540">
            <v>1842840</v>
          </cell>
          <cell r="Q49540">
            <v>0</v>
          </cell>
        </row>
        <row r="49541">
          <cell r="P49541">
            <v>1184400</v>
          </cell>
          <cell r="Q49541">
            <v>0</v>
          </cell>
        </row>
        <row r="49542">
          <cell r="P49542">
            <v>562590</v>
          </cell>
          <cell r="Q49542">
            <v>0</v>
          </cell>
        </row>
        <row r="49543">
          <cell r="P49543">
            <v>2191140</v>
          </cell>
          <cell r="Q49543">
            <v>0</v>
          </cell>
        </row>
        <row r="49544">
          <cell r="P49544">
            <v>148050</v>
          </cell>
          <cell r="Q49544">
            <v>0</v>
          </cell>
        </row>
        <row r="49545">
          <cell r="P49545">
            <v>1302840</v>
          </cell>
          <cell r="Q49545">
            <v>0</v>
          </cell>
        </row>
        <row r="49546">
          <cell r="P49546">
            <v>1273230</v>
          </cell>
          <cell r="Q49546">
            <v>0</v>
          </cell>
        </row>
        <row r="49547">
          <cell r="P49547">
            <v>59220</v>
          </cell>
          <cell r="Q49547">
            <v>0</v>
          </cell>
        </row>
        <row r="49548">
          <cell r="P49548">
            <v>681030</v>
          </cell>
          <cell r="Q49548">
            <v>0</v>
          </cell>
        </row>
        <row r="49549">
          <cell r="P49549">
            <v>177660</v>
          </cell>
          <cell r="Q49549">
            <v>0</v>
          </cell>
        </row>
        <row r="49550">
          <cell r="P49550">
            <v>355320</v>
          </cell>
          <cell r="Q49550">
            <v>0</v>
          </cell>
        </row>
        <row r="49551">
          <cell r="P49551">
            <v>2487240</v>
          </cell>
          <cell r="Q49551">
            <v>0</v>
          </cell>
        </row>
        <row r="49552">
          <cell r="P49552">
            <v>1184400</v>
          </cell>
          <cell r="Q49552">
            <v>0</v>
          </cell>
        </row>
        <row r="49553">
          <cell r="P49553">
            <v>2990610</v>
          </cell>
          <cell r="Q49553">
            <v>0</v>
          </cell>
        </row>
        <row r="49554">
          <cell r="P49554">
            <v>207270</v>
          </cell>
          <cell r="Q49554">
            <v>0</v>
          </cell>
        </row>
        <row r="49555">
          <cell r="P49555">
            <v>118440</v>
          </cell>
          <cell r="Q49555">
            <v>0</v>
          </cell>
        </row>
        <row r="49556">
          <cell r="P49556">
            <v>59220</v>
          </cell>
          <cell r="Q49556">
            <v>0</v>
          </cell>
        </row>
        <row r="49557">
          <cell r="P49557">
            <v>118440</v>
          </cell>
          <cell r="Q49557">
            <v>0</v>
          </cell>
        </row>
        <row r="49558">
          <cell r="P49558">
            <v>29610</v>
          </cell>
          <cell r="Q49558">
            <v>0</v>
          </cell>
        </row>
        <row r="49559">
          <cell r="P49559">
            <v>88830</v>
          </cell>
          <cell r="Q49559">
            <v>0</v>
          </cell>
        </row>
        <row r="49560">
          <cell r="P49560">
            <v>0</v>
          </cell>
          <cell r="Q49560">
            <v>17062380</v>
          </cell>
        </row>
        <row r="49561">
          <cell r="P49561">
            <v>1362060</v>
          </cell>
          <cell r="Q49561">
            <v>0</v>
          </cell>
        </row>
        <row r="49562">
          <cell r="P49562">
            <v>2724120</v>
          </cell>
          <cell r="Q49562">
            <v>0</v>
          </cell>
        </row>
        <row r="49563">
          <cell r="P49563">
            <v>384930</v>
          </cell>
          <cell r="Q49563">
            <v>0</v>
          </cell>
        </row>
        <row r="49564">
          <cell r="P49564">
            <v>59220</v>
          </cell>
          <cell r="Q49564">
            <v>0</v>
          </cell>
        </row>
        <row r="49565">
          <cell r="P49565">
            <v>1539720</v>
          </cell>
          <cell r="Q49565">
            <v>0</v>
          </cell>
        </row>
        <row r="49566">
          <cell r="P49566">
            <v>473760</v>
          </cell>
          <cell r="Q49566">
            <v>0</v>
          </cell>
        </row>
        <row r="49567">
          <cell r="P49567">
            <v>1954260</v>
          </cell>
          <cell r="Q49567">
            <v>0</v>
          </cell>
        </row>
        <row r="49568">
          <cell r="P49568">
            <v>621810</v>
          </cell>
          <cell r="Q49568">
            <v>0</v>
          </cell>
        </row>
        <row r="49569">
          <cell r="P49569">
            <v>414540</v>
          </cell>
          <cell r="Q49569">
            <v>0</v>
          </cell>
        </row>
        <row r="49570">
          <cell r="P49570">
            <v>444150</v>
          </cell>
          <cell r="Q49570">
            <v>0</v>
          </cell>
        </row>
        <row r="49571">
          <cell r="P49571">
            <v>266490</v>
          </cell>
          <cell r="Q49571">
            <v>0</v>
          </cell>
        </row>
        <row r="49572">
          <cell r="P49572">
            <v>148050</v>
          </cell>
          <cell r="Q49572">
            <v>0</v>
          </cell>
        </row>
        <row r="49573">
          <cell r="P49573">
            <v>207270</v>
          </cell>
          <cell r="Q49573">
            <v>0</v>
          </cell>
        </row>
        <row r="49574">
          <cell r="P49574">
            <v>0</v>
          </cell>
          <cell r="Q49574">
            <v>10600380</v>
          </cell>
        </row>
        <row r="49575">
          <cell r="P49575">
            <v>681030</v>
          </cell>
          <cell r="Q49575">
            <v>0</v>
          </cell>
        </row>
        <row r="49576">
          <cell r="P49576">
            <v>118440</v>
          </cell>
          <cell r="Q49576">
            <v>0</v>
          </cell>
        </row>
        <row r="49577">
          <cell r="P49577">
            <v>5773950</v>
          </cell>
          <cell r="Q49577">
            <v>0</v>
          </cell>
        </row>
        <row r="49578">
          <cell r="P49578">
            <v>7698600</v>
          </cell>
          <cell r="Q49578">
            <v>0</v>
          </cell>
        </row>
        <row r="49579">
          <cell r="P49579">
            <v>5625900</v>
          </cell>
          <cell r="Q49579">
            <v>0</v>
          </cell>
        </row>
        <row r="49580">
          <cell r="P49580">
            <v>177660</v>
          </cell>
          <cell r="Q49580">
            <v>0</v>
          </cell>
        </row>
        <row r="49581">
          <cell r="P49581">
            <v>88830</v>
          </cell>
          <cell r="Q49581">
            <v>0</v>
          </cell>
        </row>
        <row r="49582">
          <cell r="P49582">
            <v>266490</v>
          </cell>
          <cell r="Q49582">
            <v>0</v>
          </cell>
        </row>
        <row r="49583">
          <cell r="P49583">
            <v>503370</v>
          </cell>
          <cell r="Q49583">
            <v>0</v>
          </cell>
        </row>
        <row r="49584">
          <cell r="P49584">
            <v>0</v>
          </cell>
          <cell r="Q49584">
            <v>20934270</v>
          </cell>
        </row>
        <row r="49585">
          <cell r="P49585">
            <v>503370</v>
          </cell>
          <cell r="Q49585">
            <v>0</v>
          </cell>
        </row>
        <row r="49586">
          <cell r="P49586">
            <v>532980</v>
          </cell>
          <cell r="Q49586">
            <v>0</v>
          </cell>
        </row>
        <row r="49587">
          <cell r="P49587">
            <v>0</v>
          </cell>
          <cell r="Q49587">
            <v>1036350</v>
          </cell>
        </row>
        <row r="49588">
          <cell r="P49588">
            <v>681030</v>
          </cell>
          <cell r="Q49588">
            <v>0</v>
          </cell>
        </row>
        <row r="49589">
          <cell r="P49589">
            <v>2724120</v>
          </cell>
          <cell r="Q49589">
            <v>0</v>
          </cell>
        </row>
        <row r="49590">
          <cell r="P49590">
            <v>2516850</v>
          </cell>
          <cell r="Q49590">
            <v>0</v>
          </cell>
        </row>
        <row r="49591">
          <cell r="P49591">
            <v>1036350</v>
          </cell>
          <cell r="Q49591">
            <v>0</v>
          </cell>
        </row>
        <row r="49592">
          <cell r="P49592">
            <v>1391670</v>
          </cell>
          <cell r="Q49592">
            <v>0</v>
          </cell>
        </row>
        <row r="49593">
          <cell r="P49593">
            <v>88830</v>
          </cell>
          <cell r="Q49593">
            <v>0</v>
          </cell>
        </row>
        <row r="49594">
          <cell r="P49594">
            <v>59220</v>
          </cell>
          <cell r="Q49594">
            <v>0</v>
          </cell>
        </row>
        <row r="49595">
          <cell r="P49595">
            <v>1450890</v>
          </cell>
          <cell r="Q49595">
            <v>0</v>
          </cell>
        </row>
        <row r="49596">
          <cell r="P49596">
            <v>1895040</v>
          </cell>
          <cell r="Q49596">
            <v>0</v>
          </cell>
        </row>
        <row r="49597">
          <cell r="P49597">
            <v>355320</v>
          </cell>
          <cell r="Q49597">
            <v>0</v>
          </cell>
        </row>
        <row r="49598">
          <cell r="P49598">
            <v>325710</v>
          </cell>
          <cell r="Q49598">
            <v>0</v>
          </cell>
        </row>
        <row r="49599">
          <cell r="P49599">
            <v>888300</v>
          </cell>
          <cell r="Q49599">
            <v>0</v>
          </cell>
        </row>
        <row r="49600">
          <cell r="P49600">
            <v>2724120</v>
          </cell>
          <cell r="Q49600">
            <v>0</v>
          </cell>
        </row>
        <row r="49601">
          <cell r="P49601">
            <v>503370</v>
          </cell>
          <cell r="Q49601">
            <v>0</v>
          </cell>
        </row>
        <row r="49602">
          <cell r="P49602">
            <v>296100</v>
          </cell>
          <cell r="Q49602">
            <v>0</v>
          </cell>
        </row>
        <row r="49603">
          <cell r="P49603">
            <v>532980</v>
          </cell>
          <cell r="Q49603">
            <v>0</v>
          </cell>
        </row>
        <row r="49604">
          <cell r="P49604">
            <v>0</v>
          </cell>
          <cell r="Q49604">
            <v>17469900</v>
          </cell>
        </row>
        <row r="49611">
          <cell r="P49611">
            <v>200000</v>
          </cell>
          <cell r="Q49611">
            <v>0</v>
          </cell>
        </row>
        <row r="49612">
          <cell r="P49612">
            <v>0</v>
          </cell>
          <cell r="Q49612">
            <v>200000</v>
          </cell>
        </row>
        <row r="49613">
          <cell r="P49613">
            <v>4000000</v>
          </cell>
          <cell r="Q49613">
            <v>0</v>
          </cell>
        </row>
        <row r="49614">
          <cell r="P49614">
            <v>0</v>
          </cell>
          <cell r="Q49614">
            <v>4000000</v>
          </cell>
        </row>
        <row r="49615">
          <cell r="P49615">
            <v>1509200</v>
          </cell>
          <cell r="Q49615">
            <v>0</v>
          </cell>
        </row>
        <row r="49616">
          <cell r="P49616">
            <v>0</v>
          </cell>
          <cell r="Q49616">
            <v>1509200</v>
          </cell>
        </row>
        <row r="49617">
          <cell r="P49617">
            <v>1114400</v>
          </cell>
          <cell r="Q49617">
            <v>0</v>
          </cell>
        </row>
        <row r="49618">
          <cell r="P49618">
            <v>0</v>
          </cell>
          <cell r="Q49618">
            <v>1114400</v>
          </cell>
        </row>
        <row r="49619">
          <cell r="P49619">
            <v>1000000</v>
          </cell>
          <cell r="Q49619">
            <v>0</v>
          </cell>
        </row>
        <row r="49620">
          <cell r="P49620">
            <v>0</v>
          </cell>
          <cell r="Q49620">
            <v>1000000</v>
          </cell>
        </row>
        <row r="49621">
          <cell r="P49621">
            <v>480000</v>
          </cell>
          <cell r="Q49621">
            <v>0</v>
          </cell>
        </row>
        <row r="49622">
          <cell r="P49622">
            <v>0</v>
          </cell>
          <cell r="Q49622">
            <v>480000</v>
          </cell>
        </row>
        <row r="49623">
          <cell r="P49623">
            <v>615000</v>
          </cell>
          <cell r="Q49623">
            <v>0</v>
          </cell>
        </row>
        <row r="49624">
          <cell r="P49624">
            <v>427500</v>
          </cell>
          <cell r="Q49624">
            <v>0</v>
          </cell>
        </row>
        <row r="49625">
          <cell r="P49625">
            <v>622500</v>
          </cell>
          <cell r="Q49625">
            <v>0</v>
          </cell>
        </row>
        <row r="49626">
          <cell r="P49626">
            <v>232500</v>
          </cell>
          <cell r="Q49626">
            <v>0</v>
          </cell>
        </row>
        <row r="49627">
          <cell r="P49627">
            <v>270000</v>
          </cell>
          <cell r="Q49627">
            <v>0</v>
          </cell>
        </row>
        <row r="49628">
          <cell r="P49628">
            <v>0</v>
          </cell>
          <cell r="Q49628">
            <v>2167500</v>
          </cell>
        </row>
        <row r="49629">
          <cell r="P49629">
            <v>325087</v>
          </cell>
          <cell r="Q49629">
            <v>0</v>
          </cell>
        </row>
        <row r="49630">
          <cell r="P49630">
            <v>192979</v>
          </cell>
          <cell r="Q49630">
            <v>0</v>
          </cell>
        </row>
        <row r="49631">
          <cell r="P49631">
            <v>339459</v>
          </cell>
          <cell r="Q49631">
            <v>0</v>
          </cell>
        </row>
        <row r="49632">
          <cell r="P49632">
            <v>48412</v>
          </cell>
          <cell r="Q49632">
            <v>0</v>
          </cell>
        </row>
        <row r="49633">
          <cell r="P49633">
            <v>90922</v>
          </cell>
          <cell r="Q49633">
            <v>0</v>
          </cell>
        </row>
        <row r="49634">
          <cell r="P49634">
            <v>139973</v>
          </cell>
          <cell r="Q49634">
            <v>0</v>
          </cell>
        </row>
        <row r="49635">
          <cell r="P49635">
            <v>0</v>
          </cell>
          <cell r="Q49635">
            <v>1136832</v>
          </cell>
        </row>
        <row r="49636">
          <cell r="P49636">
            <v>177660</v>
          </cell>
          <cell r="Q49636">
            <v>0</v>
          </cell>
        </row>
        <row r="49637">
          <cell r="P49637">
            <v>974400</v>
          </cell>
          <cell r="Q49637">
            <v>0</v>
          </cell>
        </row>
        <row r="49638">
          <cell r="P49638">
            <v>198000</v>
          </cell>
          <cell r="Q49638">
            <v>0</v>
          </cell>
        </row>
        <row r="49639">
          <cell r="P49639">
            <v>230400</v>
          </cell>
          <cell r="Q49639">
            <v>0</v>
          </cell>
        </row>
        <row r="49640">
          <cell r="P49640">
            <v>1755000</v>
          </cell>
          <cell r="Q49640">
            <v>0</v>
          </cell>
        </row>
        <row r="49641">
          <cell r="P49641">
            <v>225000</v>
          </cell>
          <cell r="Q49641">
            <v>0</v>
          </cell>
        </row>
        <row r="49642">
          <cell r="P49642">
            <v>481110</v>
          </cell>
          <cell r="Q49642">
            <v>0</v>
          </cell>
        </row>
        <row r="49643">
          <cell r="P49643">
            <v>1187500</v>
          </cell>
          <cell r="Q49643">
            <v>0</v>
          </cell>
        </row>
        <row r="49644">
          <cell r="P49644">
            <v>962500</v>
          </cell>
          <cell r="Q49644">
            <v>0</v>
          </cell>
        </row>
        <row r="49645">
          <cell r="P49645">
            <v>1350000</v>
          </cell>
          <cell r="Q49645">
            <v>0</v>
          </cell>
        </row>
        <row r="49646">
          <cell r="P49646">
            <v>720000</v>
          </cell>
          <cell r="Q49646">
            <v>0</v>
          </cell>
        </row>
        <row r="49647">
          <cell r="P49647">
            <v>4164000</v>
          </cell>
          <cell r="Q49647">
            <v>0</v>
          </cell>
        </row>
        <row r="49648">
          <cell r="P49648">
            <v>900000</v>
          </cell>
          <cell r="Q49648">
            <v>0</v>
          </cell>
        </row>
        <row r="49649">
          <cell r="P49649">
            <v>771375</v>
          </cell>
          <cell r="Q49649">
            <v>0</v>
          </cell>
        </row>
        <row r="49650">
          <cell r="P49650">
            <v>185400</v>
          </cell>
          <cell r="Q49650">
            <v>0</v>
          </cell>
        </row>
        <row r="49651">
          <cell r="P49651">
            <v>185400</v>
          </cell>
          <cell r="Q49651">
            <v>0</v>
          </cell>
        </row>
        <row r="49652">
          <cell r="P49652">
            <v>3655200</v>
          </cell>
          <cell r="Q49652">
            <v>0</v>
          </cell>
        </row>
        <row r="49653">
          <cell r="P49653">
            <v>1350000</v>
          </cell>
          <cell r="Q49653">
            <v>0</v>
          </cell>
        </row>
        <row r="49654">
          <cell r="P49654">
            <v>3750000</v>
          </cell>
          <cell r="Q49654">
            <v>0</v>
          </cell>
        </row>
        <row r="49655">
          <cell r="P49655">
            <v>432000</v>
          </cell>
          <cell r="Q49655">
            <v>0</v>
          </cell>
        </row>
        <row r="49656">
          <cell r="P49656">
            <v>2874000</v>
          </cell>
          <cell r="Q49656">
            <v>0</v>
          </cell>
        </row>
        <row r="49657">
          <cell r="P49657">
            <v>720000</v>
          </cell>
          <cell r="Q49657">
            <v>0</v>
          </cell>
        </row>
        <row r="49658">
          <cell r="P49658">
            <v>360000</v>
          </cell>
          <cell r="Q49658">
            <v>0</v>
          </cell>
        </row>
        <row r="49659">
          <cell r="P49659">
            <v>779220</v>
          </cell>
          <cell r="Q49659">
            <v>0</v>
          </cell>
        </row>
        <row r="49660">
          <cell r="P49660">
            <v>584415</v>
          </cell>
          <cell r="Q49660">
            <v>0</v>
          </cell>
        </row>
        <row r="49661">
          <cell r="P49661">
            <v>779220</v>
          </cell>
          <cell r="Q49661">
            <v>0</v>
          </cell>
        </row>
        <row r="49662">
          <cell r="P49662">
            <v>3431347</v>
          </cell>
          <cell r="Q49662">
            <v>0</v>
          </cell>
        </row>
        <row r="49663">
          <cell r="P49663">
            <v>936750</v>
          </cell>
          <cell r="Q49663">
            <v>0</v>
          </cell>
        </row>
        <row r="49664">
          <cell r="P49664">
            <v>763200</v>
          </cell>
          <cell r="Q49664">
            <v>0</v>
          </cell>
        </row>
        <row r="49665">
          <cell r="P49665">
            <v>714300</v>
          </cell>
          <cell r="Q49665">
            <v>0</v>
          </cell>
        </row>
        <row r="49666">
          <cell r="P49666">
            <v>614300</v>
          </cell>
          <cell r="Q49666">
            <v>0</v>
          </cell>
        </row>
        <row r="49667">
          <cell r="P49667">
            <v>1777001</v>
          </cell>
          <cell r="Q49667">
            <v>0</v>
          </cell>
        </row>
        <row r="49668">
          <cell r="P49668">
            <v>1365446</v>
          </cell>
          <cell r="Q49668">
            <v>0</v>
          </cell>
        </row>
        <row r="49669">
          <cell r="P49669">
            <v>651420</v>
          </cell>
          <cell r="Q49669">
            <v>0</v>
          </cell>
        </row>
        <row r="49670">
          <cell r="P49670">
            <v>88830</v>
          </cell>
          <cell r="Q49670">
            <v>0</v>
          </cell>
        </row>
        <row r="49671">
          <cell r="P49671">
            <v>0</v>
          </cell>
          <cell r="Q49671">
            <v>40094394</v>
          </cell>
        </row>
        <row r="49672">
          <cell r="P49672">
            <v>117594.0122801736</v>
          </cell>
          <cell r="Q49672">
            <v>0</v>
          </cell>
        </row>
        <row r="49673">
          <cell r="P49673">
            <v>101888</v>
          </cell>
          <cell r="Q49673">
            <v>0</v>
          </cell>
        </row>
        <row r="49674">
          <cell r="P49674">
            <v>17953755</v>
          </cell>
          <cell r="Q49674">
            <v>0</v>
          </cell>
        </row>
        <row r="49675">
          <cell r="P49675">
            <v>2750000</v>
          </cell>
          <cell r="Q49675">
            <v>0</v>
          </cell>
        </row>
        <row r="49676">
          <cell r="P49676">
            <v>17953755</v>
          </cell>
          <cell r="Q49676">
            <v>0</v>
          </cell>
        </row>
        <row r="49677">
          <cell r="P49677">
            <v>7183644</v>
          </cell>
          <cell r="Q49677">
            <v>0</v>
          </cell>
        </row>
        <row r="49678">
          <cell r="P49678">
            <v>2750000</v>
          </cell>
          <cell r="Q49678">
            <v>0</v>
          </cell>
        </row>
        <row r="49679">
          <cell r="P49679">
            <v>292009</v>
          </cell>
          <cell r="Q49679">
            <v>0</v>
          </cell>
        </row>
        <row r="49680">
          <cell r="P49680">
            <v>2474380</v>
          </cell>
          <cell r="Q49680">
            <v>0</v>
          </cell>
        </row>
        <row r="49681">
          <cell r="P49681">
            <v>1237190</v>
          </cell>
          <cell r="Q49681">
            <v>0</v>
          </cell>
        </row>
        <row r="49682">
          <cell r="P49682">
            <v>2474380</v>
          </cell>
          <cell r="Q49682">
            <v>0</v>
          </cell>
        </row>
        <row r="49683">
          <cell r="P49683">
            <v>2474380</v>
          </cell>
          <cell r="Q49683">
            <v>0</v>
          </cell>
        </row>
        <row r="49684">
          <cell r="P49684">
            <v>2474380</v>
          </cell>
          <cell r="Q49684">
            <v>0</v>
          </cell>
        </row>
        <row r="49685">
          <cell r="P49685">
            <v>6185950</v>
          </cell>
          <cell r="Q49685">
            <v>0</v>
          </cell>
        </row>
        <row r="49686">
          <cell r="P49686">
            <v>0</v>
          </cell>
          <cell r="Q49686">
            <v>66423305.012280174</v>
          </cell>
        </row>
        <row r="49687">
          <cell r="P49687">
            <v>3375312.5600911789</v>
          </cell>
          <cell r="Q49687">
            <v>0</v>
          </cell>
        </row>
        <row r="49688">
          <cell r="P49688">
            <v>825000</v>
          </cell>
          <cell r="Q49688">
            <v>0</v>
          </cell>
        </row>
        <row r="49689">
          <cell r="P49689">
            <v>107722.74127950572</v>
          </cell>
          <cell r="Q49689">
            <v>0</v>
          </cell>
        </row>
        <row r="49690">
          <cell r="P49690">
            <v>68750</v>
          </cell>
          <cell r="Q49690">
            <v>0</v>
          </cell>
        </row>
        <row r="49691">
          <cell r="P49691">
            <v>1077227.4127950571</v>
          </cell>
          <cell r="Q49691">
            <v>0</v>
          </cell>
        </row>
        <row r="49692">
          <cell r="P49692">
            <v>137500</v>
          </cell>
          <cell r="Q49692">
            <v>0</v>
          </cell>
        </row>
        <row r="49693">
          <cell r="P49693">
            <v>1655663.043478261</v>
          </cell>
          <cell r="Q49693">
            <v>0</v>
          </cell>
        </row>
        <row r="49694">
          <cell r="P49694">
            <v>1088717.8385315377</v>
          </cell>
          <cell r="Q49694">
            <v>0</v>
          </cell>
        </row>
        <row r="49695">
          <cell r="P49695">
            <v>244439.25</v>
          </cell>
          <cell r="Q49695">
            <v>0</v>
          </cell>
        </row>
        <row r="49696">
          <cell r="P49696">
            <v>476134.51645541523</v>
          </cell>
          <cell r="Q49696">
            <v>0</v>
          </cell>
        </row>
        <row r="49697">
          <cell r="P49697">
            <v>91162.5</v>
          </cell>
          <cell r="Q49697">
            <v>0</v>
          </cell>
        </row>
        <row r="49698">
          <cell r="P49698">
            <v>430890.96511802287</v>
          </cell>
          <cell r="Q49698">
            <v>0</v>
          </cell>
        </row>
        <row r="49699">
          <cell r="P49699">
            <v>104087.5</v>
          </cell>
          <cell r="Q49699">
            <v>0</v>
          </cell>
        </row>
        <row r="49700">
          <cell r="P49700">
            <v>379902.20091239014</v>
          </cell>
          <cell r="Q49700">
            <v>0</v>
          </cell>
        </row>
        <row r="49701">
          <cell r="P49701">
            <v>72770.5</v>
          </cell>
          <cell r="Q49701">
            <v>0</v>
          </cell>
        </row>
        <row r="49702">
          <cell r="P49702">
            <v>310241.49488497648</v>
          </cell>
          <cell r="Q49702">
            <v>0</v>
          </cell>
        </row>
        <row r="49703">
          <cell r="P49703">
            <v>59400</v>
          </cell>
          <cell r="Q49703">
            <v>0</v>
          </cell>
        </row>
        <row r="49704">
          <cell r="P49704">
            <v>179537.90213250951</v>
          </cell>
          <cell r="Q49704">
            <v>0</v>
          </cell>
        </row>
        <row r="49705">
          <cell r="P49705">
            <v>50875</v>
          </cell>
          <cell r="Q49705">
            <v>0</v>
          </cell>
        </row>
        <row r="49706">
          <cell r="P49706">
            <v>179537.90213250951</v>
          </cell>
          <cell r="Q49706">
            <v>0</v>
          </cell>
        </row>
        <row r="49707">
          <cell r="P49707">
            <v>50875</v>
          </cell>
          <cell r="Q49707">
            <v>0</v>
          </cell>
        </row>
        <row r="49708">
          <cell r="P49708">
            <v>1876889.2288932547</v>
          </cell>
          <cell r="Q49708">
            <v>0</v>
          </cell>
        </row>
        <row r="49709">
          <cell r="P49709">
            <v>464227.5</v>
          </cell>
          <cell r="Q49709">
            <v>0</v>
          </cell>
        </row>
        <row r="49710">
          <cell r="P49710">
            <v>151305.50175</v>
          </cell>
          <cell r="Q49710">
            <v>0</v>
          </cell>
        </row>
        <row r="49711">
          <cell r="P49711">
            <v>64633.64476770343</v>
          </cell>
          <cell r="Q49711">
            <v>0</v>
          </cell>
        </row>
        <row r="49712">
          <cell r="P49712">
            <v>15083.75</v>
          </cell>
          <cell r="Q49712">
            <v>0</v>
          </cell>
        </row>
        <row r="49713">
          <cell r="P49713">
            <v>35907.580426501903</v>
          </cell>
          <cell r="Q49713">
            <v>0</v>
          </cell>
        </row>
        <row r="49714">
          <cell r="P49714">
            <v>8250</v>
          </cell>
          <cell r="Q49714">
            <v>0</v>
          </cell>
        </row>
        <row r="49715">
          <cell r="P49715">
            <v>107722.74127950572</v>
          </cell>
          <cell r="Q49715">
            <v>0</v>
          </cell>
        </row>
        <row r="49716">
          <cell r="P49716">
            <v>24750</v>
          </cell>
          <cell r="Q49716">
            <v>0</v>
          </cell>
        </row>
        <row r="49717">
          <cell r="P49717">
            <v>2511160</v>
          </cell>
          <cell r="Q49717">
            <v>0</v>
          </cell>
        </row>
        <row r="49718">
          <cell r="P49718">
            <v>2848840</v>
          </cell>
          <cell r="Q49718">
            <v>0</v>
          </cell>
        </row>
        <row r="49719">
          <cell r="P49719">
            <v>487265.86638763081</v>
          </cell>
          <cell r="Q49719">
            <v>0</v>
          </cell>
        </row>
        <row r="49720">
          <cell r="P49720">
            <v>47756.5</v>
          </cell>
          <cell r="Q49720">
            <v>0</v>
          </cell>
        </row>
        <row r="49721">
          <cell r="P49721">
            <v>1709918.9799100205</v>
          </cell>
          <cell r="Q49721">
            <v>0</v>
          </cell>
        </row>
        <row r="49722">
          <cell r="P49722">
            <v>170071</v>
          </cell>
          <cell r="Q49722">
            <v>0</v>
          </cell>
        </row>
        <row r="49723">
          <cell r="P49723">
            <v>348662.60594133352</v>
          </cell>
          <cell r="Q49723">
            <v>0</v>
          </cell>
        </row>
        <row r="49724">
          <cell r="P49724">
            <v>24948</v>
          </cell>
          <cell r="Q49724">
            <v>0</v>
          </cell>
        </row>
        <row r="49725">
          <cell r="P49725">
            <v>168406.55220029395</v>
          </cell>
          <cell r="Q49725">
            <v>0</v>
          </cell>
        </row>
        <row r="49726">
          <cell r="P49726">
            <v>13860</v>
          </cell>
          <cell r="Q49726">
            <v>0</v>
          </cell>
        </row>
        <row r="49727">
          <cell r="P49727">
            <v>158352.42968087341</v>
          </cell>
          <cell r="Q49727">
            <v>0</v>
          </cell>
        </row>
        <row r="49728">
          <cell r="P49728">
            <v>171554.39827500001</v>
          </cell>
          <cell r="Q49728">
            <v>0</v>
          </cell>
        </row>
        <row r="49729">
          <cell r="P49729">
            <v>350098.90915839357</v>
          </cell>
          <cell r="Q49729">
            <v>0</v>
          </cell>
        </row>
        <row r="49730">
          <cell r="P49730">
            <v>98065</v>
          </cell>
          <cell r="Q49730">
            <v>0</v>
          </cell>
        </row>
        <row r="49731">
          <cell r="P49731">
            <v>1993229.7894751206</v>
          </cell>
          <cell r="Q49731">
            <v>0</v>
          </cell>
        </row>
        <row r="49732">
          <cell r="P49732">
            <v>540553.75</v>
          </cell>
          <cell r="Q49732">
            <v>0</v>
          </cell>
        </row>
        <row r="49733">
          <cell r="P49733">
            <v>140039.56366335743</v>
          </cell>
          <cell r="Q49733">
            <v>0</v>
          </cell>
        </row>
        <row r="49734">
          <cell r="P49734">
            <v>40218.75</v>
          </cell>
          <cell r="Q49734">
            <v>0</v>
          </cell>
        </row>
        <row r="49735">
          <cell r="P49735">
            <v>807920.55959629279</v>
          </cell>
          <cell r="Q49735">
            <v>0</v>
          </cell>
        </row>
        <row r="49736">
          <cell r="P49736">
            <v>232031.25</v>
          </cell>
          <cell r="Q49736">
            <v>0</v>
          </cell>
        </row>
        <row r="49737">
          <cell r="P49737">
            <v>925697.42339521914</v>
          </cell>
          <cell r="Q49737">
            <v>0</v>
          </cell>
        </row>
        <row r="49738">
          <cell r="P49738">
            <v>265856.25</v>
          </cell>
          <cell r="Q49738">
            <v>0</v>
          </cell>
        </row>
        <row r="49739">
          <cell r="P49739">
            <v>56015.825465342969</v>
          </cell>
          <cell r="Q49739">
            <v>0</v>
          </cell>
        </row>
        <row r="49740">
          <cell r="P49740">
            <v>16087.5</v>
          </cell>
          <cell r="Q49740">
            <v>0</v>
          </cell>
        </row>
        <row r="49741">
          <cell r="P49741">
            <v>394983.38469152094</v>
          </cell>
          <cell r="Q49741">
            <v>0</v>
          </cell>
        </row>
        <row r="49742">
          <cell r="P49742">
            <v>113437.5</v>
          </cell>
          <cell r="Q49742">
            <v>0</v>
          </cell>
        </row>
        <row r="49743">
          <cell r="P49743">
            <v>134693.32500000001</v>
          </cell>
          <cell r="Q49743">
            <v>0</v>
          </cell>
        </row>
        <row r="49744">
          <cell r="P49744">
            <v>28490</v>
          </cell>
          <cell r="Q49744">
            <v>0</v>
          </cell>
        </row>
        <row r="49745">
          <cell r="P49745">
            <v>429643.15488155308</v>
          </cell>
          <cell r="Q49745">
            <v>0</v>
          </cell>
        </row>
        <row r="49746">
          <cell r="P49746">
            <v>4173676.3617065158</v>
          </cell>
          <cell r="Q49746">
            <v>0</v>
          </cell>
        </row>
        <row r="49747">
          <cell r="P49747">
            <v>460331.95165880688</v>
          </cell>
          <cell r="Q49747">
            <v>0</v>
          </cell>
        </row>
        <row r="49748">
          <cell r="P49748">
            <v>503296.26714696217</v>
          </cell>
          <cell r="Q49748">
            <v>0</v>
          </cell>
        </row>
        <row r="49749">
          <cell r="P49749">
            <v>4167538.6023510648</v>
          </cell>
          <cell r="Q49749">
            <v>0</v>
          </cell>
        </row>
        <row r="49750">
          <cell r="P49750">
            <v>1166174.2775356441</v>
          </cell>
          <cell r="Q49750">
            <v>0</v>
          </cell>
        </row>
        <row r="49751">
          <cell r="P49751">
            <v>2375312.8705594437</v>
          </cell>
          <cell r="Q49751">
            <v>0</v>
          </cell>
        </row>
        <row r="49752">
          <cell r="P49752">
            <v>417367.63617065159</v>
          </cell>
          <cell r="Q49752">
            <v>0</v>
          </cell>
        </row>
        <row r="49753">
          <cell r="P49753">
            <v>58723.622078120316</v>
          </cell>
          <cell r="Q49753">
            <v>0</v>
          </cell>
        </row>
        <row r="49754">
          <cell r="P49754">
            <v>117447.24415624063</v>
          </cell>
          <cell r="Q49754">
            <v>0</v>
          </cell>
        </row>
        <row r="49755">
          <cell r="P49755">
            <v>247307.20463964506</v>
          </cell>
          <cell r="Q49755">
            <v>0</v>
          </cell>
        </row>
        <row r="49756">
          <cell r="P49756">
            <v>247307.20463964506</v>
          </cell>
          <cell r="Q49756">
            <v>0</v>
          </cell>
        </row>
        <row r="49757">
          <cell r="P49757">
            <v>247307.20463964506</v>
          </cell>
          <cell r="Q49757">
            <v>0</v>
          </cell>
        </row>
        <row r="49758">
          <cell r="P49758">
            <v>309134.00579955633</v>
          </cell>
          <cell r="Q49758">
            <v>0</v>
          </cell>
        </row>
        <row r="49759">
          <cell r="P49759">
            <v>57500</v>
          </cell>
          <cell r="Q49759">
            <v>0</v>
          </cell>
        </row>
        <row r="49760">
          <cell r="P49760">
            <v>57500</v>
          </cell>
          <cell r="Q49760">
            <v>0</v>
          </cell>
        </row>
        <row r="49761">
          <cell r="P49761">
            <v>57500</v>
          </cell>
          <cell r="Q49761">
            <v>0</v>
          </cell>
        </row>
        <row r="49762">
          <cell r="P49762">
            <v>158163.26530612246</v>
          </cell>
          <cell r="Q49762">
            <v>0</v>
          </cell>
        </row>
        <row r="49763">
          <cell r="P49763">
            <v>158163.26530612246</v>
          </cell>
          <cell r="Q49763">
            <v>0</v>
          </cell>
        </row>
        <row r="49764">
          <cell r="P49764">
            <v>158163.26530612246</v>
          </cell>
          <cell r="Q49764">
            <v>0</v>
          </cell>
        </row>
        <row r="49765">
          <cell r="P49765">
            <v>158163.26530612246</v>
          </cell>
          <cell r="Q49765">
            <v>0</v>
          </cell>
        </row>
        <row r="49766">
          <cell r="P49766">
            <v>0</v>
          </cell>
          <cell r="Q49766">
            <v>44238454.056956701</v>
          </cell>
        </row>
        <row r="49767">
          <cell r="P49767">
            <v>19408776.530195881</v>
          </cell>
          <cell r="Q49767">
            <v>0</v>
          </cell>
        </row>
        <row r="49768">
          <cell r="P49768">
            <v>3156813.2279178789</v>
          </cell>
          <cell r="Q49768">
            <v>0</v>
          </cell>
        </row>
        <row r="49769">
          <cell r="P49769">
            <v>312215.75040767965</v>
          </cell>
          <cell r="Q49769">
            <v>0</v>
          </cell>
        </row>
        <row r="49770">
          <cell r="P49770">
            <v>4179022.4087278391</v>
          </cell>
          <cell r="Q49770">
            <v>0</v>
          </cell>
        </row>
        <row r="49771">
          <cell r="P49771">
            <v>10897070.387988871</v>
          </cell>
          <cell r="Q49771">
            <v>0</v>
          </cell>
        </row>
        <row r="49772">
          <cell r="P49772">
            <v>6743186.8462960143</v>
          </cell>
          <cell r="Q49772">
            <v>0</v>
          </cell>
        </row>
        <row r="49773">
          <cell r="P49773">
            <v>460131.04840815475</v>
          </cell>
          <cell r="Q49773">
            <v>0</v>
          </cell>
        </row>
        <row r="49774">
          <cell r="P49774">
            <v>238819.23683233006</v>
          </cell>
          <cell r="Q49774">
            <v>0</v>
          </cell>
        </row>
        <row r="49775">
          <cell r="P49775">
            <v>19109938.248317529</v>
          </cell>
          <cell r="Q49775">
            <v>0</v>
          </cell>
        </row>
        <row r="49776">
          <cell r="P49776">
            <v>3738463.7639397774</v>
          </cell>
          <cell r="Q49776">
            <v>0</v>
          </cell>
        </row>
        <row r="49777">
          <cell r="P49777">
            <v>167532.59245455934</v>
          </cell>
          <cell r="Q49777">
            <v>0</v>
          </cell>
        </row>
        <row r="49778">
          <cell r="P49778">
            <v>87357.56294656283</v>
          </cell>
          <cell r="Q49778">
            <v>0</v>
          </cell>
        </row>
        <row r="49779">
          <cell r="P49779">
            <v>480152.36036815838</v>
          </cell>
          <cell r="Q49779">
            <v>0</v>
          </cell>
        </row>
        <row r="49780">
          <cell r="P49780">
            <v>3058457.410643511</v>
          </cell>
          <cell r="Q49780">
            <v>0</v>
          </cell>
        </row>
        <row r="49781">
          <cell r="P49781">
            <v>1045283.0694813544</v>
          </cell>
          <cell r="Q49781">
            <v>0</v>
          </cell>
        </row>
        <row r="49782">
          <cell r="P49782">
            <v>6366732.3124471577</v>
          </cell>
          <cell r="Q49782">
            <v>0</v>
          </cell>
        </row>
        <row r="49783">
          <cell r="P49783">
            <v>8299911.1874372829</v>
          </cell>
          <cell r="Q49783">
            <v>0</v>
          </cell>
        </row>
        <row r="49784">
          <cell r="P49784">
            <v>1597440.3275711401</v>
          </cell>
          <cell r="Q49784">
            <v>0</v>
          </cell>
        </row>
        <row r="49785">
          <cell r="P49785">
            <v>0</v>
          </cell>
          <cell r="Q49785">
            <v>89347304.272381693</v>
          </cell>
        </row>
        <row r="49786">
          <cell r="P49786">
            <v>13972639.73020855</v>
          </cell>
          <cell r="Q49786">
            <v>0</v>
          </cell>
        </row>
        <row r="49787">
          <cell r="P49787">
            <v>2272632.3764215186</v>
          </cell>
          <cell r="Q49787">
            <v>0</v>
          </cell>
        </row>
        <row r="49788">
          <cell r="P49788">
            <v>224768.32538909107</v>
          </cell>
          <cell r="Q49788">
            <v>0</v>
          </cell>
        </row>
        <row r="49789">
          <cell r="P49789">
            <v>3008534.5385257592</v>
          </cell>
          <cell r="Q49789">
            <v>0</v>
          </cell>
        </row>
        <row r="49790">
          <cell r="P49790">
            <v>7844947.795097095</v>
          </cell>
          <cell r="Q49790">
            <v>0</v>
          </cell>
        </row>
        <row r="49791">
          <cell r="P49791">
            <v>4854511.0656608967</v>
          </cell>
          <cell r="Q49791">
            <v>0</v>
          </cell>
        </row>
        <row r="49792">
          <cell r="P49792">
            <v>331254.5413714138</v>
          </cell>
          <cell r="Q49792">
            <v>0</v>
          </cell>
        </row>
        <row r="49793">
          <cell r="P49793">
            <v>171929.1863508216</v>
          </cell>
          <cell r="Q49793">
            <v>0</v>
          </cell>
        </row>
        <row r="49794">
          <cell r="P49794">
            <v>13757502.024656404</v>
          </cell>
          <cell r="Q49794">
            <v>0</v>
          </cell>
        </row>
        <row r="49795">
          <cell r="P49795">
            <v>2691370.4342312166</v>
          </cell>
          <cell r="Q49795">
            <v>0</v>
          </cell>
        </row>
        <row r="49796">
          <cell r="P49796">
            <v>120608.97057542598</v>
          </cell>
          <cell r="Q49796">
            <v>0</v>
          </cell>
        </row>
        <row r="49797">
          <cell r="P49797">
            <v>62889.88658622159</v>
          </cell>
          <cell r="Q49797">
            <v>0</v>
          </cell>
        </row>
        <row r="49798">
          <cell r="P49798">
            <v>345668.15361059923</v>
          </cell>
          <cell r="Q49798">
            <v>0</v>
          </cell>
        </row>
        <row r="49799">
          <cell r="P49799">
            <v>2201824.6983586145</v>
          </cell>
          <cell r="Q49799">
            <v>0</v>
          </cell>
        </row>
        <row r="49800">
          <cell r="P49800">
            <v>752513.36544715811</v>
          </cell>
          <cell r="Q49800">
            <v>0</v>
          </cell>
        </row>
        <row r="49801">
          <cell r="P49801">
            <v>4583496.3745447332</v>
          </cell>
          <cell r="Q49801">
            <v>0</v>
          </cell>
        </row>
        <row r="49802">
          <cell r="P49802">
            <v>5975217.8935319101</v>
          </cell>
          <cell r="Q49802">
            <v>0</v>
          </cell>
        </row>
        <row r="49803">
          <cell r="P49803">
            <v>1150018.8150928549</v>
          </cell>
          <cell r="Q49803">
            <v>0</v>
          </cell>
        </row>
        <row r="49804">
          <cell r="P49804">
            <v>0</v>
          </cell>
          <cell r="Q49804">
            <v>64322328.175660297</v>
          </cell>
        </row>
        <row r="49805">
          <cell r="P49805">
            <v>121811533</v>
          </cell>
          <cell r="Q49805">
            <v>0</v>
          </cell>
        </row>
        <row r="49806">
          <cell r="P49806">
            <v>36623179</v>
          </cell>
          <cell r="Q49806">
            <v>0</v>
          </cell>
        </row>
        <row r="49807">
          <cell r="P49807">
            <v>2167500</v>
          </cell>
          <cell r="Q49807">
            <v>0</v>
          </cell>
        </row>
        <row r="49808">
          <cell r="P49808">
            <v>1653650</v>
          </cell>
          <cell r="Q49808">
            <v>0</v>
          </cell>
        </row>
        <row r="49809">
          <cell r="P49809">
            <v>4000000</v>
          </cell>
          <cell r="Q49809">
            <v>0</v>
          </cell>
        </row>
        <row r="49810">
          <cell r="P49810">
            <v>2590000</v>
          </cell>
          <cell r="Q49810">
            <v>0</v>
          </cell>
        </row>
        <row r="49811">
          <cell r="P49811">
            <v>1480000</v>
          </cell>
          <cell r="Q49811">
            <v>0</v>
          </cell>
        </row>
        <row r="49812">
          <cell r="P49812">
            <v>200000</v>
          </cell>
          <cell r="Q49812">
            <v>0</v>
          </cell>
        </row>
        <row r="49813">
          <cell r="P49813">
            <v>4725500</v>
          </cell>
          <cell r="Q49813">
            <v>0</v>
          </cell>
        </row>
        <row r="49814">
          <cell r="P49814">
            <v>145000</v>
          </cell>
          <cell r="Q49814">
            <v>0</v>
          </cell>
        </row>
        <row r="49815">
          <cell r="P49815">
            <v>400000</v>
          </cell>
          <cell r="Q49815">
            <v>0</v>
          </cell>
        </row>
        <row r="49816">
          <cell r="P49816">
            <v>472000</v>
          </cell>
          <cell r="Q49816">
            <v>0</v>
          </cell>
        </row>
        <row r="49817">
          <cell r="P49817">
            <v>21990000</v>
          </cell>
          <cell r="Q49817">
            <v>0</v>
          </cell>
        </row>
        <row r="49818">
          <cell r="P49818">
            <v>8180000</v>
          </cell>
          <cell r="Q49818">
            <v>0</v>
          </cell>
        </row>
        <row r="49819">
          <cell r="P49819">
            <v>907546</v>
          </cell>
          <cell r="Q49819">
            <v>0</v>
          </cell>
        </row>
        <row r="49820">
          <cell r="P49820">
            <v>306937.51027225924</v>
          </cell>
          <cell r="Q49820">
            <v>0</v>
          </cell>
        </row>
        <row r="49821">
          <cell r="P49821">
            <v>153468.75513612971</v>
          </cell>
          <cell r="Q49821">
            <v>0</v>
          </cell>
        </row>
        <row r="49822">
          <cell r="P49822">
            <v>355782.31546025723</v>
          </cell>
          <cell r="Q49822">
            <v>0</v>
          </cell>
        </row>
        <row r="49823">
          <cell r="P49823">
            <v>596919.77353221667</v>
          </cell>
          <cell r="Q49823">
            <v>0</v>
          </cell>
        </row>
        <row r="49824">
          <cell r="P49824">
            <v>370718.59619369241</v>
          </cell>
          <cell r="Q49824">
            <v>0</v>
          </cell>
        </row>
        <row r="49825">
          <cell r="P49825">
            <v>370718.59619369241</v>
          </cell>
          <cell r="Q49825">
            <v>0</v>
          </cell>
        </row>
        <row r="49826">
          <cell r="P49826">
            <v>358151.86411932996</v>
          </cell>
          <cell r="Q49826">
            <v>0</v>
          </cell>
        </row>
        <row r="49827">
          <cell r="P49827">
            <v>364435.23015651118</v>
          </cell>
          <cell r="Q49827">
            <v>0</v>
          </cell>
        </row>
        <row r="49828">
          <cell r="P49828">
            <v>502669.28297449823</v>
          </cell>
          <cell r="Q49828">
            <v>0</v>
          </cell>
        </row>
        <row r="49829">
          <cell r="P49829">
            <v>106817.22263208087</v>
          </cell>
          <cell r="Q49829">
            <v>0</v>
          </cell>
        </row>
        <row r="49830">
          <cell r="P49830">
            <v>364435.23015651118</v>
          </cell>
          <cell r="Q49830">
            <v>0</v>
          </cell>
        </row>
        <row r="49831">
          <cell r="P49831">
            <v>364435.23015651118</v>
          </cell>
          <cell r="Q49831">
            <v>0</v>
          </cell>
        </row>
        <row r="49832">
          <cell r="P49832">
            <v>364435.23015651118</v>
          </cell>
          <cell r="Q49832">
            <v>0</v>
          </cell>
        </row>
        <row r="49833">
          <cell r="P49833">
            <v>728870.46031302237</v>
          </cell>
          <cell r="Q49833">
            <v>0</v>
          </cell>
        </row>
        <row r="49834">
          <cell r="P49834">
            <v>370718.59619369241</v>
          </cell>
          <cell r="Q49834">
            <v>0</v>
          </cell>
        </row>
        <row r="49835">
          <cell r="P49835">
            <v>364435.23015651118</v>
          </cell>
          <cell r="Q49835">
            <v>0</v>
          </cell>
        </row>
        <row r="49836">
          <cell r="P49836">
            <v>351868.49808214873</v>
          </cell>
          <cell r="Q49836">
            <v>0</v>
          </cell>
        </row>
        <row r="49837">
          <cell r="P49837">
            <v>427268.89052832348</v>
          </cell>
          <cell r="Q49837">
            <v>0</v>
          </cell>
        </row>
        <row r="49838">
          <cell r="P49838">
            <v>364435.23015651118</v>
          </cell>
          <cell r="Q49838">
            <v>0</v>
          </cell>
        </row>
        <row r="49839">
          <cell r="P49839">
            <v>433552.25656550471</v>
          </cell>
          <cell r="Q49839">
            <v>0</v>
          </cell>
        </row>
        <row r="49840">
          <cell r="P49840">
            <v>433552.25656550471</v>
          </cell>
          <cell r="Q49840">
            <v>0</v>
          </cell>
        </row>
        <row r="49841">
          <cell r="P49841">
            <v>640903.33579248516</v>
          </cell>
          <cell r="Q49841">
            <v>0</v>
          </cell>
        </row>
        <row r="49842">
          <cell r="P49842">
            <v>5408214.9849028215</v>
          </cell>
          <cell r="Q49842">
            <v>0</v>
          </cell>
        </row>
        <row r="49843">
          <cell r="P49843">
            <v>77459.506540192597</v>
          </cell>
          <cell r="Q49843">
            <v>0</v>
          </cell>
        </row>
        <row r="49844">
          <cell r="P49844">
            <v>77459.506540192597</v>
          </cell>
          <cell r="Q49844">
            <v>0</v>
          </cell>
        </row>
        <row r="49845">
          <cell r="P49845">
            <v>77459.506540192597</v>
          </cell>
          <cell r="Q49845">
            <v>0</v>
          </cell>
        </row>
        <row r="49846">
          <cell r="P49846">
            <v>232378.5196205778</v>
          </cell>
          <cell r="Q49846">
            <v>0</v>
          </cell>
        </row>
        <row r="49847">
          <cell r="P49847">
            <v>77459.506540192597</v>
          </cell>
          <cell r="Q49847">
            <v>0</v>
          </cell>
        </row>
        <row r="49848">
          <cell r="P49848">
            <v>77459.506540192597</v>
          </cell>
          <cell r="Q49848">
            <v>0</v>
          </cell>
        </row>
        <row r="49849">
          <cell r="P49849">
            <v>154919.01308038519</v>
          </cell>
          <cell r="Q49849">
            <v>0</v>
          </cell>
        </row>
        <row r="49850">
          <cell r="P49850">
            <v>77459.506540192597</v>
          </cell>
          <cell r="Q49850">
            <v>0</v>
          </cell>
        </row>
        <row r="49851">
          <cell r="P49851">
            <v>116189.2598102889</v>
          </cell>
          <cell r="Q49851">
            <v>0</v>
          </cell>
        </row>
        <row r="49852">
          <cell r="P49852">
            <v>116189.2598102889</v>
          </cell>
          <cell r="Q49852">
            <v>0</v>
          </cell>
        </row>
        <row r="49853">
          <cell r="P49853">
            <v>154919.01308038519</v>
          </cell>
          <cell r="Q49853">
            <v>0</v>
          </cell>
        </row>
        <row r="49854">
          <cell r="P49854">
            <v>77459.506540192597</v>
          </cell>
          <cell r="Q49854">
            <v>0</v>
          </cell>
        </row>
        <row r="49855">
          <cell r="P49855">
            <v>154919.01308038519</v>
          </cell>
          <cell r="Q49855">
            <v>0</v>
          </cell>
        </row>
        <row r="49856">
          <cell r="P49856">
            <v>193648.76635048148</v>
          </cell>
          <cell r="Q49856">
            <v>0</v>
          </cell>
        </row>
        <row r="49857">
          <cell r="P49857">
            <v>77459.506540192597</v>
          </cell>
          <cell r="Q49857">
            <v>0</v>
          </cell>
        </row>
        <row r="49858">
          <cell r="P49858">
            <v>116189.2598102889</v>
          </cell>
          <cell r="Q49858">
            <v>0</v>
          </cell>
        </row>
        <row r="49859">
          <cell r="P49859">
            <v>77459.506540192597</v>
          </cell>
          <cell r="Q49859">
            <v>0</v>
          </cell>
        </row>
        <row r="49860">
          <cell r="P49860">
            <v>116189.2598102889</v>
          </cell>
          <cell r="Q49860">
            <v>0</v>
          </cell>
        </row>
        <row r="49861">
          <cell r="P49861">
            <v>38729.753270096298</v>
          </cell>
          <cell r="Q49861">
            <v>0</v>
          </cell>
        </row>
        <row r="49862">
          <cell r="P49862">
            <v>193648.76635048148</v>
          </cell>
          <cell r="Q49862">
            <v>0</v>
          </cell>
        </row>
        <row r="49863">
          <cell r="P49863">
            <v>38729.753270096298</v>
          </cell>
          <cell r="Q49863">
            <v>0</v>
          </cell>
        </row>
        <row r="49864">
          <cell r="P49864">
            <v>154919.01308038519</v>
          </cell>
          <cell r="Q49864">
            <v>0</v>
          </cell>
        </row>
        <row r="49865">
          <cell r="P49865">
            <v>116189.2598102889</v>
          </cell>
          <cell r="Q49865">
            <v>0</v>
          </cell>
        </row>
        <row r="49866">
          <cell r="P49866">
            <v>193648.76635048148</v>
          </cell>
          <cell r="Q49866">
            <v>0</v>
          </cell>
        </row>
        <row r="49867">
          <cell r="P49867">
            <v>38729.753270096298</v>
          </cell>
          <cell r="Q49867">
            <v>0</v>
          </cell>
        </row>
        <row r="49868">
          <cell r="P49868">
            <v>77459.506540192597</v>
          </cell>
          <cell r="Q49868">
            <v>0</v>
          </cell>
        </row>
        <row r="49869">
          <cell r="P49869">
            <v>116189.2598102889</v>
          </cell>
          <cell r="Q49869">
            <v>0</v>
          </cell>
        </row>
        <row r="49870">
          <cell r="P49870">
            <v>154919.01308038519</v>
          </cell>
          <cell r="Q49870">
            <v>0</v>
          </cell>
        </row>
        <row r="49871">
          <cell r="P49871">
            <v>193648.76635048148</v>
          </cell>
          <cell r="Q49871">
            <v>0</v>
          </cell>
        </row>
        <row r="49872">
          <cell r="P49872">
            <v>38729.753270096298</v>
          </cell>
          <cell r="Q49872">
            <v>0</v>
          </cell>
        </row>
        <row r="49873">
          <cell r="P49873">
            <v>154919.01308038519</v>
          </cell>
          <cell r="Q49873">
            <v>0</v>
          </cell>
        </row>
        <row r="49874">
          <cell r="P49874">
            <v>154919.01308038519</v>
          </cell>
          <cell r="Q49874">
            <v>0</v>
          </cell>
        </row>
        <row r="49875">
          <cell r="P49875">
            <v>154919.01308038519</v>
          </cell>
          <cell r="Q49875">
            <v>0</v>
          </cell>
        </row>
        <row r="49876">
          <cell r="P49876">
            <v>77459.506540192597</v>
          </cell>
          <cell r="Q49876">
            <v>0</v>
          </cell>
        </row>
        <row r="49877">
          <cell r="P49877">
            <v>116189.2598102889</v>
          </cell>
          <cell r="Q49877">
            <v>0</v>
          </cell>
        </row>
        <row r="49878">
          <cell r="P49878">
            <v>116189.2598102889</v>
          </cell>
          <cell r="Q49878">
            <v>0</v>
          </cell>
        </row>
        <row r="49879">
          <cell r="P49879">
            <v>116189.2598102889</v>
          </cell>
          <cell r="Q49879">
            <v>0</v>
          </cell>
        </row>
        <row r="49880">
          <cell r="P49880">
            <v>77459.506540192597</v>
          </cell>
          <cell r="Q49880">
            <v>0</v>
          </cell>
        </row>
        <row r="49881">
          <cell r="P49881">
            <v>232378.5196205778</v>
          </cell>
          <cell r="Q49881">
            <v>0</v>
          </cell>
        </row>
        <row r="49882">
          <cell r="P49882">
            <v>116189.2598102889</v>
          </cell>
          <cell r="Q49882">
            <v>0</v>
          </cell>
        </row>
        <row r="49883">
          <cell r="P49883">
            <v>116189.2598102889</v>
          </cell>
          <cell r="Q49883">
            <v>0</v>
          </cell>
        </row>
        <row r="49884">
          <cell r="P49884">
            <v>154919.01308038519</v>
          </cell>
          <cell r="Q49884">
            <v>0</v>
          </cell>
        </row>
        <row r="49885">
          <cell r="P49885">
            <v>366310.17347721895</v>
          </cell>
          <cell r="Q49885">
            <v>0</v>
          </cell>
        </row>
        <row r="49886">
          <cell r="P49886">
            <v>549465.26021582843</v>
          </cell>
          <cell r="Q49886">
            <v>0</v>
          </cell>
        </row>
        <row r="49887">
          <cell r="P49887">
            <v>549465.26021582843</v>
          </cell>
          <cell r="Q49887">
            <v>0</v>
          </cell>
        </row>
        <row r="49888">
          <cell r="P49888">
            <v>549465.26021582843</v>
          </cell>
          <cell r="Q49888">
            <v>0</v>
          </cell>
        </row>
        <row r="49889">
          <cell r="P49889">
            <v>549465.26021582843</v>
          </cell>
          <cell r="Q49889">
            <v>0</v>
          </cell>
        </row>
        <row r="49890">
          <cell r="P49890">
            <v>1282085.6071702663</v>
          </cell>
          <cell r="Q49890">
            <v>0</v>
          </cell>
        </row>
        <row r="49891">
          <cell r="P49891">
            <v>1465240.6939088758</v>
          </cell>
          <cell r="Q49891">
            <v>0</v>
          </cell>
        </row>
        <row r="49892">
          <cell r="P49892">
            <v>1282085.6071702663</v>
          </cell>
          <cell r="Q49892">
            <v>0</v>
          </cell>
        </row>
        <row r="49893">
          <cell r="P49893">
            <v>1994368.6635209722</v>
          </cell>
          <cell r="Q49893">
            <v>0</v>
          </cell>
        </row>
        <row r="49894">
          <cell r="P49894">
            <v>773243.80623785325</v>
          </cell>
          <cell r="Q49894">
            <v>0</v>
          </cell>
        </row>
        <row r="49895">
          <cell r="P49895">
            <v>5003952.740821749</v>
          </cell>
          <cell r="Q49895">
            <v>0</v>
          </cell>
        </row>
        <row r="49896">
          <cell r="P49896">
            <v>0</v>
          </cell>
          <cell r="Q49896">
            <v>240810939.08140957</v>
          </cell>
        </row>
        <row r="49897">
          <cell r="P49897">
            <v>0</v>
          </cell>
          <cell r="Q49897">
            <v>1190000</v>
          </cell>
        </row>
        <row r="49898">
          <cell r="P49898">
            <v>1190000</v>
          </cell>
          <cell r="Q49898">
            <v>0</v>
          </cell>
        </row>
        <row r="49899">
          <cell r="P49899">
            <v>8146830.029916456</v>
          </cell>
          <cell r="Q49899">
            <v>0</v>
          </cell>
        </row>
        <row r="49900">
          <cell r="P49900">
            <v>769919.44069237786</v>
          </cell>
          <cell r="Q49900">
            <v>0</v>
          </cell>
        </row>
        <row r="49901">
          <cell r="P49901">
            <v>32762.529391165015</v>
          </cell>
          <cell r="Q49901">
            <v>0</v>
          </cell>
        </row>
        <row r="49902">
          <cell r="P49902">
            <v>2603304.1987102218</v>
          </cell>
          <cell r="Q49902">
            <v>0</v>
          </cell>
        </row>
        <row r="49903">
          <cell r="P49903">
            <v>312929.14920557651</v>
          </cell>
          <cell r="Q49903">
            <v>0</v>
          </cell>
        </row>
        <row r="49904">
          <cell r="P49904">
            <v>2408820.6520842016</v>
          </cell>
          <cell r="Q49904">
            <v>0</v>
          </cell>
        </row>
        <row r="49905">
          <cell r="P49905">
            <v>800000</v>
          </cell>
          <cell r="Q49905">
            <v>0</v>
          </cell>
        </row>
        <row r="49906">
          <cell r="P49906">
            <v>8508687.2018437665</v>
          </cell>
          <cell r="Q49906">
            <v>0</v>
          </cell>
        </row>
        <row r="49907">
          <cell r="P49907">
            <v>934718.46482290165</v>
          </cell>
          <cell r="Q49907">
            <v>0</v>
          </cell>
        </row>
        <row r="49908">
          <cell r="P49908">
            <v>822073</v>
          </cell>
          <cell r="Q49908">
            <v>0</v>
          </cell>
        </row>
        <row r="49909">
          <cell r="P49909">
            <v>2170770.8968421053</v>
          </cell>
          <cell r="Q49909">
            <v>0</v>
          </cell>
        </row>
        <row r="49910">
          <cell r="P49910">
            <v>2130571.4357894738</v>
          </cell>
          <cell r="Q49910">
            <v>0</v>
          </cell>
        </row>
        <row r="49911">
          <cell r="P49911">
            <v>472343.66736842104</v>
          </cell>
          <cell r="Q49911">
            <v>0</v>
          </cell>
        </row>
        <row r="49912">
          <cell r="P49912">
            <v>0</v>
          </cell>
          <cell r="Q49912">
            <v>30113730.666666701</v>
          </cell>
        </row>
        <row r="49914">
          <cell r="P49914">
            <v>4653303</v>
          </cell>
          <cell r="Q49914">
            <v>0</v>
          </cell>
        </row>
        <row r="49915">
          <cell r="P49915">
            <v>0</v>
          </cell>
          <cell r="Q49915">
            <v>4653303</v>
          </cell>
        </row>
        <row r="49916">
          <cell r="P49916">
            <v>110000</v>
          </cell>
          <cell r="Q49916">
            <v>0</v>
          </cell>
        </row>
        <row r="49917">
          <cell r="P49917">
            <v>0</v>
          </cell>
          <cell r="Q49917">
            <v>110000</v>
          </cell>
        </row>
        <row r="49918">
          <cell r="P49918">
            <v>120000</v>
          </cell>
          <cell r="Q49918">
            <v>0</v>
          </cell>
        </row>
        <row r="49919">
          <cell r="P49919">
            <v>0</v>
          </cell>
          <cell r="Q49919">
            <v>120000</v>
          </cell>
        </row>
        <row r="49920">
          <cell r="P49920">
            <v>42000</v>
          </cell>
          <cell r="Q49920">
            <v>0</v>
          </cell>
        </row>
        <row r="49921">
          <cell r="P49921">
            <v>0</v>
          </cell>
          <cell r="Q49921">
            <v>42000</v>
          </cell>
        </row>
        <row r="49922">
          <cell r="P49922">
            <v>45000</v>
          </cell>
          <cell r="Q49922">
            <v>0</v>
          </cell>
        </row>
        <row r="49923">
          <cell r="P49923">
            <v>78000</v>
          </cell>
          <cell r="Q49923">
            <v>0</v>
          </cell>
        </row>
        <row r="49924">
          <cell r="P49924">
            <v>0</v>
          </cell>
          <cell r="Q49924">
            <v>123000</v>
          </cell>
        </row>
        <row r="49925">
          <cell r="P49925">
            <v>480000</v>
          </cell>
          <cell r="Q49925">
            <v>0</v>
          </cell>
        </row>
        <row r="49926">
          <cell r="P49926">
            <v>95000</v>
          </cell>
          <cell r="Q49926">
            <v>0</v>
          </cell>
        </row>
        <row r="49927">
          <cell r="P49927">
            <v>101000</v>
          </cell>
          <cell r="Q49927">
            <v>0</v>
          </cell>
        </row>
        <row r="49928">
          <cell r="P49928">
            <v>45000</v>
          </cell>
          <cell r="Q49928">
            <v>0</v>
          </cell>
        </row>
        <row r="49929">
          <cell r="P49929">
            <v>0</v>
          </cell>
          <cell r="Q49929">
            <v>721000</v>
          </cell>
        </row>
        <row r="49930">
          <cell r="P49930">
            <v>130000</v>
          </cell>
          <cell r="Q49930">
            <v>0</v>
          </cell>
        </row>
        <row r="49931">
          <cell r="P49931">
            <v>0</v>
          </cell>
          <cell r="Q49931">
            <v>130000</v>
          </cell>
        </row>
        <row r="49932">
          <cell r="P49932">
            <v>260000</v>
          </cell>
          <cell r="Q49932">
            <v>0</v>
          </cell>
        </row>
        <row r="49933">
          <cell r="P49933">
            <v>0</v>
          </cell>
          <cell r="Q49933">
            <v>260000</v>
          </cell>
        </row>
        <row r="49934">
          <cell r="P49934">
            <v>120000</v>
          </cell>
          <cell r="Q49934">
            <v>0</v>
          </cell>
        </row>
        <row r="49935">
          <cell r="P49935">
            <v>0</v>
          </cell>
          <cell r="Q49935">
            <v>120000</v>
          </cell>
        </row>
        <row r="49936">
          <cell r="P49936">
            <v>80000</v>
          </cell>
          <cell r="Q49936">
            <v>0</v>
          </cell>
        </row>
        <row r="49937">
          <cell r="P49937">
            <v>0</v>
          </cell>
          <cell r="Q49937">
            <v>80000</v>
          </cell>
        </row>
        <row r="49938">
          <cell r="P49938">
            <v>188500</v>
          </cell>
          <cell r="Q49938">
            <v>0</v>
          </cell>
        </row>
        <row r="49939">
          <cell r="P49939">
            <v>0</v>
          </cell>
          <cell r="Q49939">
            <v>188500</v>
          </cell>
        </row>
        <row r="49940">
          <cell r="P49940">
            <v>60000</v>
          </cell>
          <cell r="Q49940">
            <v>0</v>
          </cell>
        </row>
        <row r="49941">
          <cell r="P49941">
            <v>150000</v>
          </cell>
          <cell r="Q49941">
            <v>0</v>
          </cell>
        </row>
        <row r="49942">
          <cell r="P49942">
            <v>90000</v>
          </cell>
          <cell r="Q49942">
            <v>0</v>
          </cell>
        </row>
        <row r="49943">
          <cell r="P49943">
            <v>70000</v>
          </cell>
          <cell r="Q49943">
            <v>0</v>
          </cell>
        </row>
        <row r="49944">
          <cell r="P49944">
            <v>45000</v>
          </cell>
          <cell r="Q49944">
            <v>0</v>
          </cell>
        </row>
        <row r="49945">
          <cell r="P49945">
            <v>55000</v>
          </cell>
          <cell r="Q49945">
            <v>0</v>
          </cell>
        </row>
        <row r="49946">
          <cell r="P49946">
            <v>22000</v>
          </cell>
          <cell r="Q49946">
            <v>0</v>
          </cell>
        </row>
        <row r="49947">
          <cell r="P49947">
            <v>75000</v>
          </cell>
          <cell r="Q49947">
            <v>0</v>
          </cell>
        </row>
        <row r="49948">
          <cell r="P49948">
            <v>75000</v>
          </cell>
          <cell r="Q49948">
            <v>0</v>
          </cell>
        </row>
        <row r="49949">
          <cell r="P49949">
            <v>50000</v>
          </cell>
          <cell r="Q49949">
            <v>0</v>
          </cell>
        </row>
        <row r="49950">
          <cell r="P49950">
            <v>70000</v>
          </cell>
          <cell r="Q49950">
            <v>0</v>
          </cell>
        </row>
        <row r="49951">
          <cell r="P49951">
            <v>50000</v>
          </cell>
          <cell r="Q49951">
            <v>0</v>
          </cell>
        </row>
        <row r="49952">
          <cell r="P49952">
            <v>0</v>
          </cell>
          <cell r="Q49952">
            <v>812000</v>
          </cell>
        </row>
        <row r="49953">
          <cell r="P49953">
            <v>190000</v>
          </cell>
          <cell r="Q49953">
            <v>0</v>
          </cell>
        </row>
        <row r="49954">
          <cell r="P49954">
            <v>60000</v>
          </cell>
          <cell r="Q49954">
            <v>0</v>
          </cell>
        </row>
        <row r="49955">
          <cell r="P49955">
            <v>160000</v>
          </cell>
          <cell r="Q49955">
            <v>0</v>
          </cell>
        </row>
        <row r="49956">
          <cell r="P49956">
            <v>55000</v>
          </cell>
          <cell r="Q49956">
            <v>0</v>
          </cell>
        </row>
        <row r="49957">
          <cell r="P49957">
            <v>125000</v>
          </cell>
          <cell r="Q49957">
            <v>0</v>
          </cell>
        </row>
        <row r="49958">
          <cell r="P49958">
            <v>0</v>
          </cell>
          <cell r="Q49958">
            <v>590000</v>
          </cell>
        </row>
        <row r="49959">
          <cell r="P49959">
            <v>100000</v>
          </cell>
          <cell r="Q49959">
            <v>0</v>
          </cell>
        </row>
        <row r="49960">
          <cell r="P49960">
            <v>0</v>
          </cell>
          <cell r="Q49960">
            <v>100000</v>
          </cell>
        </row>
        <row r="49961">
          <cell r="P49961">
            <v>100000</v>
          </cell>
          <cell r="Q49961">
            <v>0</v>
          </cell>
        </row>
        <row r="49962">
          <cell r="P49962">
            <v>0</v>
          </cell>
          <cell r="Q49962">
            <v>100000</v>
          </cell>
        </row>
        <row r="49963">
          <cell r="P49963">
            <v>200000</v>
          </cell>
          <cell r="Q49963">
            <v>0</v>
          </cell>
        </row>
        <row r="49964">
          <cell r="P49964">
            <v>0</v>
          </cell>
          <cell r="Q49964">
            <v>200000</v>
          </cell>
        </row>
        <row r="49965">
          <cell r="P49965">
            <v>350000</v>
          </cell>
          <cell r="Q49965">
            <v>0</v>
          </cell>
        </row>
        <row r="49966">
          <cell r="P49966">
            <v>0</v>
          </cell>
          <cell r="Q49966">
            <v>350000</v>
          </cell>
        </row>
        <row r="49967">
          <cell r="P49967">
            <v>250000</v>
          </cell>
          <cell r="Q49967">
            <v>0</v>
          </cell>
        </row>
        <row r="49968">
          <cell r="P49968">
            <v>0</v>
          </cell>
          <cell r="Q49968">
            <v>250000</v>
          </cell>
        </row>
        <row r="49969">
          <cell r="P49969">
            <v>125000</v>
          </cell>
          <cell r="Q49969">
            <v>0</v>
          </cell>
        </row>
        <row r="49970">
          <cell r="P49970">
            <v>0</v>
          </cell>
          <cell r="Q49970">
            <v>125000</v>
          </cell>
        </row>
        <row r="49971">
          <cell r="P49971">
            <v>4421500</v>
          </cell>
          <cell r="Q49971">
            <v>0</v>
          </cell>
        </row>
        <row r="49972">
          <cell r="P49972">
            <v>0</v>
          </cell>
          <cell r="Q49972">
            <v>4421500</v>
          </cell>
        </row>
        <row r="49973">
          <cell r="P49973">
            <v>550000</v>
          </cell>
          <cell r="Q49973">
            <v>0</v>
          </cell>
        </row>
        <row r="49974">
          <cell r="P49974">
            <v>0</v>
          </cell>
          <cell r="Q49974">
            <v>550000</v>
          </cell>
        </row>
        <row r="49975">
          <cell r="P49975">
            <v>150000</v>
          </cell>
          <cell r="Q49975">
            <v>0</v>
          </cell>
        </row>
        <row r="49976">
          <cell r="P49976">
            <v>0</v>
          </cell>
          <cell r="Q49976">
            <v>150000</v>
          </cell>
        </row>
        <row r="49977">
          <cell r="P49977">
            <v>150000</v>
          </cell>
          <cell r="Q49977">
            <v>0</v>
          </cell>
        </row>
        <row r="49978">
          <cell r="P49978">
            <v>225000</v>
          </cell>
          <cell r="Q49978">
            <v>0</v>
          </cell>
        </row>
        <row r="49979">
          <cell r="P49979">
            <v>0</v>
          </cell>
          <cell r="Q49979">
            <v>375000</v>
          </cell>
        </row>
        <row r="49980">
          <cell r="P49980">
            <v>2750000</v>
          </cell>
          <cell r="Q49980">
            <v>0</v>
          </cell>
        </row>
        <row r="49981">
          <cell r="P49981">
            <v>420000</v>
          </cell>
          <cell r="Q49981">
            <v>0</v>
          </cell>
        </row>
        <row r="49982">
          <cell r="P49982">
            <v>0</v>
          </cell>
          <cell r="Q49982">
            <v>55000</v>
          </cell>
        </row>
        <row r="49983">
          <cell r="P49983">
            <v>0</v>
          </cell>
          <cell r="Q49983">
            <v>3115000</v>
          </cell>
        </row>
        <row r="49984">
          <cell r="P49984">
            <v>2220750</v>
          </cell>
          <cell r="Q49984">
            <v>0</v>
          </cell>
        </row>
        <row r="49985">
          <cell r="P49985">
            <v>125000</v>
          </cell>
          <cell r="Q49985">
            <v>0</v>
          </cell>
        </row>
        <row r="49986">
          <cell r="P49986">
            <v>0</v>
          </cell>
          <cell r="Q49986">
            <v>296100</v>
          </cell>
        </row>
        <row r="49987">
          <cell r="P49987">
            <v>0</v>
          </cell>
          <cell r="Q49987">
            <v>44415</v>
          </cell>
        </row>
        <row r="49988">
          <cell r="P49988">
            <v>0</v>
          </cell>
          <cell r="Q49988">
            <v>2005235</v>
          </cell>
        </row>
        <row r="49989">
          <cell r="P49989">
            <v>2609580</v>
          </cell>
          <cell r="Q49989">
            <v>0</v>
          </cell>
        </row>
        <row r="49990">
          <cell r="P49990">
            <v>4670560</v>
          </cell>
          <cell r="Q49990">
            <v>0</v>
          </cell>
        </row>
        <row r="49991">
          <cell r="P49991">
            <v>2812950</v>
          </cell>
          <cell r="Q49991">
            <v>0</v>
          </cell>
        </row>
        <row r="49992">
          <cell r="P49992">
            <v>1391670</v>
          </cell>
          <cell r="Q49992">
            <v>0</v>
          </cell>
        </row>
        <row r="49993">
          <cell r="P49993">
            <v>4411890</v>
          </cell>
          <cell r="Q49993">
            <v>0</v>
          </cell>
        </row>
        <row r="49994">
          <cell r="P49994">
            <v>266490</v>
          </cell>
          <cell r="Q49994">
            <v>0</v>
          </cell>
        </row>
        <row r="49995">
          <cell r="P49995">
            <v>740250</v>
          </cell>
          <cell r="Q49995">
            <v>0</v>
          </cell>
        </row>
        <row r="49996">
          <cell r="P49996">
            <v>118440</v>
          </cell>
          <cell r="Q49996">
            <v>0</v>
          </cell>
        </row>
        <row r="49997">
          <cell r="P49997">
            <v>9771300</v>
          </cell>
          <cell r="Q49997">
            <v>0</v>
          </cell>
        </row>
        <row r="49998">
          <cell r="P49998">
            <v>414540</v>
          </cell>
          <cell r="Q49998">
            <v>0</v>
          </cell>
        </row>
        <row r="49999">
          <cell r="P49999">
            <v>59220</v>
          </cell>
          <cell r="Q49999">
            <v>0</v>
          </cell>
        </row>
        <row r="50000">
          <cell r="P50000">
            <v>59220</v>
          </cell>
          <cell r="Q50000">
            <v>0</v>
          </cell>
        </row>
        <row r="50001">
          <cell r="P50001">
            <v>88830</v>
          </cell>
          <cell r="Q50001">
            <v>0</v>
          </cell>
        </row>
        <row r="50002">
          <cell r="P50002">
            <v>88830</v>
          </cell>
          <cell r="Q50002">
            <v>0</v>
          </cell>
        </row>
        <row r="50003">
          <cell r="P50003">
            <v>0</v>
          </cell>
          <cell r="Q50003">
            <v>27503770</v>
          </cell>
        </row>
        <row r="50004">
          <cell r="P50004">
            <v>730000</v>
          </cell>
          <cell r="Q50004">
            <v>0</v>
          </cell>
        </row>
        <row r="50005">
          <cell r="P50005">
            <v>120000</v>
          </cell>
          <cell r="Q50005">
            <v>0</v>
          </cell>
        </row>
        <row r="50006">
          <cell r="P50006">
            <v>0</v>
          </cell>
          <cell r="Q50006">
            <v>14600</v>
          </cell>
        </row>
        <row r="50007">
          <cell r="P50007">
            <v>0</v>
          </cell>
          <cell r="Q50007">
            <v>835400</v>
          </cell>
        </row>
        <row r="50008">
          <cell r="P50008">
            <v>2220750</v>
          </cell>
          <cell r="Q50008">
            <v>0</v>
          </cell>
        </row>
        <row r="50009">
          <cell r="P50009">
            <v>150000</v>
          </cell>
          <cell r="Q50009">
            <v>0</v>
          </cell>
        </row>
        <row r="50010">
          <cell r="P50010">
            <v>0</v>
          </cell>
          <cell r="Q50010">
            <v>44415</v>
          </cell>
        </row>
        <row r="50011">
          <cell r="P50011">
            <v>0</v>
          </cell>
          <cell r="Q50011">
            <v>2326335</v>
          </cell>
        </row>
        <row r="50012">
          <cell r="P50012">
            <v>2509448</v>
          </cell>
          <cell r="Q50012">
            <v>0</v>
          </cell>
        </row>
        <row r="50013">
          <cell r="P50013">
            <v>4471110</v>
          </cell>
          <cell r="Q50013">
            <v>0</v>
          </cell>
        </row>
        <row r="50014">
          <cell r="P50014">
            <v>444150</v>
          </cell>
          <cell r="Q50014">
            <v>0</v>
          </cell>
        </row>
        <row r="50015">
          <cell r="P50015">
            <v>296100</v>
          </cell>
          <cell r="Q50015">
            <v>0</v>
          </cell>
        </row>
        <row r="50016">
          <cell r="P50016">
            <v>2487240</v>
          </cell>
          <cell r="Q50016">
            <v>0</v>
          </cell>
        </row>
        <row r="50017">
          <cell r="P50017">
            <v>444150</v>
          </cell>
          <cell r="Q50017">
            <v>0</v>
          </cell>
        </row>
        <row r="50018">
          <cell r="P50018">
            <v>236880</v>
          </cell>
          <cell r="Q50018">
            <v>0</v>
          </cell>
        </row>
        <row r="50019">
          <cell r="P50019">
            <v>296100</v>
          </cell>
          <cell r="Q50019">
            <v>0</v>
          </cell>
        </row>
        <row r="50020">
          <cell r="P50020">
            <v>296100</v>
          </cell>
          <cell r="Q50020">
            <v>0</v>
          </cell>
        </row>
        <row r="50021">
          <cell r="P50021">
            <v>1006740</v>
          </cell>
          <cell r="Q50021">
            <v>0</v>
          </cell>
        </row>
        <row r="50022">
          <cell r="P50022">
            <v>1006740</v>
          </cell>
          <cell r="Q50022">
            <v>0</v>
          </cell>
        </row>
        <row r="50023">
          <cell r="P50023">
            <v>88830</v>
          </cell>
          <cell r="Q50023">
            <v>0</v>
          </cell>
        </row>
        <row r="50024">
          <cell r="P50024">
            <v>88830</v>
          </cell>
          <cell r="Q50024">
            <v>0</v>
          </cell>
        </row>
        <row r="50025">
          <cell r="P50025">
            <v>2880980</v>
          </cell>
          <cell r="Q50025">
            <v>0</v>
          </cell>
        </row>
        <row r="50026">
          <cell r="P50026">
            <v>355320</v>
          </cell>
          <cell r="Q50026">
            <v>0</v>
          </cell>
        </row>
        <row r="50027">
          <cell r="P50027">
            <v>0</v>
          </cell>
          <cell r="Q50027">
            <v>16908718</v>
          </cell>
        </row>
        <row r="50028">
          <cell r="P50028">
            <v>1340000</v>
          </cell>
          <cell r="Q50028">
            <v>0</v>
          </cell>
        </row>
        <row r="50029">
          <cell r="P50029">
            <v>200000</v>
          </cell>
          <cell r="Q50029">
            <v>0</v>
          </cell>
        </row>
        <row r="50030">
          <cell r="P50030">
            <v>300000</v>
          </cell>
          <cell r="Q50030">
            <v>0</v>
          </cell>
        </row>
        <row r="50031">
          <cell r="P50031">
            <v>0</v>
          </cell>
          <cell r="Q50031">
            <v>26800</v>
          </cell>
        </row>
        <row r="50032">
          <cell r="P50032">
            <v>0</v>
          </cell>
          <cell r="Q50032">
            <v>1813200</v>
          </cell>
        </row>
        <row r="50033">
          <cell r="P50033">
            <v>1480500</v>
          </cell>
          <cell r="Q50033">
            <v>0</v>
          </cell>
        </row>
        <row r="50034">
          <cell r="P50034">
            <v>0</v>
          </cell>
          <cell r="Q50034">
            <v>29610</v>
          </cell>
        </row>
        <row r="50035">
          <cell r="P50035">
            <v>0</v>
          </cell>
          <cell r="Q50035">
            <v>1450890</v>
          </cell>
        </row>
        <row r="50036">
          <cell r="P50036">
            <v>1539720</v>
          </cell>
          <cell r="Q50036">
            <v>0</v>
          </cell>
        </row>
        <row r="50037">
          <cell r="P50037">
            <v>3168270</v>
          </cell>
          <cell r="Q50037">
            <v>0</v>
          </cell>
        </row>
        <row r="50038">
          <cell r="P50038">
            <v>296100</v>
          </cell>
          <cell r="Q50038">
            <v>0</v>
          </cell>
        </row>
        <row r="50039">
          <cell r="P50039">
            <v>4678380</v>
          </cell>
          <cell r="Q50039">
            <v>0</v>
          </cell>
        </row>
        <row r="50040">
          <cell r="P50040">
            <v>2487240</v>
          </cell>
          <cell r="Q50040">
            <v>0</v>
          </cell>
        </row>
        <row r="50041">
          <cell r="P50041">
            <v>532980</v>
          </cell>
          <cell r="Q50041">
            <v>0</v>
          </cell>
        </row>
        <row r="50042">
          <cell r="P50042">
            <v>177660</v>
          </cell>
          <cell r="Q50042">
            <v>0</v>
          </cell>
        </row>
        <row r="50043">
          <cell r="P50043">
            <v>148050</v>
          </cell>
          <cell r="Q50043">
            <v>0</v>
          </cell>
        </row>
        <row r="50044">
          <cell r="P50044">
            <v>444150</v>
          </cell>
          <cell r="Q50044">
            <v>0</v>
          </cell>
        </row>
        <row r="50045">
          <cell r="P50045">
            <v>296100</v>
          </cell>
          <cell r="Q50045">
            <v>0</v>
          </cell>
        </row>
        <row r="50046">
          <cell r="P50046">
            <v>29610</v>
          </cell>
          <cell r="Q50046">
            <v>0</v>
          </cell>
        </row>
        <row r="50047">
          <cell r="P50047">
            <v>59220</v>
          </cell>
          <cell r="Q50047">
            <v>0</v>
          </cell>
        </row>
        <row r="50048">
          <cell r="P50048">
            <v>0</v>
          </cell>
          <cell r="Q50048">
            <v>13857480</v>
          </cell>
        </row>
        <row r="50049">
          <cell r="P50049">
            <v>769860</v>
          </cell>
          <cell r="Q50049">
            <v>0</v>
          </cell>
        </row>
        <row r="50050">
          <cell r="P50050">
            <v>7846650</v>
          </cell>
          <cell r="Q50050">
            <v>0</v>
          </cell>
        </row>
        <row r="50051">
          <cell r="P50051">
            <v>5122530</v>
          </cell>
          <cell r="Q50051">
            <v>0</v>
          </cell>
        </row>
        <row r="50052">
          <cell r="P50052">
            <v>1510110</v>
          </cell>
          <cell r="Q50052">
            <v>0</v>
          </cell>
        </row>
        <row r="50053">
          <cell r="P50053">
            <v>1302840</v>
          </cell>
          <cell r="Q50053">
            <v>0</v>
          </cell>
        </row>
        <row r="50054">
          <cell r="P50054">
            <v>3316320</v>
          </cell>
          <cell r="Q50054">
            <v>0</v>
          </cell>
        </row>
        <row r="50055">
          <cell r="P50055">
            <v>3020220</v>
          </cell>
          <cell r="Q50055">
            <v>0</v>
          </cell>
        </row>
        <row r="50056">
          <cell r="P50056">
            <v>118440</v>
          </cell>
          <cell r="Q50056">
            <v>0</v>
          </cell>
        </row>
        <row r="50057">
          <cell r="P50057">
            <v>0</v>
          </cell>
          <cell r="Q50057">
            <v>23006970</v>
          </cell>
        </row>
        <row r="50058">
          <cell r="P50058">
            <v>740250</v>
          </cell>
          <cell r="Q50058">
            <v>0</v>
          </cell>
        </row>
        <row r="50059">
          <cell r="P50059">
            <v>0</v>
          </cell>
          <cell r="Q50059">
            <v>14805</v>
          </cell>
        </row>
        <row r="50060">
          <cell r="P50060">
            <v>0</v>
          </cell>
          <cell r="Q50060">
            <v>725445</v>
          </cell>
        </row>
        <row r="50061">
          <cell r="P50061">
            <v>650000</v>
          </cell>
          <cell r="Q50061">
            <v>0</v>
          </cell>
        </row>
        <row r="50062">
          <cell r="P50062">
            <v>112684</v>
          </cell>
          <cell r="Q50062">
            <v>0</v>
          </cell>
        </row>
        <row r="50063">
          <cell r="P50063">
            <v>100000</v>
          </cell>
          <cell r="Q50063">
            <v>0</v>
          </cell>
        </row>
        <row r="50064">
          <cell r="P50064">
            <v>0</v>
          </cell>
          <cell r="Q50064">
            <v>13000</v>
          </cell>
        </row>
        <row r="50065">
          <cell r="P50065">
            <v>0</v>
          </cell>
          <cell r="Q50065">
            <v>849684</v>
          </cell>
        </row>
        <row r="50066">
          <cell r="P50066">
            <v>740250</v>
          </cell>
          <cell r="Q50066">
            <v>0</v>
          </cell>
        </row>
        <row r="50067">
          <cell r="P50067">
            <v>150000</v>
          </cell>
          <cell r="Q50067">
            <v>0</v>
          </cell>
        </row>
        <row r="50068">
          <cell r="P50068">
            <v>0</v>
          </cell>
          <cell r="Q50068">
            <v>14805</v>
          </cell>
        </row>
        <row r="50069">
          <cell r="P50069">
            <v>0</v>
          </cell>
          <cell r="Q50069">
            <v>875445</v>
          </cell>
        </row>
        <row r="50070">
          <cell r="P50070">
            <v>740250</v>
          </cell>
          <cell r="Q50070">
            <v>0</v>
          </cell>
        </row>
        <row r="50071">
          <cell r="P50071">
            <v>2961000</v>
          </cell>
          <cell r="Q50071">
            <v>0</v>
          </cell>
        </row>
        <row r="50072">
          <cell r="P50072">
            <v>2812950</v>
          </cell>
          <cell r="Q50072">
            <v>0</v>
          </cell>
        </row>
        <row r="50073">
          <cell r="P50073">
            <v>3286710</v>
          </cell>
          <cell r="Q50073">
            <v>0</v>
          </cell>
        </row>
        <row r="50074">
          <cell r="P50074">
            <v>1776600</v>
          </cell>
          <cell r="Q50074">
            <v>0</v>
          </cell>
        </row>
        <row r="50075">
          <cell r="P50075">
            <v>947520</v>
          </cell>
          <cell r="Q50075">
            <v>0</v>
          </cell>
        </row>
        <row r="50076">
          <cell r="P50076">
            <v>384930</v>
          </cell>
          <cell r="Q50076">
            <v>0</v>
          </cell>
        </row>
        <row r="50077">
          <cell r="P50077">
            <v>1243620</v>
          </cell>
          <cell r="Q50077">
            <v>0</v>
          </cell>
        </row>
        <row r="50078">
          <cell r="P50078">
            <v>1154790</v>
          </cell>
          <cell r="Q50078">
            <v>0</v>
          </cell>
        </row>
        <row r="50079">
          <cell r="P50079">
            <v>1332450</v>
          </cell>
          <cell r="Q50079">
            <v>0</v>
          </cell>
        </row>
        <row r="50080">
          <cell r="P50080">
            <v>947520</v>
          </cell>
          <cell r="Q50080">
            <v>0</v>
          </cell>
        </row>
        <row r="50081">
          <cell r="P50081">
            <v>59220</v>
          </cell>
          <cell r="Q50081">
            <v>0</v>
          </cell>
        </row>
        <row r="50082">
          <cell r="P50082">
            <v>88830</v>
          </cell>
          <cell r="Q50082">
            <v>0</v>
          </cell>
        </row>
        <row r="50083">
          <cell r="P50083">
            <v>1421280</v>
          </cell>
          <cell r="Q50083">
            <v>0</v>
          </cell>
        </row>
        <row r="50084">
          <cell r="P50084">
            <v>858690</v>
          </cell>
          <cell r="Q50084">
            <v>0</v>
          </cell>
        </row>
        <row r="50085">
          <cell r="P50085">
            <v>355320</v>
          </cell>
          <cell r="Q50085">
            <v>0</v>
          </cell>
        </row>
        <row r="50086">
          <cell r="P50086">
            <v>0</v>
          </cell>
          <cell r="Q50086">
            <v>20371680</v>
          </cell>
        </row>
        <row r="50087">
          <cell r="P50087">
            <v>1400000</v>
          </cell>
          <cell r="Q50087">
            <v>0</v>
          </cell>
        </row>
        <row r="50088">
          <cell r="P50088">
            <v>400000</v>
          </cell>
          <cell r="Q50088">
            <v>0</v>
          </cell>
        </row>
        <row r="50089">
          <cell r="P50089">
            <v>220000</v>
          </cell>
          <cell r="Q50089">
            <v>0</v>
          </cell>
        </row>
        <row r="50090">
          <cell r="P50090">
            <v>0</v>
          </cell>
          <cell r="Q50090">
            <v>28000</v>
          </cell>
        </row>
        <row r="50091">
          <cell r="P50091">
            <v>0</v>
          </cell>
          <cell r="Q50091">
            <v>1992000</v>
          </cell>
        </row>
        <row r="50092">
          <cell r="P50092">
            <v>1700000</v>
          </cell>
          <cell r="Q50092">
            <v>0</v>
          </cell>
        </row>
        <row r="50093">
          <cell r="P50093">
            <v>500000</v>
          </cell>
          <cell r="Q50093">
            <v>0</v>
          </cell>
        </row>
        <row r="50094">
          <cell r="P50094">
            <v>300000</v>
          </cell>
          <cell r="Q50094">
            <v>0</v>
          </cell>
        </row>
        <row r="50095">
          <cell r="P50095">
            <v>0</v>
          </cell>
          <cell r="Q50095">
            <v>34000</v>
          </cell>
        </row>
        <row r="50096">
          <cell r="P50096">
            <v>0</v>
          </cell>
          <cell r="Q50096">
            <v>2466000</v>
          </cell>
        </row>
        <row r="50097">
          <cell r="P50097">
            <v>740250</v>
          </cell>
          <cell r="Q50097">
            <v>0</v>
          </cell>
        </row>
        <row r="50098">
          <cell r="P50098">
            <v>150000</v>
          </cell>
          <cell r="Q50098">
            <v>0</v>
          </cell>
        </row>
        <row r="50099">
          <cell r="P50099">
            <v>0</v>
          </cell>
          <cell r="Q50099">
            <v>14805</v>
          </cell>
        </row>
        <row r="50100">
          <cell r="P50100">
            <v>0</v>
          </cell>
          <cell r="Q50100">
            <v>875445</v>
          </cell>
        </row>
        <row r="50101">
          <cell r="P50101">
            <v>1717380</v>
          </cell>
          <cell r="Q50101">
            <v>0</v>
          </cell>
        </row>
        <row r="50102">
          <cell r="P50102">
            <v>858690</v>
          </cell>
          <cell r="Q50102">
            <v>0</v>
          </cell>
        </row>
        <row r="50103">
          <cell r="P50103">
            <v>414540</v>
          </cell>
          <cell r="Q50103">
            <v>0</v>
          </cell>
        </row>
        <row r="50104">
          <cell r="P50104">
            <v>0</v>
          </cell>
          <cell r="Q50104">
            <v>2990610</v>
          </cell>
        </row>
        <row r="50105">
          <cell r="P50105">
            <v>1788160</v>
          </cell>
          <cell r="Q50105">
            <v>0</v>
          </cell>
        </row>
        <row r="50106">
          <cell r="P50106">
            <v>947520</v>
          </cell>
          <cell r="Q50106">
            <v>0</v>
          </cell>
        </row>
        <row r="50107">
          <cell r="P50107">
            <v>1365960</v>
          </cell>
          <cell r="Q50107">
            <v>0</v>
          </cell>
        </row>
        <row r="50108">
          <cell r="P50108">
            <v>2111370</v>
          </cell>
          <cell r="Q50108">
            <v>0</v>
          </cell>
        </row>
        <row r="50109">
          <cell r="P50109">
            <v>1088300</v>
          </cell>
          <cell r="Q50109">
            <v>0</v>
          </cell>
        </row>
        <row r="50110">
          <cell r="P50110">
            <v>0</v>
          </cell>
          <cell r="Q50110">
            <v>7043810</v>
          </cell>
        </row>
        <row r="50111">
          <cell r="P50111">
            <v>0</v>
          </cell>
          <cell r="Q50111">
            <v>257500</v>
          </cell>
        </row>
        <row r="50118">
          <cell r="P50118">
            <v>200000</v>
          </cell>
          <cell r="Q50118">
            <v>0</v>
          </cell>
        </row>
        <row r="50119">
          <cell r="P50119">
            <v>0</v>
          </cell>
          <cell r="Q50119">
            <v>200000</v>
          </cell>
        </row>
        <row r="50120">
          <cell r="P50120">
            <v>4000000</v>
          </cell>
          <cell r="Q50120">
            <v>0</v>
          </cell>
        </row>
        <row r="50121">
          <cell r="P50121">
            <v>0</v>
          </cell>
          <cell r="Q50121">
            <v>4000000</v>
          </cell>
        </row>
        <row r="50122">
          <cell r="P50122">
            <v>1559600</v>
          </cell>
          <cell r="Q50122">
            <v>0</v>
          </cell>
        </row>
        <row r="50123">
          <cell r="P50123">
            <v>0</v>
          </cell>
          <cell r="Q50123">
            <v>1559600</v>
          </cell>
        </row>
        <row r="50124">
          <cell r="P50124">
            <v>999600</v>
          </cell>
          <cell r="Q50124">
            <v>0</v>
          </cell>
        </row>
        <row r="50125">
          <cell r="P50125">
            <v>0</v>
          </cell>
          <cell r="Q50125">
            <v>999600</v>
          </cell>
        </row>
        <row r="50126">
          <cell r="P50126">
            <v>1000000</v>
          </cell>
          <cell r="Q50126">
            <v>0</v>
          </cell>
        </row>
        <row r="50127">
          <cell r="P50127">
            <v>0</v>
          </cell>
          <cell r="Q50127">
            <v>1000000</v>
          </cell>
        </row>
        <row r="50128">
          <cell r="P50128">
            <v>480000</v>
          </cell>
          <cell r="Q50128">
            <v>0</v>
          </cell>
        </row>
        <row r="50129">
          <cell r="P50129">
            <v>0</v>
          </cell>
          <cell r="Q50129">
            <v>480000</v>
          </cell>
        </row>
        <row r="50130">
          <cell r="P50130">
            <v>615000</v>
          </cell>
          <cell r="Q50130">
            <v>0</v>
          </cell>
        </row>
        <row r="50131">
          <cell r="P50131">
            <v>195000</v>
          </cell>
          <cell r="Q50131">
            <v>0</v>
          </cell>
        </row>
        <row r="50132">
          <cell r="P50132">
            <v>735000</v>
          </cell>
          <cell r="Q50132">
            <v>0</v>
          </cell>
        </row>
        <row r="50133">
          <cell r="P50133">
            <v>232500</v>
          </cell>
          <cell r="Q50133">
            <v>0</v>
          </cell>
        </row>
        <row r="50134">
          <cell r="P50134">
            <v>270000</v>
          </cell>
          <cell r="Q50134">
            <v>0</v>
          </cell>
        </row>
        <row r="50135">
          <cell r="P50135">
            <v>0</v>
          </cell>
          <cell r="Q50135">
            <v>2047500</v>
          </cell>
        </row>
        <row r="50136">
          <cell r="P50136">
            <v>325087</v>
          </cell>
          <cell r="Q50136">
            <v>0</v>
          </cell>
        </row>
        <row r="50137">
          <cell r="P50137">
            <v>192979</v>
          </cell>
          <cell r="Q50137">
            <v>0</v>
          </cell>
        </row>
        <row r="50138">
          <cell r="P50138">
            <v>295641</v>
          </cell>
          <cell r="Q50138">
            <v>0</v>
          </cell>
        </row>
        <row r="50139">
          <cell r="P50139">
            <v>48412</v>
          </cell>
          <cell r="Q50139">
            <v>0</v>
          </cell>
        </row>
        <row r="50140">
          <cell r="P50140">
            <v>90922</v>
          </cell>
          <cell r="Q50140">
            <v>0</v>
          </cell>
        </row>
        <row r="50141">
          <cell r="P50141">
            <v>139973</v>
          </cell>
          <cell r="Q50141">
            <v>0</v>
          </cell>
        </row>
        <row r="50142">
          <cell r="P50142">
            <v>0</v>
          </cell>
          <cell r="Q50142">
            <v>1093014</v>
          </cell>
        </row>
        <row r="50143">
          <cell r="P50143">
            <v>70000</v>
          </cell>
          <cell r="Q50143">
            <v>0</v>
          </cell>
        </row>
        <row r="50144">
          <cell r="P50144">
            <v>0</v>
          </cell>
          <cell r="Q50144">
            <v>70000</v>
          </cell>
        </row>
        <row r="50145">
          <cell r="P50145">
            <v>38729.753270096298</v>
          </cell>
          <cell r="Q50145">
            <v>0</v>
          </cell>
        </row>
        <row r="50146">
          <cell r="P50146">
            <v>0</v>
          </cell>
          <cell r="Q50146">
            <v>38729.753270096298</v>
          </cell>
        </row>
        <row r="50147">
          <cell r="P50147">
            <v>900000</v>
          </cell>
          <cell r="Q50147">
            <v>0</v>
          </cell>
        </row>
        <row r="50148">
          <cell r="P50148">
            <v>607200</v>
          </cell>
          <cell r="Q50148">
            <v>0</v>
          </cell>
        </row>
        <row r="50149">
          <cell r="P50149">
            <v>530400</v>
          </cell>
          <cell r="Q50149">
            <v>0</v>
          </cell>
        </row>
        <row r="50150">
          <cell r="P50150">
            <v>720900</v>
          </cell>
          <cell r="Q50150">
            <v>0</v>
          </cell>
        </row>
        <row r="50151">
          <cell r="P50151">
            <v>600000</v>
          </cell>
          <cell r="Q50151">
            <v>0</v>
          </cell>
        </row>
        <row r="50152">
          <cell r="P50152">
            <v>1800000</v>
          </cell>
          <cell r="Q50152">
            <v>0</v>
          </cell>
        </row>
        <row r="50153">
          <cell r="P50153">
            <v>1737500</v>
          </cell>
          <cell r="Q50153">
            <v>0</v>
          </cell>
        </row>
        <row r="50154">
          <cell r="P50154">
            <v>708000</v>
          </cell>
          <cell r="Q50154">
            <v>0</v>
          </cell>
        </row>
        <row r="50155">
          <cell r="P50155">
            <v>3914610</v>
          </cell>
          <cell r="Q50155">
            <v>0</v>
          </cell>
        </row>
        <row r="50156">
          <cell r="P50156">
            <v>906000</v>
          </cell>
          <cell r="Q50156">
            <v>0</v>
          </cell>
        </row>
        <row r="50157">
          <cell r="P50157">
            <v>360000</v>
          </cell>
          <cell r="Q50157">
            <v>0</v>
          </cell>
        </row>
        <row r="50158">
          <cell r="P50158">
            <v>360000</v>
          </cell>
          <cell r="Q50158">
            <v>0</v>
          </cell>
        </row>
        <row r="50159">
          <cell r="P50159">
            <v>1837500</v>
          </cell>
          <cell r="Q50159">
            <v>0</v>
          </cell>
        </row>
        <row r="50160">
          <cell r="P50160">
            <v>1691970</v>
          </cell>
          <cell r="Q50160">
            <v>0</v>
          </cell>
        </row>
        <row r="50161">
          <cell r="P50161">
            <v>368970</v>
          </cell>
          <cell r="Q50161">
            <v>0</v>
          </cell>
        </row>
        <row r="50162">
          <cell r="P50162">
            <v>720000</v>
          </cell>
          <cell r="Q50162">
            <v>0</v>
          </cell>
        </row>
        <row r="50163">
          <cell r="P50163">
            <v>720000</v>
          </cell>
          <cell r="Q50163">
            <v>0</v>
          </cell>
        </row>
        <row r="50164">
          <cell r="P50164">
            <v>1116000</v>
          </cell>
          <cell r="Q50164">
            <v>0</v>
          </cell>
        </row>
        <row r="50165">
          <cell r="P50165">
            <v>3120000</v>
          </cell>
          <cell r="Q50165">
            <v>0</v>
          </cell>
        </row>
        <row r="50166">
          <cell r="P50166">
            <v>900000</v>
          </cell>
          <cell r="Q50166">
            <v>0</v>
          </cell>
        </row>
        <row r="50167">
          <cell r="P50167">
            <v>2092500</v>
          </cell>
          <cell r="Q50167">
            <v>0</v>
          </cell>
        </row>
        <row r="50168">
          <cell r="P50168">
            <v>762000</v>
          </cell>
          <cell r="Q50168">
            <v>0</v>
          </cell>
        </row>
        <row r="50169">
          <cell r="P50169">
            <v>300000</v>
          </cell>
          <cell r="Q50169">
            <v>0</v>
          </cell>
        </row>
        <row r="50170">
          <cell r="P50170">
            <v>900000</v>
          </cell>
          <cell r="Q50170">
            <v>0</v>
          </cell>
        </row>
        <row r="50171">
          <cell r="P50171">
            <v>779220</v>
          </cell>
          <cell r="Q50171">
            <v>0</v>
          </cell>
        </row>
        <row r="50172">
          <cell r="P50172">
            <v>959220</v>
          </cell>
          <cell r="Q50172">
            <v>0</v>
          </cell>
        </row>
        <row r="50173">
          <cell r="P50173">
            <v>532980</v>
          </cell>
          <cell r="Q50173">
            <v>0</v>
          </cell>
        </row>
        <row r="50174">
          <cell r="P50174">
            <v>1500000</v>
          </cell>
          <cell r="Q50174">
            <v>0</v>
          </cell>
        </row>
        <row r="50175">
          <cell r="P50175">
            <v>1160000</v>
          </cell>
          <cell r="Q50175">
            <v>0</v>
          </cell>
        </row>
        <row r="50176">
          <cell r="P50176">
            <v>3117030</v>
          </cell>
          <cell r="Q50176">
            <v>0</v>
          </cell>
        </row>
        <row r="50177">
          <cell r="P50177">
            <v>355320</v>
          </cell>
          <cell r="Q50177">
            <v>0</v>
          </cell>
        </row>
        <row r="50178">
          <cell r="P50178">
            <v>236880</v>
          </cell>
          <cell r="Q50178">
            <v>0</v>
          </cell>
        </row>
        <row r="50179">
          <cell r="P50179">
            <v>1401163</v>
          </cell>
          <cell r="Q50179">
            <v>0</v>
          </cell>
        </row>
        <row r="50180">
          <cell r="P50180">
            <v>1219146</v>
          </cell>
          <cell r="Q50180">
            <v>0</v>
          </cell>
        </row>
        <row r="50181">
          <cell r="P50181">
            <v>0</v>
          </cell>
          <cell r="Q50181">
            <v>38934509</v>
          </cell>
        </row>
        <row r="50182">
          <cell r="P50182">
            <v>126000</v>
          </cell>
          <cell r="Q50182">
            <v>0</v>
          </cell>
        </row>
        <row r="50183">
          <cell r="P50183">
            <v>0</v>
          </cell>
          <cell r="Q50183">
            <v>126000</v>
          </cell>
        </row>
        <row r="50184">
          <cell r="P50184">
            <v>48000</v>
          </cell>
          <cell r="Q50184">
            <v>0</v>
          </cell>
        </row>
        <row r="50185">
          <cell r="P50185">
            <v>0</v>
          </cell>
          <cell r="Q50185">
            <v>48000</v>
          </cell>
        </row>
        <row r="50186">
          <cell r="P50186">
            <v>215000</v>
          </cell>
          <cell r="Q50186">
            <v>0</v>
          </cell>
        </row>
        <row r="50187">
          <cell r="P50187">
            <v>80000</v>
          </cell>
          <cell r="Q50187">
            <v>0</v>
          </cell>
        </row>
        <row r="50188">
          <cell r="P50188">
            <v>42000</v>
          </cell>
          <cell r="Q50188">
            <v>0</v>
          </cell>
        </row>
        <row r="50189">
          <cell r="P50189">
            <v>0</v>
          </cell>
          <cell r="Q50189">
            <v>337000</v>
          </cell>
        </row>
        <row r="50190">
          <cell r="P50190">
            <v>200000</v>
          </cell>
          <cell r="Q50190">
            <v>0</v>
          </cell>
        </row>
        <row r="50191">
          <cell r="P50191">
            <v>0</v>
          </cell>
          <cell r="Q50191">
            <v>200000</v>
          </cell>
        </row>
        <row r="50192">
          <cell r="P50192">
            <v>130000</v>
          </cell>
          <cell r="Q50192">
            <v>0</v>
          </cell>
        </row>
        <row r="50193">
          <cell r="P50193">
            <v>0</v>
          </cell>
          <cell r="Q50193">
            <v>130000</v>
          </cell>
        </row>
        <row r="50194">
          <cell r="P50194">
            <v>95000</v>
          </cell>
          <cell r="Q50194">
            <v>0</v>
          </cell>
        </row>
        <row r="50195">
          <cell r="P50195">
            <v>0</v>
          </cell>
          <cell r="Q50195">
            <v>95000</v>
          </cell>
        </row>
        <row r="50196">
          <cell r="P50196">
            <v>245000</v>
          </cell>
          <cell r="Q50196">
            <v>0</v>
          </cell>
        </row>
        <row r="50197">
          <cell r="P50197">
            <v>0</v>
          </cell>
          <cell r="Q50197">
            <v>245000</v>
          </cell>
        </row>
        <row r="50198">
          <cell r="P50198">
            <v>130000</v>
          </cell>
          <cell r="Q50198">
            <v>0</v>
          </cell>
        </row>
        <row r="50199">
          <cell r="P50199">
            <v>0</v>
          </cell>
          <cell r="Q50199">
            <v>130000</v>
          </cell>
        </row>
        <row r="50200">
          <cell r="P50200">
            <v>790016</v>
          </cell>
          <cell r="Q50200">
            <v>0</v>
          </cell>
        </row>
        <row r="50201">
          <cell r="P50201">
            <v>0</v>
          </cell>
          <cell r="Q50201">
            <v>790016</v>
          </cell>
        </row>
        <row r="50202">
          <cell r="P50202">
            <v>140000</v>
          </cell>
          <cell r="Q50202">
            <v>0</v>
          </cell>
        </row>
        <row r="50203">
          <cell r="P50203">
            <v>0</v>
          </cell>
          <cell r="Q50203">
            <v>140000</v>
          </cell>
        </row>
        <row r="50204">
          <cell r="P50204">
            <v>100000</v>
          </cell>
          <cell r="Q50204">
            <v>0</v>
          </cell>
        </row>
        <row r="50205">
          <cell r="P50205">
            <v>0</v>
          </cell>
          <cell r="Q50205">
            <v>100000</v>
          </cell>
        </row>
        <row r="50206">
          <cell r="P50206">
            <v>80000</v>
          </cell>
          <cell r="Q50206">
            <v>0</v>
          </cell>
        </row>
        <row r="50207">
          <cell r="P50207">
            <v>0</v>
          </cell>
          <cell r="Q50207">
            <v>80000</v>
          </cell>
        </row>
        <row r="50208">
          <cell r="P50208">
            <v>1803355.8280266668</v>
          </cell>
          <cell r="Q50208">
            <v>0</v>
          </cell>
        </row>
        <row r="50209">
          <cell r="P50209">
            <v>319723.40647878783</v>
          </cell>
          <cell r="Q50209">
            <v>0</v>
          </cell>
        </row>
        <row r="50210">
          <cell r="P50210">
            <v>988619.02500666655</v>
          </cell>
          <cell r="Q50210">
            <v>0</v>
          </cell>
        </row>
        <row r="50211">
          <cell r="P50211">
            <v>118495.01540745635</v>
          </cell>
          <cell r="Q50211">
            <v>0</v>
          </cell>
        </row>
        <row r="50212">
          <cell r="P50212">
            <v>233746.91924242422</v>
          </cell>
          <cell r="Q50212">
            <v>0</v>
          </cell>
        </row>
        <row r="50213">
          <cell r="P50213">
            <v>2775655.9669685988</v>
          </cell>
          <cell r="Q50213">
            <v>0</v>
          </cell>
        </row>
        <row r="50214">
          <cell r="P50214">
            <v>345075.54363333335</v>
          </cell>
          <cell r="Q50214">
            <v>0</v>
          </cell>
        </row>
        <row r="50215">
          <cell r="P50215">
            <v>729157.9535212121</v>
          </cell>
          <cell r="Q50215">
            <v>0</v>
          </cell>
        </row>
        <row r="50216">
          <cell r="P50216">
            <v>226217.75668696212</v>
          </cell>
          <cell r="Q50216">
            <v>0</v>
          </cell>
        </row>
        <row r="50217">
          <cell r="P50217">
            <v>41716.872272727269</v>
          </cell>
          <cell r="Q50217">
            <v>0</v>
          </cell>
        </row>
        <row r="50218">
          <cell r="P50218">
            <v>1087999.6869230084</v>
          </cell>
          <cell r="Q50218">
            <v>0</v>
          </cell>
        </row>
        <row r="50219">
          <cell r="P50219">
            <v>100541.22519420538</v>
          </cell>
          <cell r="Q50219">
            <v>0</v>
          </cell>
        </row>
        <row r="50220">
          <cell r="P50220">
            <v>2711022.3222008953</v>
          </cell>
          <cell r="Q50220">
            <v>0</v>
          </cell>
        </row>
        <row r="50221">
          <cell r="P50221">
            <v>896300.11333333328</v>
          </cell>
          <cell r="Q50221">
            <v>0</v>
          </cell>
        </row>
        <row r="50222">
          <cell r="P50222">
            <v>859764.87236363627</v>
          </cell>
          <cell r="Q50222">
            <v>0</v>
          </cell>
        </row>
        <row r="50223">
          <cell r="P50223">
            <v>341122.01405176829</v>
          </cell>
          <cell r="Q50223">
            <v>0</v>
          </cell>
        </row>
        <row r="50224">
          <cell r="P50224">
            <v>94293.374787878784</v>
          </cell>
          <cell r="Q50224">
            <v>0</v>
          </cell>
        </row>
        <row r="50225">
          <cell r="P50225">
            <v>233399.27277226251</v>
          </cell>
          <cell r="Q50225">
            <v>0</v>
          </cell>
        </row>
        <row r="50226">
          <cell r="P50226">
            <v>64363.174363636361</v>
          </cell>
          <cell r="Q50226">
            <v>0</v>
          </cell>
        </row>
        <row r="50227">
          <cell r="P50227">
            <v>1204699.3233091396</v>
          </cell>
          <cell r="Q50227">
            <v>0</v>
          </cell>
        </row>
        <row r="50228">
          <cell r="P50228">
            <v>422466.10333333333</v>
          </cell>
          <cell r="Q50228">
            <v>0</v>
          </cell>
        </row>
        <row r="50229">
          <cell r="P50229">
            <v>350098.90915839374</v>
          </cell>
          <cell r="Q50229">
            <v>0</v>
          </cell>
        </row>
        <row r="50230">
          <cell r="P50230">
            <v>96677.19606060606</v>
          </cell>
          <cell r="Q50230">
            <v>0</v>
          </cell>
        </row>
        <row r="50231">
          <cell r="P50231">
            <v>186719.41821781002</v>
          </cell>
          <cell r="Q50231">
            <v>0</v>
          </cell>
        </row>
        <row r="50232">
          <cell r="P50232">
            <v>51649.460909090907</v>
          </cell>
          <cell r="Q50232">
            <v>0</v>
          </cell>
        </row>
        <row r="50233">
          <cell r="P50233">
            <v>668599.14754146594</v>
          </cell>
          <cell r="Q50233">
            <v>0</v>
          </cell>
        </row>
        <row r="50234">
          <cell r="P50234">
            <v>1039708.1314666666</v>
          </cell>
          <cell r="Q50234">
            <v>0</v>
          </cell>
        </row>
        <row r="50235">
          <cell r="P50235">
            <v>361731.63468484848</v>
          </cell>
          <cell r="Q50235">
            <v>0</v>
          </cell>
        </row>
        <row r="50236">
          <cell r="P50236">
            <v>304742.03853333328</v>
          </cell>
          <cell r="Q50236">
            <v>0</v>
          </cell>
        </row>
        <row r="50237">
          <cell r="P50237">
            <v>45027.735151515146</v>
          </cell>
          <cell r="Q50237">
            <v>0</v>
          </cell>
        </row>
        <row r="50238">
          <cell r="P50238">
            <v>143630.3217060077</v>
          </cell>
          <cell r="Q50238">
            <v>0</v>
          </cell>
        </row>
        <row r="50239">
          <cell r="P50239">
            <v>44127.180448484847</v>
          </cell>
          <cell r="Q50239">
            <v>0</v>
          </cell>
        </row>
        <row r="50240">
          <cell r="P50240">
            <v>126394.68310128678</v>
          </cell>
          <cell r="Q50240">
            <v>0</v>
          </cell>
        </row>
        <row r="50241">
          <cell r="P50241">
            <v>49662.943181818177</v>
          </cell>
          <cell r="Q50241">
            <v>0</v>
          </cell>
        </row>
        <row r="50242">
          <cell r="P50242">
            <v>286542.49180348538</v>
          </cell>
          <cell r="Q50242">
            <v>0</v>
          </cell>
        </row>
        <row r="50243">
          <cell r="P50243">
            <v>88254.360896969694</v>
          </cell>
          <cell r="Q50243">
            <v>0</v>
          </cell>
        </row>
        <row r="50244">
          <cell r="P50244">
            <v>914925.14926726907</v>
          </cell>
          <cell r="Q50244">
            <v>0</v>
          </cell>
        </row>
        <row r="50245">
          <cell r="P50245">
            <v>109359.12523151514</v>
          </cell>
          <cell r="Q50245">
            <v>0</v>
          </cell>
        </row>
        <row r="50246">
          <cell r="P50246">
            <v>485470.48736630601</v>
          </cell>
          <cell r="Q50246">
            <v>0</v>
          </cell>
        </row>
        <row r="50247">
          <cell r="P50247">
            <v>64511.501020606054</v>
          </cell>
          <cell r="Q50247">
            <v>0</v>
          </cell>
        </row>
        <row r="50248">
          <cell r="P50248">
            <v>143630.3217060077</v>
          </cell>
          <cell r="Q50248">
            <v>0</v>
          </cell>
        </row>
        <row r="50249">
          <cell r="P50249">
            <v>601451.97214390722</v>
          </cell>
          <cell r="Q50249">
            <v>0</v>
          </cell>
        </row>
        <row r="50250">
          <cell r="P50250">
            <v>74534.145127272714</v>
          </cell>
          <cell r="Q50250">
            <v>0</v>
          </cell>
        </row>
        <row r="50251">
          <cell r="P50251">
            <v>534304.79674634873</v>
          </cell>
          <cell r="Q50251">
            <v>0</v>
          </cell>
        </row>
        <row r="50252">
          <cell r="P50252">
            <v>78274.0958351515</v>
          </cell>
          <cell r="Q50252">
            <v>0</v>
          </cell>
        </row>
        <row r="50253">
          <cell r="P50253">
            <v>742568.7632200598</v>
          </cell>
          <cell r="Q50253">
            <v>0</v>
          </cell>
        </row>
        <row r="50254">
          <cell r="P50254">
            <v>56779.974026060605</v>
          </cell>
          <cell r="Q50254">
            <v>0</v>
          </cell>
        </row>
        <row r="50255">
          <cell r="P50255">
            <v>411500.87168771209</v>
          </cell>
          <cell r="Q50255">
            <v>0</v>
          </cell>
        </row>
        <row r="50256">
          <cell r="P50256">
            <v>52465.257522424239</v>
          </cell>
          <cell r="Q50256">
            <v>0</v>
          </cell>
        </row>
        <row r="50257">
          <cell r="P50257">
            <v>165174.86996190884</v>
          </cell>
          <cell r="Q50257">
            <v>0</v>
          </cell>
        </row>
        <row r="50258">
          <cell r="P50258">
            <v>21984.129515151515</v>
          </cell>
          <cell r="Q50258">
            <v>0</v>
          </cell>
        </row>
        <row r="50259">
          <cell r="P50259">
            <v>1795379.0213250963</v>
          </cell>
          <cell r="Q50259">
            <v>0</v>
          </cell>
        </row>
        <row r="50260">
          <cell r="P50260">
            <v>779027.49454666662</v>
          </cell>
          <cell r="Q50260">
            <v>0</v>
          </cell>
        </row>
        <row r="50261">
          <cell r="P50261">
            <v>359075.80426501925</v>
          </cell>
          <cell r="Q50261">
            <v>0</v>
          </cell>
        </row>
        <row r="50262">
          <cell r="P50262">
            <v>245003.85303030303</v>
          </cell>
          <cell r="Q50262">
            <v>0</v>
          </cell>
        </row>
        <row r="50263">
          <cell r="P50263">
            <v>896300.11333333328</v>
          </cell>
          <cell r="Q50263">
            <v>0</v>
          </cell>
        </row>
        <row r="50264">
          <cell r="P50264">
            <v>166231.80341818181</v>
          </cell>
          <cell r="Q50264">
            <v>0</v>
          </cell>
        </row>
        <row r="50265">
          <cell r="P50265">
            <v>466798.54554452503</v>
          </cell>
          <cell r="Q50265">
            <v>0</v>
          </cell>
        </row>
        <row r="50266">
          <cell r="P50266">
            <v>66217.257575757569</v>
          </cell>
          <cell r="Q50266">
            <v>0</v>
          </cell>
        </row>
        <row r="50267">
          <cell r="P50267">
            <v>466798.54554452503</v>
          </cell>
          <cell r="Q50267">
            <v>0</v>
          </cell>
        </row>
        <row r="50268">
          <cell r="P50268">
            <v>6220138.0016725836</v>
          </cell>
          <cell r="Q50268">
            <v>0</v>
          </cell>
        </row>
        <row r="50269">
          <cell r="P50269">
            <v>369513.14861421287</v>
          </cell>
          <cell r="Q50269">
            <v>0</v>
          </cell>
        </row>
        <row r="50270">
          <cell r="P50270">
            <v>739026.29722842574</v>
          </cell>
          <cell r="Q50270">
            <v>0</v>
          </cell>
        </row>
        <row r="50271">
          <cell r="P50271">
            <v>246342.09907614192</v>
          </cell>
          <cell r="Q50271">
            <v>0</v>
          </cell>
        </row>
        <row r="50272">
          <cell r="P50272">
            <v>4335620.9437400978</v>
          </cell>
          <cell r="Q50272">
            <v>0</v>
          </cell>
        </row>
        <row r="50273">
          <cell r="P50273">
            <v>1835248.6381172573</v>
          </cell>
          <cell r="Q50273">
            <v>0</v>
          </cell>
        </row>
        <row r="50274">
          <cell r="P50274">
            <v>1151649.3131809635</v>
          </cell>
          <cell r="Q50274">
            <v>0</v>
          </cell>
        </row>
        <row r="50275">
          <cell r="P50275">
            <v>0</v>
          </cell>
          <cell r="Q50275">
            <v>44036607.763330504</v>
          </cell>
        </row>
        <row r="50276">
          <cell r="P50276">
            <v>48000</v>
          </cell>
          <cell r="Q50276">
            <v>0</v>
          </cell>
        </row>
        <row r="50277">
          <cell r="P50277">
            <v>0</v>
          </cell>
          <cell r="Q50277">
            <v>48000</v>
          </cell>
        </row>
        <row r="50278">
          <cell r="P50278">
            <v>307000</v>
          </cell>
          <cell r="Q50278">
            <v>0</v>
          </cell>
        </row>
        <row r="50279">
          <cell r="P50279">
            <v>0</v>
          </cell>
          <cell r="Q50279">
            <v>307000</v>
          </cell>
        </row>
        <row r="50280">
          <cell r="P50280">
            <v>60000</v>
          </cell>
          <cell r="Q50280">
            <v>0</v>
          </cell>
        </row>
        <row r="50281">
          <cell r="P50281">
            <v>120000</v>
          </cell>
          <cell r="Q50281">
            <v>0</v>
          </cell>
        </row>
        <row r="50282">
          <cell r="P50282">
            <v>60000</v>
          </cell>
          <cell r="Q50282">
            <v>0</v>
          </cell>
        </row>
        <row r="50283">
          <cell r="P50283">
            <v>127000</v>
          </cell>
          <cell r="Q50283">
            <v>0</v>
          </cell>
        </row>
        <row r="50284">
          <cell r="P50284">
            <v>75000</v>
          </cell>
          <cell r="Q50284">
            <v>0</v>
          </cell>
        </row>
        <row r="50285">
          <cell r="P50285">
            <v>65000</v>
          </cell>
          <cell r="Q50285">
            <v>0</v>
          </cell>
        </row>
        <row r="50286">
          <cell r="P50286">
            <v>30000</v>
          </cell>
          <cell r="Q50286">
            <v>0</v>
          </cell>
        </row>
        <row r="50287">
          <cell r="P50287">
            <v>90000</v>
          </cell>
          <cell r="Q50287">
            <v>0</v>
          </cell>
        </row>
        <row r="50288">
          <cell r="P50288">
            <v>120000</v>
          </cell>
          <cell r="Q50288">
            <v>0</v>
          </cell>
        </row>
        <row r="50289">
          <cell r="P50289">
            <v>50000</v>
          </cell>
          <cell r="Q50289">
            <v>0</v>
          </cell>
        </row>
        <row r="50290">
          <cell r="P50290">
            <v>70000</v>
          </cell>
          <cell r="Q50290">
            <v>0</v>
          </cell>
        </row>
        <row r="50291">
          <cell r="P50291">
            <v>45000</v>
          </cell>
          <cell r="Q50291">
            <v>0</v>
          </cell>
        </row>
        <row r="50292">
          <cell r="P50292">
            <v>60000</v>
          </cell>
          <cell r="Q50292">
            <v>0</v>
          </cell>
        </row>
        <row r="50293">
          <cell r="P50293">
            <v>100000</v>
          </cell>
          <cell r="Q50293">
            <v>0</v>
          </cell>
        </row>
        <row r="50294">
          <cell r="P50294">
            <v>60000</v>
          </cell>
          <cell r="Q50294">
            <v>0</v>
          </cell>
        </row>
        <row r="50295">
          <cell r="P50295">
            <v>0</v>
          </cell>
          <cell r="Q50295">
            <v>1132000</v>
          </cell>
        </row>
        <row r="50296">
          <cell r="Q50296">
            <v>0</v>
          </cell>
        </row>
        <row r="50297">
          <cell r="Q50297">
            <v>0</v>
          </cell>
        </row>
        <row r="50298">
          <cell r="P50298">
            <v>119011936.66666667</v>
          </cell>
          <cell r="Q50298">
            <v>0</v>
          </cell>
        </row>
        <row r="50299">
          <cell r="P50299">
            <v>40094394</v>
          </cell>
          <cell r="Q50299">
            <v>0</v>
          </cell>
        </row>
        <row r="50300">
          <cell r="P50300">
            <v>2167500</v>
          </cell>
          <cell r="Q50300">
            <v>0</v>
          </cell>
        </row>
        <row r="50301">
          <cell r="P50301">
            <v>401625</v>
          </cell>
          <cell r="Q50301">
            <v>0</v>
          </cell>
        </row>
        <row r="50302">
          <cell r="P50302">
            <v>4000000</v>
          </cell>
          <cell r="Q50302">
            <v>0</v>
          </cell>
        </row>
        <row r="50303">
          <cell r="P50303">
            <v>2623600</v>
          </cell>
          <cell r="Q50303">
            <v>0</v>
          </cell>
        </row>
        <row r="50304">
          <cell r="P50304">
            <v>1480000</v>
          </cell>
          <cell r="Q50304">
            <v>0</v>
          </cell>
        </row>
        <row r="50305">
          <cell r="P50305">
            <v>200000</v>
          </cell>
          <cell r="Q50305">
            <v>0</v>
          </cell>
        </row>
        <row r="50306">
          <cell r="P50306">
            <v>1250000</v>
          </cell>
          <cell r="Q50306">
            <v>0</v>
          </cell>
        </row>
        <row r="50307">
          <cell r="P50307">
            <v>800000</v>
          </cell>
          <cell r="Q50307">
            <v>0</v>
          </cell>
        </row>
        <row r="50308">
          <cell r="P50308">
            <v>3468500</v>
          </cell>
          <cell r="Q50308">
            <v>0</v>
          </cell>
        </row>
        <row r="50309">
          <cell r="P50309">
            <v>4740000</v>
          </cell>
          <cell r="Q50309">
            <v>0</v>
          </cell>
        </row>
        <row r="50310">
          <cell r="P50310">
            <v>322000</v>
          </cell>
          <cell r="Q50310">
            <v>0</v>
          </cell>
        </row>
        <row r="50311">
          <cell r="P50311">
            <v>3146500</v>
          </cell>
          <cell r="Q50311">
            <v>0</v>
          </cell>
        </row>
        <row r="50312">
          <cell r="P50312">
            <v>1305880</v>
          </cell>
          <cell r="Q50312">
            <v>0</v>
          </cell>
        </row>
        <row r="50313">
          <cell r="P50313">
            <v>80000</v>
          </cell>
          <cell r="Q50313">
            <v>0</v>
          </cell>
        </row>
        <row r="50314">
          <cell r="P50314">
            <v>8581500</v>
          </cell>
          <cell r="Q50314">
            <v>0</v>
          </cell>
        </row>
        <row r="50315">
          <cell r="P50315">
            <v>31633274.604718506</v>
          </cell>
          <cell r="Q50315">
            <v>0</v>
          </cell>
        </row>
        <row r="50316">
          <cell r="P50316">
            <v>275000</v>
          </cell>
          <cell r="Q50316">
            <v>0</v>
          </cell>
        </row>
        <row r="50317">
          <cell r="P50317">
            <v>52865</v>
          </cell>
          <cell r="Q50317">
            <v>0</v>
          </cell>
        </row>
        <row r="50318">
          <cell r="P50318">
            <v>2339164.6757585034</v>
          </cell>
          <cell r="Q50318">
            <v>0</v>
          </cell>
        </row>
        <row r="50319">
          <cell r="P50319">
            <v>1159907.0854864519</v>
          </cell>
          <cell r="Q50319">
            <v>0</v>
          </cell>
        </row>
        <row r="50320">
          <cell r="P50320">
            <v>18755851.80847631</v>
          </cell>
          <cell r="Q50320">
            <v>0</v>
          </cell>
        </row>
        <row r="50321">
          <cell r="P50321">
            <v>117247.68542324912</v>
          </cell>
          <cell r="Q50321">
            <v>0</v>
          </cell>
        </row>
        <row r="50322">
          <cell r="P50322">
            <v>238566</v>
          </cell>
          <cell r="Q50322">
            <v>0</v>
          </cell>
        </row>
        <row r="50323">
          <cell r="P50323">
            <v>334800</v>
          </cell>
          <cell r="Q50323">
            <v>0</v>
          </cell>
        </row>
        <row r="50324">
          <cell r="P50324">
            <v>306900.43682353606</v>
          </cell>
          <cell r="Q50324">
            <v>0</v>
          </cell>
        </row>
        <row r="50325">
          <cell r="P50325">
            <v>288014.25609593384</v>
          </cell>
          <cell r="Q50325">
            <v>0</v>
          </cell>
        </row>
        <row r="50326">
          <cell r="P50326">
            <v>278571.16573213274</v>
          </cell>
          <cell r="Q50326">
            <v>0</v>
          </cell>
        </row>
        <row r="50327">
          <cell r="P50327">
            <v>306900.43682353606</v>
          </cell>
          <cell r="Q50327">
            <v>0</v>
          </cell>
        </row>
        <row r="50328">
          <cell r="P50328">
            <v>316343.52718733717</v>
          </cell>
          <cell r="Q50328">
            <v>0</v>
          </cell>
        </row>
        <row r="50329">
          <cell r="P50329">
            <v>311621.98200543661</v>
          </cell>
          <cell r="Q50329">
            <v>0</v>
          </cell>
        </row>
        <row r="50330">
          <cell r="P50330">
            <v>316343.52718733717</v>
          </cell>
          <cell r="Q50330">
            <v>0</v>
          </cell>
        </row>
        <row r="50331">
          <cell r="P50331">
            <v>335229.70791493938</v>
          </cell>
          <cell r="Q50331">
            <v>0</v>
          </cell>
        </row>
        <row r="50332">
          <cell r="P50332">
            <v>321065.07236923772</v>
          </cell>
          <cell r="Q50332">
            <v>0</v>
          </cell>
        </row>
        <row r="50333">
          <cell r="P50333">
            <v>292735.8012778344</v>
          </cell>
          <cell r="Q50333">
            <v>0</v>
          </cell>
        </row>
        <row r="50334">
          <cell r="P50334">
            <v>1071933.3816556023</v>
          </cell>
          <cell r="Q50334">
            <v>0</v>
          </cell>
        </row>
        <row r="50335">
          <cell r="P50335">
            <v>1018336.7125728221</v>
          </cell>
          <cell r="Q50335">
            <v>0</v>
          </cell>
        </row>
        <row r="50336">
          <cell r="P50336">
            <v>1527505.0688592333</v>
          </cell>
          <cell r="Q50336">
            <v>0</v>
          </cell>
        </row>
        <row r="50337">
          <cell r="P50337">
            <v>763752.53442961664</v>
          </cell>
          <cell r="Q50337">
            <v>0</v>
          </cell>
        </row>
        <row r="50338">
          <cell r="P50338">
            <v>1634698.4070247936</v>
          </cell>
          <cell r="Q50338">
            <v>0</v>
          </cell>
        </row>
        <row r="50339">
          <cell r="P50339">
            <v>1031735.8798435172</v>
          </cell>
          <cell r="Q50339">
            <v>0</v>
          </cell>
        </row>
        <row r="50340">
          <cell r="P50340">
            <v>1433710.8979643681</v>
          </cell>
          <cell r="Q50340">
            <v>0</v>
          </cell>
        </row>
        <row r="50341">
          <cell r="P50341">
            <v>790550.86897100671</v>
          </cell>
          <cell r="Q50341">
            <v>0</v>
          </cell>
        </row>
        <row r="50342">
          <cell r="P50342">
            <v>120592.50543625526</v>
          </cell>
          <cell r="Q50342">
            <v>0</v>
          </cell>
        </row>
        <row r="50343">
          <cell r="P50343">
            <v>817349.20351239678</v>
          </cell>
          <cell r="Q50343">
            <v>0</v>
          </cell>
        </row>
        <row r="50344">
          <cell r="P50344">
            <v>1152328.3852797723</v>
          </cell>
          <cell r="Q50344">
            <v>0</v>
          </cell>
        </row>
        <row r="50345">
          <cell r="P50345">
            <v>549365.85809849622</v>
          </cell>
          <cell r="Q50345">
            <v>0</v>
          </cell>
        </row>
        <row r="50346">
          <cell r="P50346">
            <v>1045135.0471142122</v>
          </cell>
          <cell r="Q50346">
            <v>0</v>
          </cell>
        </row>
        <row r="50347">
          <cell r="P50347">
            <v>1621299.2397540985</v>
          </cell>
          <cell r="Q50347">
            <v>0</v>
          </cell>
        </row>
        <row r="50348">
          <cell r="P50348">
            <v>6706788.1440172493</v>
          </cell>
          <cell r="Q50348">
            <v>0</v>
          </cell>
        </row>
        <row r="50349">
          <cell r="P50349">
            <v>287973.60031078907</v>
          </cell>
          <cell r="Q50349">
            <v>0</v>
          </cell>
        </row>
        <row r="50350">
          <cell r="P50350">
            <v>230378.88024863123</v>
          </cell>
          <cell r="Q50350">
            <v>0</v>
          </cell>
        </row>
        <row r="50351">
          <cell r="P50351">
            <v>172784.16018647343</v>
          </cell>
          <cell r="Q50351">
            <v>0</v>
          </cell>
        </row>
        <row r="50352">
          <cell r="P50352">
            <v>230378.88024863123</v>
          </cell>
          <cell r="Q50352">
            <v>0</v>
          </cell>
        </row>
        <row r="50353">
          <cell r="P50353">
            <v>115189.44012431562</v>
          </cell>
          <cell r="Q50353">
            <v>0</v>
          </cell>
        </row>
        <row r="50354">
          <cell r="P50354">
            <v>172784.16018647343</v>
          </cell>
          <cell r="Q50354">
            <v>0</v>
          </cell>
        </row>
        <row r="50355">
          <cell r="P50355">
            <v>287973.60031078907</v>
          </cell>
          <cell r="Q50355">
            <v>0</v>
          </cell>
        </row>
        <row r="50356">
          <cell r="P50356">
            <v>230378.88024863123</v>
          </cell>
          <cell r="Q50356">
            <v>0</v>
          </cell>
        </row>
        <row r="50357">
          <cell r="P50357">
            <v>403163.04043510463</v>
          </cell>
          <cell r="Q50357">
            <v>0</v>
          </cell>
        </row>
        <row r="50358">
          <cell r="P50358">
            <v>115189.44012431562</v>
          </cell>
          <cell r="Q50358">
            <v>0</v>
          </cell>
        </row>
        <row r="50359">
          <cell r="P50359">
            <v>287973.60031078907</v>
          </cell>
          <cell r="Q50359">
            <v>0</v>
          </cell>
        </row>
        <row r="50360">
          <cell r="P50360">
            <v>172784.16018647343</v>
          </cell>
          <cell r="Q50360">
            <v>0</v>
          </cell>
        </row>
        <row r="50361">
          <cell r="P50361">
            <v>287973.60031078907</v>
          </cell>
          <cell r="Q50361">
            <v>0</v>
          </cell>
        </row>
        <row r="50362">
          <cell r="P50362">
            <v>115189.44012431562</v>
          </cell>
          <cell r="Q50362">
            <v>0</v>
          </cell>
        </row>
        <row r="50363">
          <cell r="P50363">
            <v>287973.60031078907</v>
          </cell>
          <cell r="Q50363">
            <v>0</v>
          </cell>
        </row>
        <row r="50364">
          <cell r="P50364">
            <v>287973.60031078907</v>
          </cell>
          <cell r="Q50364">
            <v>0</v>
          </cell>
        </row>
        <row r="50365">
          <cell r="P50365">
            <v>230378.88024863123</v>
          </cell>
          <cell r="Q50365">
            <v>0</v>
          </cell>
        </row>
        <row r="50366">
          <cell r="P50366">
            <v>57594.720062157809</v>
          </cell>
          <cell r="Q50366">
            <v>0</v>
          </cell>
        </row>
        <row r="50367">
          <cell r="P50367">
            <v>230378.88024863123</v>
          </cell>
          <cell r="Q50367">
            <v>0</v>
          </cell>
        </row>
        <row r="50368">
          <cell r="P50368">
            <v>57594.720062157809</v>
          </cell>
          <cell r="Q50368">
            <v>0</v>
          </cell>
        </row>
        <row r="50369">
          <cell r="P50369">
            <v>57594.720062157809</v>
          </cell>
          <cell r="Q50369">
            <v>0</v>
          </cell>
        </row>
        <row r="50370">
          <cell r="P50370">
            <v>230378.88024863123</v>
          </cell>
          <cell r="Q50370">
            <v>0</v>
          </cell>
        </row>
        <row r="50371">
          <cell r="P50371">
            <v>172784.16018647343</v>
          </cell>
          <cell r="Q50371">
            <v>0</v>
          </cell>
        </row>
        <row r="50372">
          <cell r="P50372">
            <v>230378.88024863123</v>
          </cell>
          <cell r="Q50372">
            <v>0</v>
          </cell>
        </row>
        <row r="50373">
          <cell r="P50373">
            <v>115189.44012431562</v>
          </cell>
          <cell r="Q50373">
            <v>0</v>
          </cell>
        </row>
        <row r="50374">
          <cell r="P50374">
            <v>345568.32037294685</v>
          </cell>
          <cell r="Q50374">
            <v>0</v>
          </cell>
        </row>
        <row r="50375">
          <cell r="P50375">
            <v>172784.16018647343</v>
          </cell>
          <cell r="Q50375">
            <v>0</v>
          </cell>
        </row>
        <row r="50376">
          <cell r="P50376">
            <v>172784.16018647343</v>
          </cell>
          <cell r="Q50376">
            <v>0</v>
          </cell>
        </row>
        <row r="50377">
          <cell r="P50377">
            <v>115189.44012431562</v>
          </cell>
          <cell r="Q50377">
            <v>0</v>
          </cell>
        </row>
        <row r="50378">
          <cell r="P50378">
            <v>345568.32037294685</v>
          </cell>
          <cell r="Q50378">
            <v>0</v>
          </cell>
        </row>
        <row r="50379">
          <cell r="P50379">
            <v>57594.720062157809</v>
          </cell>
          <cell r="Q50379">
            <v>0</v>
          </cell>
        </row>
        <row r="50380">
          <cell r="P50380">
            <v>172784.16018647343</v>
          </cell>
          <cell r="Q50380">
            <v>0</v>
          </cell>
        </row>
        <row r="50381">
          <cell r="P50381">
            <v>172784.16018647343</v>
          </cell>
          <cell r="Q50381">
            <v>0</v>
          </cell>
        </row>
        <row r="50382">
          <cell r="P50382">
            <v>1287392.2611419854</v>
          </cell>
          <cell r="Q50382">
            <v>0</v>
          </cell>
        </row>
        <row r="50383">
          <cell r="P50383">
            <v>1287392.2611419854</v>
          </cell>
          <cell r="Q50383">
            <v>0</v>
          </cell>
        </row>
        <row r="50384">
          <cell r="P50384">
            <v>624216.95888226514</v>
          </cell>
          <cell r="Q50384">
            <v>0</v>
          </cell>
        </row>
        <row r="50385">
          <cell r="P50385">
            <v>624216.95888226514</v>
          </cell>
          <cell r="Q50385">
            <v>0</v>
          </cell>
        </row>
        <row r="50386">
          <cell r="P50386">
            <v>1404488.1574850965</v>
          </cell>
          <cell r="Q50386">
            <v>0</v>
          </cell>
        </row>
        <row r="50387">
          <cell r="P50387">
            <v>1248433.9177645303</v>
          </cell>
          <cell r="Q50387">
            <v>0</v>
          </cell>
        </row>
        <row r="50388">
          <cell r="P50388">
            <v>1248433.9177645303</v>
          </cell>
          <cell r="Q50388">
            <v>0</v>
          </cell>
        </row>
        <row r="50389">
          <cell r="P50389">
            <v>1092379.6780439641</v>
          </cell>
          <cell r="Q50389">
            <v>0</v>
          </cell>
        </row>
        <row r="50390">
          <cell r="P50390">
            <v>780271.19860283146</v>
          </cell>
          <cell r="Q50390">
            <v>0</v>
          </cell>
        </row>
        <row r="50391">
          <cell r="P50391">
            <v>1092379.6780439641</v>
          </cell>
          <cell r="Q50391">
            <v>0</v>
          </cell>
        </row>
        <row r="50392">
          <cell r="P50392">
            <v>1092379.6780439641</v>
          </cell>
          <cell r="Q50392">
            <v>0</v>
          </cell>
        </row>
        <row r="50393">
          <cell r="P50393">
            <v>1092379.6780439641</v>
          </cell>
          <cell r="Q50393">
            <v>0</v>
          </cell>
        </row>
        <row r="50394">
          <cell r="P50394">
            <v>1092379.6780439641</v>
          </cell>
          <cell r="Q50394">
            <v>0</v>
          </cell>
        </row>
        <row r="50395">
          <cell r="P50395">
            <v>10540000</v>
          </cell>
          <cell r="Q50395">
            <v>0</v>
          </cell>
        </row>
        <row r="50396">
          <cell r="P50396">
            <v>1090441.8658278296</v>
          </cell>
          <cell r="Q50396">
            <v>0</v>
          </cell>
        </row>
        <row r="50397">
          <cell r="P50397">
            <v>11431957.877788505</v>
          </cell>
          <cell r="Q50397">
            <v>0</v>
          </cell>
        </row>
        <row r="50398">
          <cell r="P50398">
            <v>0</v>
          </cell>
          <cell r="Q50398">
            <v>316591457.14713001</v>
          </cell>
        </row>
        <row r="50399">
          <cell r="P50399">
            <v>22187938.281567451</v>
          </cell>
          <cell r="Q50399">
            <v>0</v>
          </cell>
        </row>
        <row r="50400">
          <cell r="P50400">
            <v>3608840.4108577124</v>
          </cell>
          <cell r="Q50400">
            <v>0</v>
          </cell>
        </row>
        <row r="50401">
          <cell r="P50401">
            <v>356922.22999225551</v>
          </cell>
          <cell r="Q50401">
            <v>0</v>
          </cell>
        </row>
        <row r="50402">
          <cell r="P50402">
            <v>4777420.7270552181</v>
          </cell>
          <cell r="Q50402">
            <v>0</v>
          </cell>
        </row>
        <row r="50403">
          <cell r="P50403">
            <v>12457432.58687276</v>
          </cell>
          <cell r="Q50403">
            <v>0</v>
          </cell>
        </row>
        <row r="50404">
          <cell r="P50404">
            <v>7708750.3858844964</v>
          </cell>
          <cell r="Q50404">
            <v>0</v>
          </cell>
        </row>
        <row r="50405">
          <cell r="P50405">
            <v>526017.66461834917</v>
          </cell>
          <cell r="Q50405">
            <v>0</v>
          </cell>
        </row>
        <row r="50406">
          <cell r="P50406">
            <v>273015.99763606023</v>
          </cell>
          <cell r="Q50406">
            <v>0</v>
          </cell>
        </row>
        <row r="50407">
          <cell r="P50407">
            <v>21846309.052946538</v>
          </cell>
          <cell r="Q50407">
            <v>0</v>
          </cell>
        </row>
        <row r="50408">
          <cell r="P50408">
            <v>4273778.0577318538</v>
          </cell>
          <cell r="Q50408">
            <v>0</v>
          </cell>
        </row>
        <row r="50409">
          <cell r="P50409">
            <v>191521.74871762723</v>
          </cell>
          <cell r="Q50409">
            <v>0</v>
          </cell>
        </row>
        <row r="50410">
          <cell r="P50410">
            <v>99866.37808266413</v>
          </cell>
          <cell r="Q50410">
            <v>0</v>
          </cell>
        </row>
        <row r="50411">
          <cell r="P50411">
            <v>548905.84787881596</v>
          </cell>
          <cell r="Q50411">
            <v>0</v>
          </cell>
        </row>
        <row r="50412">
          <cell r="P50412">
            <v>3496400.9276207555</v>
          </cell>
          <cell r="Q50412">
            <v>0</v>
          </cell>
        </row>
        <row r="50413">
          <cell r="P50413">
            <v>1194958.1776232449</v>
          </cell>
          <cell r="Q50413">
            <v>0</v>
          </cell>
        </row>
        <row r="50414">
          <cell r="P50414">
            <v>7278390.9580318648</v>
          </cell>
          <cell r="Q50414">
            <v>0</v>
          </cell>
        </row>
        <row r="50415">
          <cell r="P50415">
            <v>9488383.6125806049</v>
          </cell>
          <cell r="Q50415">
            <v>0</v>
          </cell>
        </row>
        <row r="50416">
          <cell r="P50416">
            <v>1826179.3751652639</v>
          </cell>
          <cell r="Q50416">
            <v>0</v>
          </cell>
        </row>
        <row r="50417">
          <cell r="P50417">
            <v>0</v>
          </cell>
          <cell r="Q50417">
            <v>102141032.42086352</v>
          </cell>
        </row>
        <row r="50418">
          <cell r="P50418">
            <v>8081903.181311626</v>
          </cell>
          <cell r="Q50418">
            <v>0</v>
          </cell>
        </row>
        <row r="50419">
          <cell r="P50419">
            <v>1009936.9069694049</v>
          </cell>
          <cell r="Q50419">
            <v>0</v>
          </cell>
        </row>
        <row r="50420">
          <cell r="P50420">
            <v>1905446.1303804584</v>
          </cell>
          <cell r="Q50420">
            <v>0</v>
          </cell>
        </row>
        <row r="50421">
          <cell r="P50421">
            <v>757454.31222137355</v>
          </cell>
          <cell r="Q50421">
            <v>0</v>
          </cell>
        </row>
        <row r="50422">
          <cell r="P50422">
            <v>2441824.6738095745</v>
          </cell>
          <cell r="Q50422">
            <v>0</v>
          </cell>
        </row>
        <row r="50423">
          <cell r="P50423">
            <v>873571.22765380982</v>
          </cell>
          <cell r="Q50423">
            <v>0</v>
          </cell>
        </row>
        <row r="50424">
          <cell r="P50424">
            <v>9409028.7816801034</v>
          </cell>
          <cell r="Q50424">
            <v>0</v>
          </cell>
        </row>
        <row r="50425">
          <cell r="P50425">
            <v>1292404.1483062694</v>
          </cell>
          <cell r="Q50425">
            <v>0</v>
          </cell>
        </row>
        <row r="50426">
          <cell r="P50426">
            <v>2691241.9236810966</v>
          </cell>
          <cell r="Q50426">
            <v>0</v>
          </cell>
        </row>
        <row r="50427">
          <cell r="P50427">
            <v>2808396.1657266724</v>
          </cell>
          <cell r="Q50427">
            <v>0</v>
          </cell>
        </row>
        <row r="50428">
          <cell r="P50428">
            <v>230414.54826036785</v>
          </cell>
          <cell r="Q50428">
            <v>0</v>
          </cell>
        </row>
        <row r="50429">
          <cell r="P50429">
            <v>0</v>
          </cell>
          <cell r="Q50429">
            <v>31501622.00000076</v>
          </cell>
        </row>
        <row r="50430">
          <cell r="P50430">
            <v>18890385.992771477</v>
          </cell>
          <cell r="Q50430">
            <v>0</v>
          </cell>
        </row>
        <row r="50431">
          <cell r="P50431">
            <v>3072497.6553611634</v>
          </cell>
          <cell r="Q50431">
            <v>0</v>
          </cell>
        </row>
        <row r="50432">
          <cell r="P50432">
            <v>303876.75539712881</v>
          </cell>
          <cell r="Q50432">
            <v>0</v>
          </cell>
        </row>
        <row r="50433">
          <cell r="P50433">
            <v>4067404.5708389524</v>
          </cell>
          <cell r="Q50433">
            <v>0</v>
          </cell>
        </row>
        <row r="50434">
          <cell r="P50434">
            <v>10606019.678739242</v>
          </cell>
          <cell r="Q50434">
            <v>0</v>
          </cell>
        </row>
        <row r="50435">
          <cell r="P50435">
            <v>6563082.5389603032</v>
          </cell>
          <cell r="Q50435">
            <v>0</v>
          </cell>
        </row>
        <row r="50436">
          <cell r="P50436">
            <v>447841.37208059954</v>
          </cell>
          <cell r="Q50436">
            <v>0</v>
          </cell>
        </row>
        <row r="50437">
          <cell r="P50437">
            <v>232440.59507012583</v>
          </cell>
          <cell r="Q50437">
            <v>0</v>
          </cell>
        </row>
        <row r="50438">
          <cell r="P50438">
            <v>18599529.406045571</v>
          </cell>
          <cell r="Q50438">
            <v>0</v>
          </cell>
        </row>
        <row r="50439">
          <cell r="P50439">
            <v>3638612.8415122195</v>
          </cell>
          <cell r="Q50439">
            <v>0</v>
          </cell>
        </row>
        <row r="50440">
          <cell r="P50440">
            <v>163057.95127851682</v>
          </cell>
          <cell r="Q50440">
            <v>0</v>
          </cell>
        </row>
        <row r="50441">
          <cell r="P50441">
            <v>85024.32293354602</v>
          </cell>
          <cell r="Q50441">
            <v>0</v>
          </cell>
        </row>
        <row r="50442">
          <cell r="P50442">
            <v>467327.933246253</v>
          </cell>
          <cell r="Q50442">
            <v>0</v>
          </cell>
        </row>
        <row r="50443">
          <cell r="P50443">
            <v>2976768.8313388615</v>
          </cell>
          <cell r="Q50443">
            <v>0</v>
          </cell>
        </row>
        <row r="50444">
          <cell r="P50444">
            <v>1017364.5218435865</v>
          </cell>
          <cell r="Q50444">
            <v>0</v>
          </cell>
        </row>
        <row r="50445">
          <cell r="P50445">
            <v>6196682.7588366047</v>
          </cell>
          <cell r="Q50445">
            <v>0</v>
          </cell>
        </row>
        <row r="50446">
          <cell r="P50446">
            <v>8078228.207351624</v>
          </cell>
          <cell r="Q50446">
            <v>0</v>
          </cell>
        </row>
        <row r="50447">
          <cell r="P50447">
            <v>1554774.168340306</v>
          </cell>
          <cell r="Q50447">
            <v>0</v>
          </cell>
        </row>
        <row r="50448">
          <cell r="P50448">
            <v>0</v>
          </cell>
          <cell r="Q50448">
            <v>86960920.101946071</v>
          </cell>
        </row>
        <row r="50449">
          <cell r="P50449">
            <v>21990000</v>
          </cell>
          <cell r="Q50449">
            <v>0</v>
          </cell>
        </row>
        <row r="50450">
          <cell r="P50450">
            <v>3300000</v>
          </cell>
          <cell r="Q50450">
            <v>0</v>
          </cell>
        </row>
        <row r="50451">
          <cell r="P50451">
            <v>907546</v>
          </cell>
          <cell r="Q50451">
            <v>0</v>
          </cell>
        </row>
        <row r="50452">
          <cell r="P50452">
            <v>0</v>
          </cell>
          <cell r="Q50452">
            <v>21990000</v>
          </cell>
        </row>
        <row r="50453">
          <cell r="P50453">
            <v>0</v>
          </cell>
          <cell r="Q50453">
            <v>3300000</v>
          </cell>
        </row>
        <row r="50454">
          <cell r="P50454">
            <v>0</v>
          </cell>
          <cell r="Q50454">
            <v>907546</v>
          </cell>
        </row>
        <row r="50458">
          <cell r="P50458">
            <v>4983016</v>
          </cell>
          <cell r="Q50458">
            <v>0</v>
          </cell>
        </row>
        <row r="50459">
          <cell r="P50459">
            <v>0</v>
          </cell>
          <cell r="Q50459">
            <v>4983016</v>
          </cell>
        </row>
        <row r="50460">
          <cell r="P50460">
            <v>14500</v>
          </cell>
          <cell r="Q50460">
            <v>0</v>
          </cell>
        </row>
        <row r="50461">
          <cell r="P50461">
            <v>30000</v>
          </cell>
          <cell r="Q50461">
            <v>0</v>
          </cell>
        </row>
        <row r="50462">
          <cell r="P50462">
            <v>0</v>
          </cell>
          <cell r="Q50462">
            <v>44500</v>
          </cell>
        </row>
        <row r="50463">
          <cell r="P50463">
            <v>180000</v>
          </cell>
          <cell r="Q50463">
            <v>0</v>
          </cell>
        </row>
        <row r="50464">
          <cell r="P50464">
            <v>0</v>
          </cell>
          <cell r="Q50464">
            <v>180000</v>
          </cell>
        </row>
        <row r="50465">
          <cell r="P50465">
            <v>555000</v>
          </cell>
          <cell r="Q50465">
            <v>0</v>
          </cell>
        </row>
        <row r="50466">
          <cell r="P50466">
            <v>0</v>
          </cell>
          <cell r="Q50466">
            <v>555000</v>
          </cell>
        </row>
        <row r="50467">
          <cell r="P50467">
            <v>90000</v>
          </cell>
          <cell r="Q50467">
            <v>0</v>
          </cell>
        </row>
        <row r="50468">
          <cell r="P50468">
            <v>0</v>
          </cell>
          <cell r="Q50468">
            <v>90000</v>
          </cell>
        </row>
        <row r="50469">
          <cell r="P50469">
            <v>33000</v>
          </cell>
          <cell r="Q50469">
            <v>0</v>
          </cell>
        </row>
        <row r="50470">
          <cell r="P50470">
            <v>0</v>
          </cell>
          <cell r="Q50470">
            <v>33000</v>
          </cell>
        </row>
        <row r="50471">
          <cell r="P50471">
            <v>79500</v>
          </cell>
          <cell r="Q50471">
            <v>0</v>
          </cell>
        </row>
        <row r="50472">
          <cell r="P50472">
            <v>0</v>
          </cell>
          <cell r="Q50472">
            <v>79500</v>
          </cell>
        </row>
        <row r="50473">
          <cell r="P50473">
            <v>59500</v>
          </cell>
          <cell r="Q50473">
            <v>0</v>
          </cell>
        </row>
        <row r="50474">
          <cell r="P50474">
            <v>0</v>
          </cell>
          <cell r="Q50474">
            <v>59500</v>
          </cell>
        </row>
        <row r="50475">
          <cell r="P50475">
            <v>230023</v>
          </cell>
          <cell r="Q50475">
            <v>0</v>
          </cell>
        </row>
        <row r="50476">
          <cell r="P50476">
            <v>0</v>
          </cell>
          <cell r="Q50476">
            <v>230023</v>
          </cell>
        </row>
        <row r="50477">
          <cell r="P50477">
            <v>60000</v>
          </cell>
          <cell r="Q50477">
            <v>0</v>
          </cell>
        </row>
        <row r="50478">
          <cell r="P50478">
            <v>0</v>
          </cell>
          <cell r="Q50478">
            <v>60000</v>
          </cell>
        </row>
        <row r="50479">
          <cell r="P50479">
            <v>320000</v>
          </cell>
          <cell r="Q50479">
            <v>0</v>
          </cell>
        </row>
        <row r="50480">
          <cell r="P50480">
            <v>0</v>
          </cell>
          <cell r="Q50480">
            <v>320000</v>
          </cell>
        </row>
        <row r="50481">
          <cell r="P50481">
            <v>345000</v>
          </cell>
          <cell r="Q50481">
            <v>0</v>
          </cell>
        </row>
        <row r="50482">
          <cell r="P50482">
            <v>0</v>
          </cell>
          <cell r="Q50482">
            <v>345000</v>
          </cell>
        </row>
        <row r="50483">
          <cell r="P50483">
            <v>750000</v>
          </cell>
          <cell r="Q50483">
            <v>0</v>
          </cell>
        </row>
        <row r="50484">
          <cell r="P50484">
            <v>0</v>
          </cell>
          <cell r="Q50484">
            <v>750000</v>
          </cell>
        </row>
        <row r="50485">
          <cell r="P50485">
            <v>2000000</v>
          </cell>
          <cell r="Q50485">
            <v>0</v>
          </cell>
        </row>
        <row r="50486">
          <cell r="P50486">
            <v>0</v>
          </cell>
          <cell r="Q50486">
            <v>2000000</v>
          </cell>
        </row>
        <row r="50487">
          <cell r="P50487">
            <v>4746523</v>
          </cell>
          <cell r="Q50487">
            <v>0</v>
          </cell>
        </row>
        <row r="50488">
          <cell r="P50488">
            <v>0</v>
          </cell>
          <cell r="Q50488">
            <v>4746523</v>
          </cell>
        </row>
        <row r="50489">
          <cell r="P50489">
            <v>2750000</v>
          </cell>
          <cell r="Q50489">
            <v>0</v>
          </cell>
        </row>
        <row r="50490">
          <cell r="P50490">
            <v>420000</v>
          </cell>
          <cell r="Q50490">
            <v>0</v>
          </cell>
        </row>
        <row r="50491">
          <cell r="P50491">
            <v>0</v>
          </cell>
          <cell r="Q50491">
            <v>55000</v>
          </cell>
        </row>
        <row r="50492">
          <cell r="P50492">
            <v>0</v>
          </cell>
          <cell r="Q50492">
            <v>3115000</v>
          </cell>
        </row>
        <row r="50493">
          <cell r="P50493">
            <v>2220750</v>
          </cell>
          <cell r="Q50493">
            <v>0</v>
          </cell>
        </row>
        <row r="50494">
          <cell r="P50494">
            <v>0</v>
          </cell>
          <cell r="Q50494">
            <v>44415</v>
          </cell>
        </row>
        <row r="50495">
          <cell r="P50495">
            <v>0</v>
          </cell>
          <cell r="Q50495">
            <v>2176335</v>
          </cell>
        </row>
        <row r="50496">
          <cell r="P50496">
            <v>5302395</v>
          </cell>
          <cell r="Q50496">
            <v>0</v>
          </cell>
        </row>
        <row r="50497">
          <cell r="P50497">
            <v>14479290</v>
          </cell>
          <cell r="Q50497">
            <v>0</v>
          </cell>
        </row>
        <row r="50498">
          <cell r="P50498">
            <v>888300</v>
          </cell>
          <cell r="Q50498">
            <v>0</v>
          </cell>
        </row>
        <row r="50499">
          <cell r="P50499">
            <v>88830</v>
          </cell>
          <cell r="Q50499">
            <v>0</v>
          </cell>
        </row>
        <row r="50500">
          <cell r="P50500">
            <v>473760</v>
          </cell>
          <cell r="Q50500">
            <v>0</v>
          </cell>
        </row>
        <row r="50501">
          <cell r="P50501">
            <v>651420</v>
          </cell>
          <cell r="Q50501">
            <v>0</v>
          </cell>
        </row>
        <row r="50502">
          <cell r="P50502">
            <v>118440</v>
          </cell>
          <cell r="Q50502">
            <v>0</v>
          </cell>
        </row>
        <row r="50503">
          <cell r="P50503">
            <v>118440</v>
          </cell>
          <cell r="Q50503">
            <v>0</v>
          </cell>
        </row>
        <row r="50504">
          <cell r="P50504">
            <v>118440</v>
          </cell>
          <cell r="Q50504">
            <v>0</v>
          </cell>
        </row>
        <row r="50505">
          <cell r="P50505">
            <v>2191140</v>
          </cell>
          <cell r="Q50505">
            <v>0</v>
          </cell>
        </row>
        <row r="50506">
          <cell r="P50506">
            <v>177660</v>
          </cell>
          <cell r="Q50506">
            <v>0</v>
          </cell>
        </row>
        <row r="50507">
          <cell r="P50507">
            <v>59220</v>
          </cell>
          <cell r="Q50507">
            <v>0</v>
          </cell>
        </row>
        <row r="50508">
          <cell r="P50508">
            <v>177660</v>
          </cell>
          <cell r="Q50508">
            <v>0</v>
          </cell>
        </row>
        <row r="50509">
          <cell r="P50509">
            <v>177660</v>
          </cell>
          <cell r="Q50509">
            <v>0</v>
          </cell>
        </row>
        <row r="50510">
          <cell r="P50510">
            <v>2043090</v>
          </cell>
          <cell r="Q50510">
            <v>0</v>
          </cell>
        </row>
        <row r="50511">
          <cell r="P50511">
            <v>0</v>
          </cell>
          <cell r="Q50511">
            <v>27065745</v>
          </cell>
        </row>
        <row r="50512">
          <cell r="P50512">
            <v>730000</v>
          </cell>
          <cell r="Q50512">
            <v>0</v>
          </cell>
        </row>
        <row r="50513">
          <cell r="P50513">
            <v>120000</v>
          </cell>
          <cell r="Q50513">
            <v>0</v>
          </cell>
        </row>
        <row r="50514">
          <cell r="P50514">
            <v>0</v>
          </cell>
          <cell r="Q50514">
            <v>14600</v>
          </cell>
        </row>
        <row r="50515">
          <cell r="P50515">
            <v>0</v>
          </cell>
          <cell r="Q50515">
            <v>835400</v>
          </cell>
        </row>
        <row r="50516">
          <cell r="P50516">
            <v>2220750</v>
          </cell>
          <cell r="Q50516">
            <v>0</v>
          </cell>
        </row>
        <row r="50517">
          <cell r="P50517">
            <v>150000</v>
          </cell>
          <cell r="Q50517">
            <v>0</v>
          </cell>
        </row>
        <row r="50518">
          <cell r="P50518">
            <v>0</v>
          </cell>
          <cell r="Q50518">
            <v>44415</v>
          </cell>
        </row>
        <row r="50519">
          <cell r="P50519">
            <v>0</v>
          </cell>
          <cell r="Q50519">
            <v>2326335</v>
          </cell>
        </row>
        <row r="50520">
          <cell r="P50520">
            <v>2358437</v>
          </cell>
          <cell r="Q50520">
            <v>0</v>
          </cell>
        </row>
        <row r="50521">
          <cell r="P50521">
            <v>2946730</v>
          </cell>
          <cell r="Q50521">
            <v>0</v>
          </cell>
        </row>
        <row r="50522">
          <cell r="P50522">
            <v>414540</v>
          </cell>
          <cell r="Q50522">
            <v>0</v>
          </cell>
        </row>
        <row r="50523">
          <cell r="P50523">
            <v>355320</v>
          </cell>
          <cell r="Q50523">
            <v>0</v>
          </cell>
        </row>
        <row r="50524">
          <cell r="P50524">
            <v>118440</v>
          </cell>
          <cell r="Q50524">
            <v>0</v>
          </cell>
        </row>
        <row r="50525">
          <cell r="P50525">
            <v>2161530</v>
          </cell>
          <cell r="Q50525">
            <v>0</v>
          </cell>
        </row>
        <row r="50526">
          <cell r="P50526">
            <v>59220</v>
          </cell>
          <cell r="Q50526">
            <v>0</v>
          </cell>
        </row>
        <row r="50527">
          <cell r="P50527">
            <v>88830</v>
          </cell>
          <cell r="Q50527">
            <v>0</v>
          </cell>
        </row>
        <row r="50528">
          <cell r="P50528">
            <v>59220</v>
          </cell>
          <cell r="Q50528">
            <v>0</v>
          </cell>
        </row>
        <row r="50529">
          <cell r="P50529">
            <v>0</v>
          </cell>
          <cell r="Q50529">
            <v>8562267</v>
          </cell>
        </row>
        <row r="50530">
          <cell r="P50530">
            <v>1340000</v>
          </cell>
          <cell r="Q50530">
            <v>0</v>
          </cell>
        </row>
        <row r="50531">
          <cell r="P50531">
            <v>200000</v>
          </cell>
          <cell r="Q50531">
            <v>0</v>
          </cell>
        </row>
        <row r="50532">
          <cell r="P50532">
            <v>300000</v>
          </cell>
          <cell r="Q50532">
            <v>0</v>
          </cell>
        </row>
        <row r="50533">
          <cell r="P50533">
            <v>0</v>
          </cell>
          <cell r="Q50533">
            <v>26800</v>
          </cell>
        </row>
        <row r="50534">
          <cell r="P50534">
            <v>0</v>
          </cell>
          <cell r="Q50534">
            <v>1813200</v>
          </cell>
        </row>
        <row r="50535">
          <cell r="P50535">
            <v>1480500</v>
          </cell>
          <cell r="Q50535">
            <v>0</v>
          </cell>
        </row>
        <row r="50536">
          <cell r="P50536">
            <v>0</v>
          </cell>
          <cell r="Q50536">
            <v>29610</v>
          </cell>
        </row>
        <row r="50537">
          <cell r="P50537">
            <v>0</v>
          </cell>
          <cell r="Q50537">
            <v>1450890</v>
          </cell>
        </row>
        <row r="50538">
          <cell r="P50538">
            <v>1421280</v>
          </cell>
          <cell r="Q50538">
            <v>0</v>
          </cell>
        </row>
        <row r="50539">
          <cell r="P50539">
            <v>2072700</v>
          </cell>
          <cell r="Q50539">
            <v>0</v>
          </cell>
        </row>
        <row r="50540">
          <cell r="P50540">
            <v>7550550</v>
          </cell>
          <cell r="Q50540">
            <v>0</v>
          </cell>
        </row>
        <row r="50541">
          <cell r="P50541">
            <v>2072700</v>
          </cell>
          <cell r="Q50541">
            <v>0</v>
          </cell>
        </row>
        <row r="50542">
          <cell r="P50542">
            <v>355320</v>
          </cell>
          <cell r="Q50542">
            <v>0</v>
          </cell>
        </row>
        <row r="50543">
          <cell r="P50543">
            <v>207270</v>
          </cell>
          <cell r="Q50543">
            <v>0</v>
          </cell>
        </row>
        <row r="50544">
          <cell r="P50544">
            <v>414540</v>
          </cell>
          <cell r="Q50544">
            <v>0</v>
          </cell>
        </row>
        <row r="50545">
          <cell r="P50545">
            <v>266490</v>
          </cell>
          <cell r="Q50545">
            <v>0</v>
          </cell>
        </row>
        <row r="50546">
          <cell r="P50546">
            <v>503370</v>
          </cell>
          <cell r="Q50546">
            <v>0</v>
          </cell>
        </row>
        <row r="50547">
          <cell r="P50547">
            <v>236880</v>
          </cell>
          <cell r="Q50547">
            <v>0</v>
          </cell>
        </row>
        <row r="50548">
          <cell r="P50548">
            <v>740250</v>
          </cell>
          <cell r="Q50548">
            <v>0</v>
          </cell>
        </row>
        <row r="50549">
          <cell r="P50549">
            <v>118440</v>
          </cell>
          <cell r="Q50549">
            <v>0</v>
          </cell>
        </row>
        <row r="50550">
          <cell r="P50550">
            <v>0</v>
          </cell>
          <cell r="Q50550">
            <v>15959790</v>
          </cell>
        </row>
        <row r="50551">
          <cell r="P50551">
            <v>710640</v>
          </cell>
          <cell r="Q50551">
            <v>0</v>
          </cell>
        </row>
        <row r="50552">
          <cell r="P50552">
            <v>118440</v>
          </cell>
          <cell r="Q50552">
            <v>0</v>
          </cell>
        </row>
        <row r="50553">
          <cell r="P50553">
            <v>5421910</v>
          </cell>
          <cell r="Q50553">
            <v>0</v>
          </cell>
        </row>
        <row r="50554">
          <cell r="P50554">
            <v>1302840</v>
          </cell>
          <cell r="Q50554">
            <v>0</v>
          </cell>
        </row>
        <row r="50555">
          <cell r="P50555">
            <v>532980</v>
          </cell>
          <cell r="Q50555">
            <v>0</v>
          </cell>
        </row>
        <row r="50556">
          <cell r="P50556">
            <v>6573420</v>
          </cell>
          <cell r="Q50556">
            <v>0</v>
          </cell>
        </row>
        <row r="50557">
          <cell r="P50557">
            <v>1687770</v>
          </cell>
          <cell r="Q50557">
            <v>0</v>
          </cell>
        </row>
        <row r="50558">
          <cell r="P50558">
            <v>592200</v>
          </cell>
          <cell r="Q50558">
            <v>0</v>
          </cell>
        </row>
        <row r="50559">
          <cell r="P50559">
            <v>88830</v>
          </cell>
          <cell r="Q50559">
            <v>0</v>
          </cell>
        </row>
        <row r="50560">
          <cell r="P50560">
            <v>266490</v>
          </cell>
          <cell r="Q50560">
            <v>0</v>
          </cell>
        </row>
        <row r="50561">
          <cell r="P50561">
            <v>59220</v>
          </cell>
          <cell r="Q50561">
            <v>0</v>
          </cell>
        </row>
        <row r="50562">
          <cell r="P50562">
            <v>0</v>
          </cell>
          <cell r="Q50562">
            <v>17354740</v>
          </cell>
        </row>
        <row r="50563">
          <cell r="P50563">
            <v>740250</v>
          </cell>
          <cell r="Q50563">
            <v>0</v>
          </cell>
        </row>
        <row r="50564">
          <cell r="P50564">
            <v>0</v>
          </cell>
          <cell r="Q50564">
            <v>14805</v>
          </cell>
        </row>
        <row r="50565">
          <cell r="P50565">
            <v>0</v>
          </cell>
          <cell r="Q50565">
            <v>725445</v>
          </cell>
        </row>
        <row r="50566">
          <cell r="P50566">
            <v>473760</v>
          </cell>
          <cell r="Q50566">
            <v>0</v>
          </cell>
        </row>
        <row r="50567">
          <cell r="P50567">
            <v>0</v>
          </cell>
          <cell r="Q50567">
            <v>473760</v>
          </cell>
        </row>
        <row r="50568">
          <cell r="P50568">
            <v>650000</v>
          </cell>
          <cell r="Q50568">
            <v>0</v>
          </cell>
        </row>
        <row r="50569">
          <cell r="P50569">
            <v>111669</v>
          </cell>
          <cell r="Q50569">
            <v>0</v>
          </cell>
        </row>
        <row r="50570">
          <cell r="P50570">
            <v>100000</v>
          </cell>
          <cell r="Q50570">
            <v>0</v>
          </cell>
        </row>
        <row r="50571">
          <cell r="P50571">
            <v>0</v>
          </cell>
          <cell r="Q50571">
            <v>13000</v>
          </cell>
        </row>
        <row r="50572">
          <cell r="P50572">
            <v>0</v>
          </cell>
          <cell r="Q50572">
            <v>848669</v>
          </cell>
        </row>
        <row r="50573">
          <cell r="P50573">
            <v>740250</v>
          </cell>
          <cell r="Q50573">
            <v>0</v>
          </cell>
        </row>
        <row r="50574">
          <cell r="P50574">
            <v>150000</v>
          </cell>
          <cell r="Q50574">
            <v>0</v>
          </cell>
        </row>
        <row r="50575">
          <cell r="P50575">
            <v>0</v>
          </cell>
          <cell r="Q50575">
            <v>14805</v>
          </cell>
        </row>
        <row r="50576">
          <cell r="P50576">
            <v>0</v>
          </cell>
          <cell r="Q50576">
            <v>875445</v>
          </cell>
        </row>
        <row r="50577">
          <cell r="P50577">
            <v>710640</v>
          </cell>
          <cell r="Q50577">
            <v>0</v>
          </cell>
        </row>
        <row r="50578">
          <cell r="P50578">
            <v>2783340</v>
          </cell>
          <cell r="Q50578">
            <v>0</v>
          </cell>
        </row>
        <row r="50579">
          <cell r="P50579">
            <v>9238320</v>
          </cell>
          <cell r="Q50579">
            <v>0</v>
          </cell>
        </row>
        <row r="50580">
          <cell r="P50580">
            <v>3612420</v>
          </cell>
          <cell r="Q50580">
            <v>0</v>
          </cell>
        </row>
        <row r="50581">
          <cell r="P50581">
            <v>562590</v>
          </cell>
          <cell r="Q50581">
            <v>0</v>
          </cell>
        </row>
        <row r="50582">
          <cell r="P50582">
            <v>473760</v>
          </cell>
          <cell r="Q50582">
            <v>0</v>
          </cell>
        </row>
        <row r="50583">
          <cell r="P50583">
            <v>829080</v>
          </cell>
          <cell r="Q50583">
            <v>0</v>
          </cell>
        </row>
        <row r="50584">
          <cell r="P50584">
            <v>2161530</v>
          </cell>
          <cell r="Q50584">
            <v>0</v>
          </cell>
        </row>
        <row r="50585">
          <cell r="P50585">
            <v>0</v>
          </cell>
          <cell r="Q50585">
            <v>20371680</v>
          </cell>
        </row>
        <row r="50586">
          <cell r="P50586">
            <v>1400000</v>
          </cell>
          <cell r="Q50586">
            <v>0</v>
          </cell>
        </row>
        <row r="50587">
          <cell r="P50587">
            <v>400000</v>
          </cell>
          <cell r="Q50587">
            <v>0</v>
          </cell>
        </row>
        <row r="50588">
          <cell r="P50588">
            <v>220000</v>
          </cell>
          <cell r="Q50588">
            <v>0</v>
          </cell>
        </row>
        <row r="50589">
          <cell r="P50589">
            <v>0</v>
          </cell>
          <cell r="Q50589">
            <v>28000</v>
          </cell>
        </row>
        <row r="50590">
          <cell r="P50590">
            <v>0</v>
          </cell>
          <cell r="Q50590">
            <v>1992000</v>
          </cell>
        </row>
        <row r="50591">
          <cell r="P50591">
            <v>1700000</v>
          </cell>
          <cell r="Q50591">
            <v>0</v>
          </cell>
        </row>
        <row r="50592">
          <cell r="P50592">
            <v>500000</v>
          </cell>
          <cell r="Q50592">
            <v>0</v>
          </cell>
        </row>
        <row r="50593">
          <cell r="P50593">
            <v>300000</v>
          </cell>
          <cell r="Q50593">
            <v>0</v>
          </cell>
        </row>
        <row r="50594">
          <cell r="P50594">
            <v>0</v>
          </cell>
          <cell r="Q50594">
            <v>34000</v>
          </cell>
        </row>
        <row r="50595">
          <cell r="P50595">
            <v>0</v>
          </cell>
          <cell r="Q50595">
            <v>2466000</v>
          </cell>
        </row>
        <row r="50596">
          <cell r="P50596">
            <v>740250</v>
          </cell>
          <cell r="Q50596">
            <v>0</v>
          </cell>
        </row>
        <row r="50597">
          <cell r="P50597">
            <v>150000</v>
          </cell>
          <cell r="Q50597">
            <v>0</v>
          </cell>
        </row>
        <row r="50598">
          <cell r="P50598">
            <v>0</v>
          </cell>
          <cell r="Q50598">
            <v>14805</v>
          </cell>
        </row>
        <row r="50599">
          <cell r="P50599">
            <v>0</v>
          </cell>
          <cell r="Q50599">
            <v>875445</v>
          </cell>
        </row>
        <row r="50600">
          <cell r="P50600">
            <v>1835820</v>
          </cell>
          <cell r="Q50600">
            <v>0</v>
          </cell>
        </row>
        <row r="50601">
          <cell r="P50601">
            <v>799470</v>
          </cell>
          <cell r="Q50601">
            <v>0</v>
          </cell>
        </row>
        <row r="50602">
          <cell r="P50602">
            <v>414540</v>
          </cell>
          <cell r="Q50602">
            <v>0</v>
          </cell>
        </row>
        <row r="50603">
          <cell r="P50603">
            <v>0</v>
          </cell>
          <cell r="Q50603">
            <v>3049830</v>
          </cell>
        </row>
        <row r="50604">
          <cell r="P50604">
            <v>1673780</v>
          </cell>
          <cell r="Q50604">
            <v>0</v>
          </cell>
        </row>
        <row r="50605">
          <cell r="P50605">
            <v>917910</v>
          </cell>
          <cell r="Q50605">
            <v>0</v>
          </cell>
        </row>
        <row r="50606">
          <cell r="P50606">
            <v>1306740</v>
          </cell>
          <cell r="Q50606">
            <v>0</v>
          </cell>
        </row>
        <row r="50607">
          <cell r="P50607">
            <v>1658550</v>
          </cell>
          <cell r="Q50607">
            <v>0</v>
          </cell>
        </row>
        <row r="50608">
          <cell r="P50608">
            <v>1147520</v>
          </cell>
          <cell r="Q50608">
            <v>0</v>
          </cell>
        </row>
        <row r="50609">
          <cell r="P50609">
            <v>0</v>
          </cell>
          <cell r="Q50609">
            <v>6422000</v>
          </cell>
        </row>
        <row r="50610">
          <cell r="P50610">
            <v>0</v>
          </cell>
          <cell r="Q50610">
            <v>282500</v>
          </cell>
        </row>
        <row r="50617">
          <cell r="P50617">
            <v>200000</v>
          </cell>
          <cell r="Q50617">
            <v>0</v>
          </cell>
        </row>
        <row r="50618">
          <cell r="P50618">
            <v>0</v>
          </cell>
          <cell r="Q50618">
            <v>200000</v>
          </cell>
        </row>
        <row r="50619">
          <cell r="P50619">
            <v>4000000</v>
          </cell>
          <cell r="Q50619">
            <v>0</v>
          </cell>
        </row>
        <row r="50620">
          <cell r="P50620">
            <v>0</v>
          </cell>
          <cell r="Q50620">
            <v>4000000</v>
          </cell>
        </row>
        <row r="50621">
          <cell r="P50621">
            <v>1481200</v>
          </cell>
          <cell r="Q50621">
            <v>0</v>
          </cell>
        </row>
        <row r="50622">
          <cell r="P50622">
            <v>0</v>
          </cell>
          <cell r="Q50622">
            <v>1481200</v>
          </cell>
        </row>
        <row r="50623">
          <cell r="P50623">
            <v>1016400</v>
          </cell>
          <cell r="Q50623">
            <v>0</v>
          </cell>
        </row>
        <row r="50624">
          <cell r="P50624">
            <v>0</v>
          </cell>
          <cell r="Q50624">
            <v>1016400</v>
          </cell>
        </row>
        <row r="50625">
          <cell r="P50625">
            <v>1000000</v>
          </cell>
          <cell r="Q50625">
            <v>0</v>
          </cell>
        </row>
        <row r="50626">
          <cell r="P50626">
            <v>0</v>
          </cell>
          <cell r="Q50626">
            <v>1000000</v>
          </cell>
        </row>
        <row r="50627">
          <cell r="P50627">
            <v>480000</v>
          </cell>
          <cell r="Q50627">
            <v>0</v>
          </cell>
        </row>
        <row r="50628">
          <cell r="P50628">
            <v>0</v>
          </cell>
          <cell r="Q50628">
            <v>480000</v>
          </cell>
        </row>
        <row r="50629">
          <cell r="P50629">
            <v>615000</v>
          </cell>
          <cell r="Q50629">
            <v>0</v>
          </cell>
        </row>
        <row r="50630">
          <cell r="P50630">
            <v>195000</v>
          </cell>
          <cell r="Q50630">
            <v>0</v>
          </cell>
        </row>
        <row r="50631">
          <cell r="P50631">
            <v>735000</v>
          </cell>
          <cell r="Q50631">
            <v>0</v>
          </cell>
        </row>
        <row r="50632">
          <cell r="P50632">
            <v>232500</v>
          </cell>
          <cell r="Q50632">
            <v>0</v>
          </cell>
        </row>
        <row r="50633">
          <cell r="P50633">
            <v>270000</v>
          </cell>
          <cell r="Q50633">
            <v>0</v>
          </cell>
        </row>
        <row r="50634">
          <cell r="P50634">
            <v>0</v>
          </cell>
          <cell r="Q50634">
            <v>2047500</v>
          </cell>
        </row>
        <row r="50635">
          <cell r="P50635">
            <v>325087</v>
          </cell>
          <cell r="Q50635">
            <v>0</v>
          </cell>
        </row>
        <row r="50636">
          <cell r="P50636">
            <v>192979</v>
          </cell>
          <cell r="Q50636">
            <v>0</v>
          </cell>
        </row>
        <row r="50637">
          <cell r="P50637">
            <v>295641</v>
          </cell>
          <cell r="Q50637">
            <v>0</v>
          </cell>
        </row>
        <row r="50638">
          <cell r="P50638">
            <v>48412</v>
          </cell>
          <cell r="Q50638">
            <v>0</v>
          </cell>
        </row>
        <row r="50639">
          <cell r="P50639">
            <v>90922</v>
          </cell>
          <cell r="Q50639">
            <v>0</v>
          </cell>
        </row>
        <row r="50640">
          <cell r="P50640">
            <v>139973</v>
          </cell>
          <cell r="Q50640">
            <v>0</v>
          </cell>
        </row>
        <row r="50641">
          <cell r="P50641">
            <v>0</v>
          </cell>
          <cell r="Q50641">
            <v>1093014</v>
          </cell>
        </row>
        <row r="50642">
          <cell r="P50642">
            <v>924000</v>
          </cell>
          <cell r="Q50642">
            <v>0</v>
          </cell>
        </row>
        <row r="50643">
          <cell r="P50643">
            <v>924000</v>
          </cell>
          <cell r="Q50643">
            <v>0</v>
          </cell>
        </row>
        <row r="50644">
          <cell r="P50644">
            <v>924000</v>
          </cell>
          <cell r="Q50644">
            <v>0</v>
          </cell>
        </row>
        <row r="50645">
          <cell r="P50645">
            <v>945000</v>
          </cell>
          <cell r="Q50645">
            <v>0</v>
          </cell>
        </row>
        <row r="50646">
          <cell r="P50646">
            <v>708000</v>
          </cell>
          <cell r="Q50646">
            <v>0</v>
          </cell>
        </row>
        <row r="50647">
          <cell r="P50647">
            <v>2837100</v>
          </cell>
          <cell r="Q50647">
            <v>0</v>
          </cell>
        </row>
        <row r="50648">
          <cell r="P50648">
            <v>4781910</v>
          </cell>
          <cell r="Q50648">
            <v>0</v>
          </cell>
        </row>
        <row r="50649">
          <cell r="P50649">
            <v>1911000</v>
          </cell>
          <cell r="Q50649">
            <v>0</v>
          </cell>
        </row>
        <row r="50650">
          <cell r="P50650">
            <v>3545640</v>
          </cell>
          <cell r="Q50650">
            <v>0</v>
          </cell>
        </row>
        <row r="50651">
          <cell r="P50651">
            <v>610500</v>
          </cell>
          <cell r="Q50651">
            <v>0</v>
          </cell>
        </row>
        <row r="50652">
          <cell r="P50652">
            <v>7494000</v>
          </cell>
          <cell r="Q50652">
            <v>0</v>
          </cell>
        </row>
        <row r="50653">
          <cell r="P50653">
            <v>678000</v>
          </cell>
          <cell r="Q50653">
            <v>0</v>
          </cell>
        </row>
        <row r="50654">
          <cell r="P50654">
            <v>1620000</v>
          </cell>
          <cell r="Q50654">
            <v>0</v>
          </cell>
        </row>
        <row r="50655">
          <cell r="P50655">
            <v>1116000</v>
          </cell>
          <cell r="Q50655">
            <v>0</v>
          </cell>
        </row>
        <row r="50656">
          <cell r="P50656">
            <v>1800000</v>
          </cell>
          <cell r="Q50656">
            <v>0</v>
          </cell>
        </row>
        <row r="50657">
          <cell r="P50657">
            <v>2000000</v>
          </cell>
          <cell r="Q50657">
            <v>0</v>
          </cell>
        </row>
        <row r="50658">
          <cell r="P50658">
            <v>1008000</v>
          </cell>
          <cell r="Q50658">
            <v>0</v>
          </cell>
        </row>
        <row r="50659">
          <cell r="P50659">
            <v>678000</v>
          </cell>
          <cell r="Q50659">
            <v>0</v>
          </cell>
        </row>
        <row r="50660">
          <cell r="P50660">
            <v>1800000</v>
          </cell>
          <cell r="Q50660">
            <v>0</v>
          </cell>
        </row>
        <row r="50661">
          <cell r="P50661">
            <v>779220</v>
          </cell>
          <cell r="Q50661">
            <v>0</v>
          </cell>
        </row>
        <row r="50662">
          <cell r="P50662">
            <v>779220</v>
          </cell>
          <cell r="Q50662">
            <v>0</v>
          </cell>
        </row>
        <row r="50663">
          <cell r="P50663">
            <v>779220</v>
          </cell>
          <cell r="Q50663">
            <v>0</v>
          </cell>
        </row>
        <row r="50664">
          <cell r="P50664">
            <v>779220</v>
          </cell>
          <cell r="Q50664">
            <v>0</v>
          </cell>
        </row>
        <row r="50665">
          <cell r="P50665">
            <v>779220</v>
          </cell>
          <cell r="Q50665">
            <v>0</v>
          </cell>
        </row>
        <row r="50666">
          <cell r="P50666">
            <v>3099915</v>
          </cell>
          <cell r="Q50666">
            <v>0</v>
          </cell>
        </row>
        <row r="50667">
          <cell r="P50667">
            <v>325710</v>
          </cell>
          <cell r="Q50667">
            <v>0</v>
          </cell>
        </row>
        <row r="50668">
          <cell r="P50668">
            <v>177660</v>
          </cell>
          <cell r="Q50668">
            <v>0</v>
          </cell>
        </row>
        <row r="50669">
          <cell r="P50669">
            <v>1543206</v>
          </cell>
          <cell r="Q50669">
            <v>0</v>
          </cell>
        </row>
        <row r="50670">
          <cell r="P50670">
            <v>1225265</v>
          </cell>
          <cell r="Q50670">
            <v>0</v>
          </cell>
        </row>
        <row r="50671">
          <cell r="P50671">
            <v>260000</v>
          </cell>
          <cell r="Q50671">
            <v>0</v>
          </cell>
        </row>
        <row r="50672">
          <cell r="P50672">
            <v>3450000</v>
          </cell>
          <cell r="Q50672">
            <v>0</v>
          </cell>
        </row>
        <row r="50673">
          <cell r="P50673">
            <v>681030</v>
          </cell>
          <cell r="Q50673">
            <v>0</v>
          </cell>
        </row>
        <row r="50674">
          <cell r="P50674">
            <v>118440</v>
          </cell>
          <cell r="Q50674">
            <v>0</v>
          </cell>
        </row>
        <row r="50675">
          <cell r="P50675">
            <v>59220</v>
          </cell>
          <cell r="Q50675">
            <v>0</v>
          </cell>
        </row>
        <row r="50676">
          <cell r="P50676">
            <v>0</v>
          </cell>
          <cell r="Q50676">
            <v>51141696</v>
          </cell>
        </row>
        <row r="50677">
          <cell r="P50677">
            <v>42099482.852626517</v>
          </cell>
          <cell r="Q50677">
            <v>0</v>
          </cell>
        </row>
        <row r="50678">
          <cell r="P50678">
            <v>6847428.2318058116</v>
          </cell>
          <cell r="Q50678">
            <v>0</v>
          </cell>
        </row>
        <row r="50679">
          <cell r="P50679">
            <v>677225.66696353105</v>
          </cell>
          <cell r="Q50679">
            <v>0</v>
          </cell>
        </row>
        <row r="50680">
          <cell r="P50680">
            <v>9064697.1983660683</v>
          </cell>
          <cell r="Q50680">
            <v>0</v>
          </cell>
        </row>
        <row r="50681">
          <cell r="P50681">
            <v>23636782.423109889</v>
          </cell>
          <cell r="Q50681">
            <v>0</v>
          </cell>
        </row>
        <row r="50682">
          <cell r="P50682">
            <v>14626613.819064397</v>
          </cell>
          <cell r="Q50682">
            <v>0</v>
          </cell>
        </row>
        <row r="50683">
          <cell r="P50683">
            <v>998068.02104618133</v>
          </cell>
          <cell r="Q50683">
            <v>0</v>
          </cell>
        </row>
        <row r="50684">
          <cell r="P50684">
            <v>523377.13298763183</v>
          </cell>
          <cell r="Q50684">
            <v>0</v>
          </cell>
        </row>
        <row r="50685">
          <cell r="P50685">
            <v>41451274.187640727</v>
          </cell>
          <cell r="Q50685">
            <v>0</v>
          </cell>
        </row>
        <row r="50686">
          <cell r="P50686">
            <v>8109083.5828980431</v>
          </cell>
          <cell r="Q50686">
            <v>0</v>
          </cell>
        </row>
        <row r="50687">
          <cell r="P50687">
            <v>363394.13215066824</v>
          </cell>
          <cell r="Q50687">
            <v>0</v>
          </cell>
        </row>
        <row r="50688">
          <cell r="P50688">
            <v>184034.00583193006</v>
          </cell>
          <cell r="Q50688">
            <v>0</v>
          </cell>
        </row>
        <row r="50689">
          <cell r="P50689">
            <v>1041496.1515229226</v>
          </cell>
          <cell r="Q50689">
            <v>0</v>
          </cell>
        </row>
        <row r="50690">
          <cell r="P50690">
            <v>6634085.1065265741</v>
          </cell>
          <cell r="Q50690">
            <v>0</v>
          </cell>
        </row>
        <row r="50691">
          <cell r="P50691">
            <v>2267318.4263473502</v>
          </cell>
          <cell r="Q50691">
            <v>0</v>
          </cell>
        </row>
        <row r="50692">
          <cell r="P50692">
            <v>13810048.119113835</v>
          </cell>
          <cell r="Q50692">
            <v>0</v>
          </cell>
        </row>
        <row r="50693">
          <cell r="P50693">
            <v>18003297.022365808</v>
          </cell>
          <cell r="Q50693">
            <v>0</v>
          </cell>
        </row>
        <row r="50694">
          <cell r="P50694">
            <v>3465000.0516027678</v>
          </cell>
          <cell r="Q50694">
            <v>0</v>
          </cell>
        </row>
        <row r="50695">
          <cell r="P50695">
            <v>0</v>
          </cell>
          <cell r="Q50695">
            <v>193802706.1319707</v>
          </cell>
        </row>
        <row r="50696">
          <cell r="P50696">
            <v>16612531.413928153</v>
          </cell>
          <cell r="Q50696">
            <v>0</v>
          </cell>
        </row>
        <row r="50697">
          <cell r="P50697">
            <v>2702007.4570439928</v>
          </cell>
          <cell r="Q50697">
            <v>0</v>
          </cell>
        </row>
        <row r="50698">
          <cell r="P50698">
            <v>267234.46238362067</v>
          </cell>
          <cell r="Q50698">
            <v>0</v>
          </cell>
        </row>
        <row r="50699">
          <cell r="P50699">
            <v>3576945.766596463</v>
          </cell>
          <cell r="Q50699">
            <v>0</v>
          </cell>
        </row>
        <row r="50700">
          <cell r="P50700">
            <v>9327116.7226131372</v>
          </cell>
          <cell r="Q50700">
            <v>0</v>
          </cell>
        </row>
        <row r="50701">
          <cell r="P50701">
            <v>5771688.0371000441</v>
          </cell>
          <cell r="Q50701">
            <v>0</v>
          </cell>
        </row>
        <row r="50702">
          <cell r="P50702">
            <v>393839.43054379744</v>
          </cell>
          <cell r="Q50702">
            <v>0</v>
          </cell>
        </row>
        <row r="50703">
          <cell r="P50703">
            <v>206525.55504125968</v>
          </cell>
          <cell r="Q50703">
            <v>0</v>
          </cell>
        </row>
        <row r="50704">
          <cell r="P50704">
            <v>16356747.11254961</v>
          </cell>
          <cell r="Q50704">
            <v>0</v>
          </cell>
        </row>
        <row r="50705">
          <cell r="P50705">
            <v>3199858.9206104302</v>
          </cell>
          <cell r="Q50705">
            <v>0</v>
          </cell>
        </row>
        <row r="50706">
          <cell r="P50706">
            <v>143395.97607701973</v>
          </cell>
          <cell r="Q50706">
            <v>0</v>
          </cell>
        </row>
        <row r="50707">
          <cell r="P50707">
            <v>72620.148656368518</v>
          </cell>
          <cell r="Q50707">
            <v>0</v>
          </cell>
        </row>
        <row r="50708">
          <cell r="P50708">
            <v>410976.24869233731</v>
          </cell>
          <cell r="Q50708">
            <v>0</v>
          </cell>
        </row>
        <row r="50709">
          <cell r="P50709">
            <v>2617821.8773053135</v>
          </cell>
          <cell r="Q50709">
            <v>0</v>
          </cell>
        </row>
        <row r="50710">
          <cell r="P50710">
            <v>894687.91611827549</v>
          </cell>
          <cell r="Q50710">
            <v>0</v>
          </cell>
        </row>
        <row r="50711">
          <cell r="P50711">
            <v>5449469.7478766022</v>
          </cell>
          <cell r="Q50711">
            <v>0</v>
          </cell>
        </row>
        <row r="50712">
          <cell r="P50712">
            <v>7104133.2831876352</v>
          </cell>
          <cell r="Q50712">
            <v>0</v>
          </cell>
        </row>
        <row r="50713">
          <cell r="P50713">
            <v>1367295.2327708325</v>
          </cell>
          <cell r="Q50713">
            <v>0</v>
          </cell>
        </row>
        <row r="50714">
          <cell r="P50714">
            <v>0</v>
          </cell>
          <cell r="Q50714">
            <v>76474895.309094876</v>
          </cell>
        </row>
        <row r="50715">
          <cell r="P50715">
            <v>6974438.9235949414</v>
          </cell>
          <cell r="Q50715">
            <v>0</v>
          </cell>
        </row>
        <row r="50716">
          <cell r="P50716">
            <v>1249336.7620477062</v>
          </cell>
          <cell r="Q50716">
            <v>0</v>
          </cell>
        </row>
        <row r="50717">
          <cell r="P50717">
            <v>50736.31435735213</v>
          </cell>
          <cell r="Q50717">
            <v>0</v>
          </cell>
        </row>
        <row r="50718">
          <cell r="P50718">
            <v>2898102.5172209102</v>
          </cell>
          <cell r="Q50718">
            <v>0</v>
          </cell>
        </row>
        <row r="50719">
          <cell r="P50719">
            <v>2110048.4827790898</v>
          </cell>
          <cell r="Q50719">
            <v>0</v>
          </cell>
        </row>
        <row r="50720">
          <cell r="P50720">
            <v>900000</v>
          </cell>
          <cell r="Q50720">
            <v>0</v>
          </cell>
        </row>
        <row r="50721">
          <cell r="P50721">
            <v>8738176.5791732017</v>
          </cell>
          <cell r="Q50721">
            <v>0</v>
          </cell>
        </row>
        <row r="50722">
          <cell r="P50722">
            <v>938474.4208267983</v>
          </cell>
          <cell r="Q50722">
            <v>0</v>
          </cell>
        </row>
        <row r="50723">
          <cell r="P50723">
            <v>773857</v>
          </cell>
          <cell r="Q50723">
            <v>0</v>
          </cell>
        </row>
        <row r="50724">
          <cell r="P50724">
            <v>3274936.659470777</v>
          </cell>
          <cell r="Q50724">
            <v>0</v>
          </cell>
        </row>
        <row r="50725">
          <cell r="P50725">
            <v>1555939.3405292227</v>
          </cell>
          <cell r="Q50725">
            <v>0</v>
          </cell>
        </row>
        <row r="50726">
          <cell r="P50726">
            <v>0</v>
          </cell>
          <cell r="Q50726">
            <v>29464047.000000998</v>
          </cell>
        </row>
        <row r="50733">
          <cell r="P50733">
            <v>11071284</v>
          </cell>
          <cell r="Q50733">
            <v>0</v>
          </cell>
        </row>
        <row r="50734">
          <cell r="P50734">
            <v>8258795</v>
          </cell>
          <cell r="Q50734">
            <v>0</v>
          </cell>
        </row>
        <row r="50735">
          <cell r="P50735">
            <v>111683038</v>
          </cell>
          <cell r="Q50735">
            <v>0</v>
          </cell>
        </row>
        <row r="50736">
          <cell r="P50736">
            <v>40094394</v>
          </cell>
          <cell r="Q50736">
            <v>0</v>
          </cell>
        </row>
        <row r="50737">
          <cell r="P50737">
            <v>2047500</v>
          </cell>
          <cell r="Q50737">
            <v>0</v>
          </cell>
        </row>
        <row r="50738">
          <cell r="P50738">
            <v>257500</v>
          </cell>
          <cell r="Q50738">
            <v>0</v>
          </cell>
        </row>
        <row r="50739">
          <cell r="P50739">
            <v>2640000</v>
          </cell>
          <cell r="Q50739">
            <v>0</v>
          </cell>
        </row>
        <row r="50740">
          <cell r="P50740">
            <v>1000000</v>
          </cell>
          <cell r="Q50740">
            <v>0</v>
          </cell>
        </row>
        <row r="50741">
          <cell r="P50741">
            <v>4000000</v>
          </cell>
          <cell r="Q50741">
            <v>0</v>
          </cell>
        </row>
        <row r="50742">
          <cell r="P50742">
            <v>2559200</v>
          </cell>
          <cell r="Q50742">
            <v>0</v>
          </cell>
        </row>
        <row r="50743">
          <cell r="P50743">
            <v>1480000</v>
          </cell>
          <cell r="Q50743">
            <v>0</v>
          </cell>
        </row>
        <row r="50744">
          <cell r="P50744">
            <v>200000</v>
          </cell>
          <cell r="Q50744">
            <v>0</v>
          </cell>
        </row>
        <row r="50745">
          <cell r="P50745">
            <v>777000</v>
          </cell>
          <cell r="Q50745">
            <v>0</v>
          </cell>
        </row>
        <row r="50746">
          <cell r="P50746">
            <v>50000</v>
          </cell>
          <cell r="Q50746">
            <v>0</v>
          </cell>
        </row>
        <row r="50747">
          <cell r="Q50747">
            <v>0</v>
          </cell>
        </row>
        <row r="50748">
          <cell r="Q50748">
            <v>0</v>
          </cell>
        </row>
        <row r="50749">
          <cell r="Q50749">
            <v>0</v>
          </cell>
        </row>
        <row r="50750">
          <cell r="P50750">
            <v>21990000</v>
          </cell>
          <cell r="Q50750">
            <v>0</v>
          </cell>
        </row>
        <row r="50751">
          <cell r="P50751">
            <v>3300000</v>
          </cell>
          <cell r="Q50751">
            <v>0</v>
          </cell>
        </row>
        <row r="50752">
          <cell r="P50752">
            <v>907546</v>
          </cell>
          <cell r="Q50752">
            <v>0</v>
          </cell>
        </row>
        <row r="50753">
          <cell r="P50753">
            <v>14252813</v>
          </cell>
        </row>
        <row r="50754">
          <cell r="P50754">
            <v>442704.29816154804</v>
          </cell>
          <cell r="Q50754">
            <v>0</v>
          </cell>
        </row>
        <row r="50755">
          <cell r="P50755">
            <v>413957.26581339556</v>
          </cell>
          <cell r="Q50755">
            <v>0</v>
          </cell>
        </row>
        <row r="50756">
          <cell r="P50756">
            <v>713753.32681551808</v>
          </cell>
          <cell r="Q50756">
            <v>0</v>
          </cell>
        </row>
        <row r="50757">
          <cell r="P50757">
            <v>883694.5951049272</v>
          </cell>
          <cell r="Q50757">
            <v>0</v>
          </cell>
        </row>
        <row r="50758">
          <cell r="P50758">
            <v>498494.38698226662</v>
          </cell>
          <cell r="Q50758">
            <v>0</v>
          </cell>
        </row>
        <row r="50759">
          <cell r="P50759">
            <v>487164.96909630601</v>
          </cell>
          <cell r="Q50759">
            <v>0</v>
          </cell>
        </row>
        <row r="50760">
          <cell r="P50760">
            <v>464506.13332438481</v>
          </cell>
          <cell r="Q50760">
            <v>0</v>
          </cell>
        </row>
        <row r="50761">
          <cell r="P50761">
            <v>906353.4308768484</v>
          </cell>
          <cell r="Q50761">
            <v>0</v>
          </cell>
        </row>
        <row r="50762">
          <cell r="P50762">
            <v>951671.10242069082</v>
          </cell>
          <cell r="Q50762">
            <v>0</v>
          </cell>
        </row>
        <row r="50763">
          <cell r="P50763">
            <v>861035.75933300599</v>
          </cell>
          <cell r="Q50763">
            <v>0</v>
          </cell>
        </row>
        <row r="50764">
          <cell r="P50764">
            <v>861035.75933300599</v>
          </cell>
          <cell r="Q50764">
            <v>0</v>
          </cell>
        </row>
        <row r="50765">
          <cell r="P50765">
            <v>1019647.6097364544</v>
          </cell>
          <cell r="Q50765">
            <v>0</v>
          </cell>
        </row>
        <row r="50766">
          <cell r="P50766">
            <v>861035.75933300599</v>
          </cell>
          <cell r="Q50766">
            <v>0</v>
          </cell>
        </row>
        <row r="50767">
          <cell r="P50767">
            <v>1076294.6991662574</v>
          </cell>
          <cell r="Q50767">
            <v>0</v>
          </cell>
        </row>
        <row r="50768">
          <cell r="P50768">
            <v>1030977.0276224151</v>
          </cell>
          <cell r="Q50768">
            <v>0</v>
          </cell>
        </row>
        <row r="50769">
          <cell r="P50769">
            <v>849706.34144704544</v>
          </cell>
          <cell r="Q50769">
            <v>0</v>
          </cell>
        </row>
        <row r="50770">
          <cell r="P50770">
            <v>498494.38698226662</v>
          </cell>
          <cell r="Q50770">
            <v>0</v>
          </cell>
        </row>
        <row r="50771">
          <cell r="P50771">
            <v>657106.23738571513</v>
          </cell>
          <cell r="Q50771">
            <v>0</v>
          </cell>
        </row>
        <row r="50772">
          <cell r="P50772">
            <v>328553.11869285756</v>
          </cell>
          <cell r="Q50772">
            <v>0</v>
          </cell>
        </row>
        <row r="50773">
          <cell r="P50773">
            <v>1008318.1918504939</v>
          </cell>
          <cell r="Q50773">
            <v>0</v>
          </cell>
        </row>
        <row r="50774">
          <cell r="P50774">
            <v>872365.17721896665</v>
          </cell>
          <cell r="Q50774">
            <v>0</v>
          </cell>
        </row>
        <row r="50775">
          <cell r="P50775">
            <v>906353.4308768484</v>
          </cell>
          <cell r="Q50775">
            <v>0</v>
          </cell>
        </row>
        <row r="50776">
          <cell r="P50776">
            <v>770400.41624532116</v>
          </cell>
          <cell r="Q50776">
            <v>0</v>
          </cell>
        </row>
        <row r="50777">
          <cell r="P50777">
            <v>838376.92356108478</v>
          </cell>
          <cell r="Q50777">
            <v>0</v>
          </cell>
        </row>
        <row r="50778">
          <cell r="P50778">
            <v>895024.01299088786</v>
          </cell>
          <cell r="Q50778">
            <v>0</v>
          </cell>
        </row>
        <row r="50779">
          <cell r="P50779">
            <v>929012.26664876961</v>
          </cell>
          <cell r="Q50779">
            <v>0</v>
          </cell>
        </row>
        <row r="50780">
          <cell r="P50780">
            <v>974329.93819261203</v>
          </cell>
          <cell r="Q50780">
            <v>0</v>
          </cell>
        </row>
        <row r="50781">
          <cell r="P50781">
            <v>50777.924411416869</v>
          </cell>
          <cell r="Q50781">
            <v>0</v>
          </cell>
        </row>
        <row r="50782">
          <cell r="P50782">
            <v>50777.924411416869</v>
          </cell>
          <cell r="Q50782">
            <v>0</v>
          </cell>
        </row>
        <row r="50783">
          <cell r="P50783">
            <v>50777.924411416869</v>
          </cell>
          <cell r="Q50783">
            <v>0</v>
          </cell>
        </row>
        <row r="50784">
          <cell r="P50784">
            <v>101555.84882283374</v>
          </cell>
          <cell r="Q50784">
            <v>0</v>
          </cell>
        </row>
        <row r="50785">
          <cell r="P50785">
            <v>50777.924411416869</v>
          </cell>
          <cell r="Q50785">
            <v>0</v>
          </cell>
        </row>
        <row r="50786">
          <cell r="P50786">
            <v>50777.924411416869</v>
          </cell>
          <cell r="Q50786">
            <v>0</v>
          </cell>
        </row>
        <row r="50787">
          <cell r="P50787">
            <v>50777.924411416869</v>
          </cell>
          <cell r="Q50787">
            <v>0</v>
          </cell>
        </row>
        <row r="50788">
          <cell r="P50788">
            <v>50777.924411416869</v>
          </cell>
          <cell r="Q50788">
            <v>0</v>
          </cell>
        </row>
        <row r="50789">
          <cell r="P50789">
            <v>50777.924411416869</v>
          </cell>
          <cell r="Q50789">
            <v>0</v>
          </cell>
        </row>
        <row r="50790">
          <cell r="P50790">
            <v>50777.924411416869</v>
          </cell>
          <cell r="Q50790">
            <v>0</v>
          </cell>
        </row>
        <row r="50791">
          <cell r="P50791">
            <v>152333.77323425061</v>
          </cell>
          <cell r="Q50791">
            <v>0</v>
          </cell>
        </row>
        <row r="50792">
          <cell r="P50792">
            <v>101555.84882283374</v>
          </cell>
          <cell r="Q50792">
            <v>0</v>
          </cell>
        </row>
        <row r="50793">
          <cell r="P50793">
            <v>101555.84882283374</v>
          </cell>
          <cell r="Q50793">
            <v>0</v>
          </cell>
        </row>
        <row r="50794">
          <cell r="P50794">
            <v>50777.924411416869</v>
          </cell>
          <cell r="Q50794">
            <v>0</v>
          </cell>
        </row>
        <row r="50795">
          <cell r="P50795">
            <v>152333.77323425061</v>
          </cell>
          <cell r="Q50795">
            <v>0</v>
          </cell>
        </row>
        <row r="50796">
          <cell r="P50796">
            <v>50777.924411416869</v>
          </cell>
          <cell r="Q50796">
            <v>0</v>
          </cell>
        </row>
        <row r="50797">
          <cell r="P50797">
            <v>50777.924411416869</v>
          </cell>
          <cell r="Q50797">
            <v>0</v>
          </cell>
        </row>
        <row r="50798">
          <cell r="P50798">
            <v>101555.84882283374</v>
          </cell>
          <cell r="Q50798">
            <v>0</v>
          </cell>
        </row>
        <row r="50799">
          <cell r="P50799">
            <v>50777.924411416869</v>
          </cell>
          <cell r="Q50799">
            <v>0</v>
          </cell>
        </row>
        <row r="50800">
          <cell r="P50800">
            <v>152333.77323425061</v>
          </cell>
          <cell r="Q50800">
            <v>0</v>
          </cell>
        </row>
        <row r="50801">
          <cell r="P50801">
            <v>50777.924411416869</v>
          </cell>
          <cell r="Q50801">
            <v>0</v>
          </cell>
        </row>
        <row r="50802">
          <cell r="P50802">
            <v>152333.77323425061</v>
          </cell>
          <cell r="Q50802">
            <v>0</v>
          </cell>
        </row>
        <row r="50803">
          <cell r="P50803">
            <v>50777.924411416869</v>
          </cell>
          <cell r="Q50803">
            <v>0</v>
          </cell>
        </row>
        <row r="50804">
          <cell r="P50804">
            <v>152333.77323425061</v>
          </cell>
          <cell r="Q50804">
            <v>0</v>
          </cell>
        </row>
        <row r="50805">
          <cell r="P50805">
            <v>101555.84882283374</v>
          </cell>
          <cell r="Q50805">
            <v>0</v>
          </cell>
        </row>
        <row r="50806">
          <cell r="P50806">
            <v>50777.924411416869</v>
          </cell>
          <cell r="Q50806">
            <v>0</v>
          </cell>
        </row>
        <row r="50807">
          <cell r="P50807">
            <v>50777.924411416869</v>
          </cell>
          <cell r="Q50807">
            <v>0</v>
          </cell>
        </row>
        <row r="50808">
          <cell r="P50808">
            <v>50777.924411416869</v>
          </cell>
          <cell r="Q50808">
            <v>0</v>
          </cell>
        </row>
        <row r="50809">
          <cell r="P50809">
            <v>101555.84882283374</v>
          </cell>
          <cell r="Q50809">
            <v>0</v>
          </cell>
        </row>
        <row r="50810">
          <cell r="P50810">
            <v>50777.924411416869</v>
          </cell>
          <cell r="Q50810">
            <v>0</v>
          </cell>
        </row>
        <row r="50811">
          <cell r="P50811">
            <v>101555.84882283374</v>
          </cell>
          <cell r="Q50811">
            <v>0</v>
          </cell>
        </row>
        <row r="50812">
          <cell r="P50812">
            <v>101555.84882283374</v>
          </cell>
          <cell r="Q50812">
            <v>0</v>
          </cell>
        </row>
        <row r="50813">
          <cell r="P50813">
            <v>50777.924411416869</v>
          </cell>
          <cell r="Q50813">
            <v>0</v>
          </cell>
        </row>
        <row r="50814">
          <cell r="P50814">
            <v>101555.84882283374</v>
          </cell>
          <cell r="Q50814">
            <v>0</v>
          </cell>
        </row>
        <row r="50815">
          <cell r="P50815">
            <v>203111.69764566747</v>
          </cell>
          <cell r="Q50815">
            <v>0</v>
          </cell>
        </row>
        <row r="50816">
          <cell r="P50816">
            <v>101555.84882283374</v>
          </cell>
          <cell r="Q50816">
            <v>0</v>
          </cell>
        </row>
        <row r="50817">
          <cell r="P50817">
            <v>152333.77323425061</v>
          </cell>
          <cell r="Q50817">
            <v>0</v>
          </cell>
        </row>
        <row r="50818">
          <cell r="P50818">
            <v>50777.924411416869</v>
          </cell>
          <cell r="Q50818">
            <v>0</v>
          </cell>
        </row>
        <row r="50819">
          <cell r="P50819">
            <v>304667.54646850121</v>
          </cell>
          <cell r="Q50819">
            <v>0</v>
          </cell>
        </row>
        <row r="50820">
          <cell r="P50820">
            <v>152333.77323425061</v>
          </cell>
          <cell r="Q50820">
            <v>0</v>
          </cell>
        </row>
        <row r="50821">
          <cell r="P50821">
            <v>101555.84882283374</v>
          </cell>
          <cell r="Q50821">
            <v>0</v>
          </cell>
        </row>
        <row r="50822">
          <cell r="P50822">
            <v>101555.84882283374</v>
          </cell>
          <cell r="Q50822">
            <v>0</v>
          </cell>
        </row>
        <row r="50823">
          <cell r="P50823">
            <v>152333.77323425061</v>
          </cell>
          <cell r="Q50823">
            <v>0</v>
          </cell>
        </row>
        <row r="50824">
          <cell r="P50824">
            <v>101555.84882283374</v>
          </cell>
          <cell r="Q50824">
            <v>0</v>
          </cell>
        </row>
        <row r="50825">
          <cell r="P50825">
            <v>152333.77323425061</v>
          </cell>
          <cell r="Q50825">
            <v>0</v>
          </cell>
        </row>
        <row r="50826">
          <cell r="P50826">
            <v>152333.77323425061</v>
          </cell>
          <cell r="Q50826">
            <v>0</v>
          </cell>
        </row>
        <row r="50827">
          <cell r="P50827">
            <v>300797.94816262077</v>
          </cell>
          <cell r="Q50827">
            <v>0</v>
          </cell>
        </row>
        <row r="50828">
          <cell r="P50828">
            <v>200531.96544174719</v>
          </cell>
          <cell r="Q50828">
            <v>0</v>
          </cell>
        </row>
        <row r="50829">
          <cell r="P50829">
            <v>200531.96544174719</v>
          </cell>
          <cell r="Q50829">
            <v>0</v>
          </cell>
        </row>
        <row r="50830">
          <cell r="P50830">
            <v>300797.94816262077</v>
          </cell>
          <cell r="Q50830">
            <v>0</v>
          </cell>
        </row>
        <row r="50831">
          <cell r="P50831">
            <v>200531.96544174719</v>
          </cell>
          <cell r="Q50831">
            <v>0</v>
          </cell>
        </row>
        <row r="50832">
          <cell r="P50832">
            <v>200531.96544174719</v>
          </cell>
          <cell r="Q50832">
            <v>0</v>
          </cell>
        </row>
        <row r="50833">
          <cell r="P50833">
            <v>300797.94816262077</v>
          </cell>
          <cell r="Q50833">
            <v>0</v>
          </cell>
        </row>
        <row r="50834">
          <cell r="P50834">
            <v>501329.91360436799</v>
          </cell>
          <cell r="Q50834">
            <v>0</v>
          </cell>
        </row>
        <row r="50835">
          <cell r="P50835">
            <v>300797.94816262077</v>
          </cell>
          <cell r="Q50835">
            <v>0</v>
          </cell>
        </row>
        <row r="50836">
          <cell r="P50836">
            <v>300797.94816262077</v>
          </cell>
          <cell r="Q50836">
            <v>0</v>
          </cell>
        </row>
        <row r="50837">
          <cell r="P50837">
            <v>300797.94816262077</v>
          </cell>
          <cell r="Q50837">
            <v>0</v>
          </cell>
        </row>
        <row r="50838">
          <cell r="P50838">
            <v>300797.94816262077</v>
          </cell>
          <cell r="Q50838">
            <v>0</v>
          </cell>
        </row>
        <row r="50839">
          <cell r="P50839">
            <v>501329.91360436799</v>
          </cell>
          <cell r="Q50839">
            <v>0</v>
          </cell>
        </row>
        <row r="50840">
          <cell r="P50840">
            <v>200531.96544174719</v>
          </cell>
          <cell r="Q50840">
            <v>0</v>
          </cell>
        </row>
        <row r="50841">
          <cell r="P50841">
            <v>300797.94816262077</v>
          </cell>
          <cell r="Q50841">
            <v>0</v>
          </cell>
        </row>
        <row r="50842">
          <cell r="P50842">
            <v>401063.93088349438</v>
          </cell>
          <cell r="Q50842">
            <v>0</v>
          </cell>
        </row>
        <row r="50843">
          <cell r="P50843">
            <v>300797.94816262077</v>
          </cell>
          <cell r="Q50843">
            <v>0</v>
          </cell>
        </row>
        <row r="50844">
          <cell r="P50844">
            <v>401063.93088349438</v>
          </cell>
          <cell r="Q50844">
            <v>0</v>
          </cell>
        </row>
        <row r="50845">
          <cell r="P50845">
            <v>401063.93088349438</v>
          </cell>
          <cell r="Q50845">
            <v>0</v>
          </cell>
        </row>
        <row r="50846">
          <cell r="P50846">
            <v>401063.93088349438</v>
          </cell>
          <cell r="Q50846">
            <v>0</v>
          </cell>
        </row>
        <row r="50847">
          <cell r="P50847">
            <v>300797.94816262077</v>
          </cell>
          <cell r="Q50847">
            <v>0</v>
          </cell>
        </row>
        <row r="50848">
          <cell r="P50848">
            <v>300797.94816262077</v>
          </cell>
          <cell r="Q50848">
            <v>0</v>
          </cell>
        </row>
        <row r="50849">
          <cell r="P50849">
            <v>200531.96544174719</v>
          </cell>
          <cell r="Q50849">
            <v>0</v>
          </cell>
        </row>
        <row r="50850">
          <cell r="P50850">
            <v>100265.9827208736</v>
          </cell>
          <cell r="Q50850">
            <v>0</v>
          </cell>
        </row>
        <row r="50851">
          <cell r="P50851">
            <v>401063.93088349438</v>
          </cell>
          <cell r="Q50851">
            <v>0</v>
          </cell>
        </row>
        <row r="50852">
          <cell r="P50852">
            <v>401063.93088349438</v>
          </cell>
          <cell r="Q50852">
            <v>0</v>
          </cell>
        </row>
        <row r="50853">
          <cell r="P50853">
            <v>300797.94816262077</v>
          </cell>
          <cell r="Q50853">
            <v>0</v>
          </cell>
        </row>
        <row r="50854">
          <cell r="P50854">
            <v>401063.93088349438</v>
          </cell>
          <cell r="Q50854">
            <v>0</v>
          </cell>
        </row>
        <row r="50855">
          <cell r="P50855">
            <v>401063.93088349438</v>
          </cell>
          <cell r="Q50855">
            <v>0</v>
          </cell>
        </row>
        <row r="50856">
          <cell r="P50856">
            <v>200531.96544174719</v>
          </cell>
          <cell r="Q50856">
            <v>0</v>
          </cell>
        </row>
        <row r="50857">
          <cell r="P50857">
            <v>401063.93088349438</v>
          </cell>
          <cell r="Q50857">
            <v>0</v>
          </cell>
        </row>
        <row r="50858">
          <cell r="P50858">
            <v>300797.94816262077</v>
          </cell>
          <cell r="Q50858">
            <v>0</v>
          </cell>
        </row>
        <row r="50859">
          <cell r="P50859">
            <v>1195143.6458137592</v>
          </cell>
          <cell r="Q50859">
            <v>0</v>
          </cell>
        </row>
        <row r="50860">
          <cell r="P50860">
            <v>5074842.4841421302</v>
          </cell>
          <cell r="Q50860">
            <v>0</v>
          </cell>
        </row>
        <row r="50861">
          <cell r="P50861">
            <v>9267429.7131440267</v>
          </cell>
          <cell r="Q50861">
            <v>0</v>
          </cell>
        </row>
        <row r="50862">
          <cell r="P50862">
            <v>4249052.8403031724</v>
          </cell>
          <cell r="Q50862">
            <v>0</v>
          </cell>
        </row>
        <row r="50863">
          <cell r="P50863">
            <v>898838.10083336313</v>
          </cell>
          <cell r="Q50863">
            <v>0</v>
          </cell>
        </row>
        <row r="50864">
          <cell r="P50864">
            <v>408565.1628112793</v>
          </cell>
          <cell r="Q50864">
            <v>0</v>
          </cell>
        </row>
        <row r="50865">
          <cell r="P50865">
            <v>0</v>
          </cell>
          <cell r="Q50865">
            <v>283107586.20814109</v>
          </cell>
        </row>
        <row r="50866">
          <cell r="P50866">
            <v>160000</v>
          </cell>
          <cell r="Q50866">
            <v>0</v>
          </cell>
        </row>
        <row r="50867">
          <cell r="P50867">
            <v>344437.55567910563</v>
          </cell>
          <cell r="Q50867">
            <v>0</v>
          </cell>
        </row>
        <row r="50868">
          <cell r="P50868">
            <v>343949.42682458984</v>
          </cell>
          <cell r="Q50868">
            <v>0</v>
          </cell>
        </row>
        <row r="50869">
          <cell r="P50869">
            <v>6524433.0591801126</v>
          </cell>
          <cell r="Q50869">
            <v>0</v>
          </cell>
        </row>
        <row r="50870">
          <cell r="P50870">
            <v>3914659.8355080676</v>
          </cell>
          <cell r="Q50870">
            <v>0</v>
          </cell>
        </row>
        <row r="50871">
          <cell r="P50871">
            <v>0</v>
          </cell>
          <cell r="Q50871">
            <v>11287479.877191875</v>
          </cell>
        </row>
        <row r="50872">
          <cell r="P50872">
            <v>3325618.3375279084</v>
          </cell>
          <cell r="Q50872">
            <v>0</v>
          </cell>
        </row>
        <row r="50873">
          <cell r="P50873">
            <v>985368.39630456537</v>
          </cell>
          <cell r="Q50873">
            <v>0</v>
          </cell>
        </row>
        <row r="50874">
          <cell r="P50874">
            <v>2044639.422331973</v>
          </cell>
          <cell r="Q50874">
            <v>0</v>
          </cell>
        </row>
        <row r="50875">
          <cell r="P50875">
            <v>447529.55759133754</v>
          </cell>
          <cell r="Q50875">
            <v>0</v>
          </cell>
        </row>
        <row r="50876">
          <cell r="P50876">
            <v>511462.35153295717</v>
          </cell>
          <cell r="Q50876">
            <v>0</v>
          </cell>
        </row>
        <row r="50877">
          <cell r="P50877">
            <v>4193284.8442027876</v>
          </cell>
          <cell r="Q50877">
            <v>0</v>
          </cell>
        </row>
        <row r="50878">
          <cell r="P50878">
            <v>258134.43264000001</v>
          </cell>
          <cell r="Q50878">
            <v>0</v>
          </cell>
        </row>
        <row r="50879">
          <cell r="P50879">
            <v>27461.621061818176</v>
          </cell>
          <cell r="Q50879">
            <v>0</v>
          </cell>
        </row>
        <row r="50880">
          <cell r="P50880">
            <v>228556.5289</v>
          </cell>
          <cell r="Q50880">
            <v>0</v>
          </cell>
        </row>
        <row r="50881">
          <cell r="P50881">
            <v>20368.428430303025</v>
          </cell>
          <cell r="Q50881">
            <v>0</v>
          </cell>
        </row>
        <row r="50882">
          <cell r="P50882">
            <v>420118.69099007436</v>
          </cell>
          <cell r="Q50882">
            <v>0</v>
          </cell>
        </row>
        <row r="50883">
          <cell r="P50883">
            <v>77474.191363636346</v>
          </cell>
          <cell r="Q50883">
            <v>0</v>
          </cell>
        </row>
        <row r="50884">
          <cell r="P50884">
            <v>111313.49932215647</v>
          </cell>
          <cell r="Q50884">
            <v>0</v>
          </cell>
        </row>
        <row r="50885">
          <cell r="P50885">
            <v>20527.349848484842</v>
          </cell>
          <cell r="Q50885">
            <v>0</v>
          </cell>
        </row>
        <row r="50886">
          <cell r="P50886">
            <v>111313.49932215647</v>
          </cell>
          <cell r="Q50886">
            <v>0</v>
          </cell>
        </row>
        <row r="50887">
          <cell r="P50887">
            <v>20527.349848484842</v>
          </cell>
          <cell r="Q50887">
            <v>0</v>
          </cell>
        </row>
        <row r="50888">
          <cell r="P50888">
            <v>111313.49932215647</v>
          </cell>
          <cell r="Q50888">
            <v>0</v>
          </cell>
        </row>
        <row r="50889">
          <cell r="P50889">
            <v>20527.349848484842</v>
          </cell>
          <cell r="Q50889">
            <v>0</v>
          </cell>
        </row>
        <row r="50890">
          <cell r="P50890">
            <v>2370713.7997666667</v>
          </cell>
          <cell r="Q50890">
            <v>0</v>
          </cell>
        </row>
        <row r="50891">
          <cell r="P50891">
            <v>488948.22993939382</v>
          </cell>
          <cell r="Q50891">
            <v>0</v>
          </cell>
        </row>
        <row r="50892">
          <cell r="P50892">
            <v>147889.51870000002</v>
          </cell>
          <cell r="Q50892">
            <v>0</v>
          </cell>
        </row>
        <row r="50893">
          <cell r="P50893">
            <v>28870.724303030296</v>
          </cell>
          <cell r="Q50893">
            <v>0</v>
          </cell>
        </row>
        <row r="50894">
          <cell r="P50894">
            <v>35852.00453333334</v>
          </cell>
          <cell r="Q50894">
            <v>0</v>
          </cell>
        </row>
        <row r="50895">
          <cell r="P50895">
            <v>5297.3806060606048</v>
          </cell>
          <cell r="Q50895">
            <v>0</v>
          </cell>
        </row>
        <row r="50896">
          <cell r="P50896">
            <v>423709.4490327246</v>
          </cell>
          <cell r="Q50896">
            <v>0</v>
          </cell>
        </row>
        <row r="50897">
          <cell r="P50897">
            <v>66217.257575757554</v>
          </cell>
          <cell r="Q50897">
            <v>0</v>
          </cell>
        </row>
        <row r="50898">
          <cell r="P50898">
            <v>522094.81601666677</v>
          </cell>
          <cell r="Q50898">
            <v>0</v>
          </cell>
        </row>
        <row r="50899">
          <cell r="P50899">
            <v>77786.736819393918</v>
          </cell>
          <cell r="Q50899">
            <v>0</v>
          </cell>
        </row>
        <row r="50900">
          <cell r="P50900">
            <v>224523.17839000002</v>
          </cell>
          <cell r="Q50900">
            <v>0</v>
          </cell>
        </row>
        <row r="50901">
          <cell r="P50901">
            <v>13370.588649696965</v>
          </cell>
          <cell r="Q50901">
            <v>0</v>
          </cell>
        </row>
        <row r="50902">
          <cell r="P50902">
            <v>1103775.3623188408</v>
          </cell>
          <cell r="Q50902">
            <v>0</v>
          </cell>
        </row>
        <row r="50903">
          <cell r="P50903">
            <v>995341.27585666685</v>
          </cell>
          <cell r="Q50903">
            <v>0</v>
          </cell>
        </row>
        <row r="50904">
          <cell r="P50904">
            <v>163744.68322363633</v>
          </cell>
          <cell r="Q50904">
            <v>0</v>
          </cell>
        </row>
        <row r="50905">
          <cell r="P50905">
            <v>313705.03966666671</v>
          </cell>
          <cell r="Q50905">
            <v>0</v>
          </cell>
        </row>
        <row r="50906">
          <cell r="P50906">
            <v>51355.456285454529</v>
          </cell>
          <cell r="Q50906">
            <v>0</v>
          </cell>
        </row>
        <row r="50907">
          <cell r="P50907">
            <v>0</v>
          </cell>
          <cell r="Q50907">
            <v>19968734.852073275</v>
          </cell>
        </row>
        <row r="50908">
          <cell r="P50908">
            <v>1159885</v>
          </cell>
          <cell r="Q50908">
            <v>0</v>
          </cell>
        </row>
        <row r="50909">
          <cell r="P50909">
            <v>0</v>
          </cell>
          <cell r="Q50909">
            <v>1159885</v>
          </cell>
        </row>
        <row r="50911">
          <cell r="P50911">
            <v>1000000</v>
          </cell>
          <cell r="Q50911">
            <v>0</v>
          </cell>
        </row>
        <row r="50912">
          <cell r="P50912">
            <v>0</v>
          </cell>
          <cell r="Q50912">
            <v>1000000</v>
          </cell>
        </row>
        <row r="50913">
          <cell r="P50913">
            <v>340000</v>
          </cell>
          <cell r="Q50913">
            <v>0</v>
          </cell>
        </row>
        <row r="50914">
          <cell r="P50914">
            <v>0</v>
          </cell>
          <cell r="Q50914">
            <v>340000</v>
          </cell>
        </row>
        <row r="50915">
          <cell r="P50915">
            <v>1080000</v>
          </cell>
          <cell r="Q50915">
            <v>0</v>
          </cell>
        </row>
        <row r="50916">
          <cell r="P50916">
            <v>0</v>
          </cell>
          <cell r="Q50916">
            <v>1080000</v>
          </cell>
        </row>
        <row r="50917">
          <cell r="P50917">
            <v>1080000</v>
          </cell>
          <cell r="Q50917">
            <v>0</v>
          </cell>
        </row>
        <row r="50918">
          <cell r="P50918">
            <v>0</v>
          </cell>
          <cell r="Q50918">
            <v>1080000</v>
          </cell>
        </row>
        <row r="50919">
          <cell r="P50919">
            <v>1220000</v>
          </cell>
          <cell r="Q50919">
            <v>0</v>
          </cell>
        </row>
        <row r="50920">
          <cell r="P50920">
            <v>0</v>
          </cell>
          <cell r="Q50920">
            <v>1220000</v>
          </cell>
        </row>
        <row r="50921">
          <cell r="P50921">
            <v>56000</v>
          </cell>
          <cell r="Q50921">
            <v>0</v>
          </cell>
        </row>
        <row r="50922">
          <cell r="P50922">
            <v>0</v>
          </cell>
          <cell r="Q50922">
            <v>56000</v>
          </cell>
        </row>
        <row r="50923">
          <cell r="P50923">
            <v>19000</v>
          </cell>
          <cell r="Q50923">
            <v>0</v>
          </cell>
        </row>
        <row r="50924">
          <cell r="P50924">
            <v>0</v>
          </cell>
          <cell r="Q50924">
            <v>19000</v>
          </cell>
        </row>
        <row r="50925">
          <cell r="P50925">
            <v>100000</v>
          </cell>
          <cell r="Q50925">
            <v>0</v>
          </cell>
        </row>
        <row r="50926">
          <cell r="P50926">
            <v>0</v>
          </cell>
          <cell r="Q50926">
            <v>100000</v>
          </cell>
        </row>
        <row r="50927">
          <cell r="P50927">
            <v>4895000</v>
          </cell>
          <cell r="Q50927">
            <v>0</v>
          </cell>
        </row>
        <row r="50928">
          <cell r="P50928">
            <v>0</v>
          </cell>
          <cell r="Q50928">
            <v>4895000</v>
          </cell>
        </row>
        <row r="50929">
          <cell r="P50929">
            <v>748000</v>
          </cell>
          <cell r="Q50929">
            <v>0</v>
          </cell>
        </row>
        <row r="50930">
          <cell r="P50930">
            <v>0</v>
          </cell>
          <cell r="Q50930">
            <v>748000</v>
          </cell>
        </row>
        <row r="50931">
          <cell r="P50931">
            <v>60000</v>
          </cell>
          <cell r="Q50931">
            <v>0</v>
          </cell>
        </row>
        <row r="50932">
          <cell r="P50932">
            <v>0</v>
          </cell>
          <cell r="Q50932">
            <v>60000</v>
          </cell>
        </row>
        <row r="50933">
          <cell r="P50933">
            <v>55000</v>
          </cell>
          <cell r="Q50933">
            <v>0</v>
          </cell>
        </row>
        <row r="50934">
          <cell r="P50934">
            <v>55000</v>
          </cell>
          <cell r="Q50934">
            <v>0</v>
          </cell>
        </row>
        <row r="50935">
          <cell r="P50935">
            <v>50000</v>
          </cell>
          <cell r="Q50935">
            <v>0</v>
          </cell>
        </row>
        <row r="50936">
          <cell r="P50936">
            <v>320000</v>
          </cell>
          <cell r="Q50936">
            <v>0</v>
          </cell>
        </row>
        <row r="50937">
          <cell r="P50937">
            <v>50000</v>
          </cell>
          <cell r="Q50937">
            <v>0</v>
          </cell>
        </row>
        <row r="50938">
          <cell r="P50938">
            <v>70000</v>
          </cell>
          <cell r="Q50938">
            <v>0</v>
          </cell>
        </row>
        <row r="50939">
          <cell r="P50939">
            <v>30000</v>
          </cell>
          <cell r="Q50939">
            <v>0</v>
          </cell>
        </row>
        <row r="50940">
          <cell r="P50940">
            <v>25000</v>
          </cell>
          <cell r="Q50940">
            <v>0</v>
          </cell>
        </row>
        <row r="50941">
          <cell r="P50941">
            <v>50000</v>
          </cell>
          <cell r="Q50941">
            <v>0</v>
          </cell>
        </row>
        <row r="50942">
          <cell r="P50942">
            <v>30000</v>
          </cell>
          <cell r="Q50942">
            <v>0</v>
          </cell>
        </row>
        <row r="50943">
          <cell r="P50943">
            <v>45000</v>
          </cell>
          <cell r="Q50943">
            <v>0</v>
          </cell>
        </row>
        <row r="50944">
          <cell r="P50944">
            <v>120000</v>
          </cell>
          <cell r="Q50944">
            <v>0</v>
          </cell>
        </row>
        <row r="50945">
          <cell r="P50945">
            <v>50000</v>
          </cell>
          <cell r="Q50945">
            <v>0</v>
          </cell>
        </row>
        <row r="50946">
          <cell r="P50946">
            <v>30000</v>
          </cell>
          <cell r="Q50946">
            <v>0</v>
          </cell>
        </row>
        <row r="50947">
          <cell r="P50947">
            <v>49000</v>
          </cell>
          <cell r="Q50947">
            <v>0</v>
          </cell>
        </row>
        <row r="50948">
          <cell r="P50948">
            <v>0</v>
          </cell>
          <cell r="Q50948">
            <v>1029000</v>
          </cell>
        </row>
        <row r="50949">
          <cell r="P50949">
            <v>89500</v>
          </cell>
          <cell r="Q50949">
            <v>0</v>
          </cell>
        </row>
        <row r="50950">
          <cell r="P50950">
            <v>0</v>
          </cell>
          <cell r="Q50950">
            <v>89500</v>
          </cell>
        </row>
        <row r="50951">
          <cell r="P50951">
            <v>664064</v>
          </cell>
          <cell r="Q50951">
            <v>0</v>
          </cell>
        </row>
        <row r="50952">
          <cell r="P50952">
            <v>0</v>
          </cell>
          <cell r="Q50952">
            <v>664064</v>
          </cell>
        </row>
        <row r="50953">
          <cell r="P50953">
            <v>520049</v>
          </cell>
          <cell r="Q50953">
            <v>0</v>
          </cell>
        </row>
        <row r="50954">
          <cell r="P50954">
            <v>0</v>
          </cell>
          <cell r="Q50954">
            <v>520049</v>
          </cell>
        </row>
        <row r="50955">
          <cell r="P50955">
            <v>866500</v>
          </cell>
          <cell r="Q50955">
            <v>0</v>
          </cell>
        </row>
        <row r="50956">
          <cell r="P50956">
            <v>0</v>
          </cell>
          <cell r="Q50956">
            <v>866500</v>
          </cell>
        </row>
        <row r="50957">
          <cell r="P50957">
            <v>170000</v>
          </cell>
          <cell r="Q50957">
            <v>0</v>
          </cell>
        </row>
        <row r="50958">
          <cell r="P50958">
            <v>0</v>
          </cell>
          <cell r="Q50958">
            <v>170000</v>
          </cell>
        </row>
        <row r="50959">
          <cell r="P50959">
            <v>250000</v>
          </cell>
          <cell r="Q50959">
            <v>0</v>
          </cell>
        </row>
        <row r="50960">
          <cell r="P50960">
            <v>0</v>
          </cell>
          <cell r="Q50960">
            <v>250000</v>
          </cell>
        </row>
        <row r="50961">
          <cell r="P50961">
            <v>130000</v>
          </cell>
          <cell r="Q50961">
            <v>0</v>
          </cell>
        </row>
        <row r="50962">
          <cell r="P50962">
            <v>0</v>
          </cell>
          <cell r="Q50962">
            <v>130000</v>
          </cell>
        </row>
        <row r="50963">
          <cell r="P50963">
            <v>130000</v>
          </cell>
          <cell r="Q50963">
            <v>0</v>
          </cell>
        </row>
        <row r="50964">
          <cell r="P50964">
            <v>0</v>
          </cell>
          <cell r="Q50964">
            <v>130000</v>
          </cell>
        </row>
        <row r="50965">
          <cell r="P50965">
            <v>50000</v>
          </cell>
          <cell r="Q50965">
            <v>0</v>
          </cell>
        </row>
        <row r="50966">
          <cell r="P50966">
            <v>0</v>
          </cell>
          <cell r="Q50966">
            <v>50000</v>
          </cell>
        </row>
        <row r="50967">
          <cell r="P50967">
            <v>4707113</v>
          </cell>
          <cell r="Q50967">
            <v>0</v>
          </cell>
        </row>
        <row r="50968">
          <cell r="P50968">
            <v>0</v>
          </cell>
          <cell r="Q50968">
            <v>4707113</v>
          </cell>
        </row>
        <row r="50969">
          <cell r="P50969">
            <v>2750000</v>
          </cell>
          <cell r="Q50969">
            <v>0</v>
          </cell>
        </row>
        <row r="50970">
          <cell r="P50970">
            <v>420000</v>
          </cell>
          <cell r="Q50970">
            <v>0</v>
          </cell>
        </row>
        <row r="50971">
          <cell r="P50971">
            <v>0</v>
          </cell>
          <cell r="Q50971">
            <v>55000</v>
          </cell>
        </row>
        <row r="50972">
          <cell r="P50972">
            <v>0</v>
          </cell>
          <cell r="Q50972">
            <v>3115000</v>
          </cell>
        </row>
        <row r="50973">
          <cell r="P50973">
            <v>2220750</v>
          </cell>
          <cell r="Q50973">
            <v>0</v>
          </cell>
        </row>
        <row r="50974">
          <cell r="P50974">
            <v>0</v>
          </cell>
          <cell r="Q50974">
            <v>44415</v>
          </cell>
        </row>
        <row r="50975">
          <cell r="P50975">
            <v>0</v>
          </cell>
          <cell r="Q50975">
            <v>2176335</v>
          </cell>
        </row>
        <row r="50976">
          <cell r="P50976">
            <v>6895860</v>
          </cell>
          <cell r="Q50976">
            <v>0</v>
          </cell>
        </row>
        <row r="50977">
          <cell r="P50977">
            <v>5951610</v>
          </cell>
          <cell r="Q50977">
            <v>0</v>
          </cell>
        </row>
        <row r="50978">
          <cell r="P50978">
            <v>88830</v>
          </cell>
          <cell r="Q50978">
            <v>0</v>
          </cell>
        </row>
        <row r="50979">
          <cell r="P50979">
            <v>59220</v>
          </cell>
          <cell r="Q50979">
            <v>0</v>
          </cell>
        </row>
        <row r="50980">
          <cell r="P50980">
            <v>148050</v>
          </cell>
          <cell r="Q50980">
            <v>0</v>
          </cell>
        </row>
        <row r="50981">
          <cell r="P50981">
            <v>7520940</v>
          </cell>
          <cell r="Q50981">
            <v>0</v>
          </cell>
        </row>
        <row r="50982">
          <cell r="P50982">
            <v>3464370</v>
          </cell>
          <cell r="Q50982">
            <v>0</v>
          </cell>
        </row>
        <row r="50983">
          <cell r="P50983">
            <v>3375540</v>
          </cell>
          <cell r="Q50983">
            <v>0</v>
          </cell>
        </row>
        <row r="50984">
          <cell r="P50984">
            <v>2263480</v>
          </cell>
          <cell r="Q50984">
            <v>0</v>
          </cell>
        </row>
        <row r="50985">
          <cell r="P50985">
            <v>59220</v>
          </cell>
          <cell r="Q50985">
            <v>0</v>
          </cell>
        </row>
        <row r="50986">
          <cell r="P50986">
            <v>0</v>
          </cell>
          <cell r="Q50986">
            <v>29827120</v>
          </cell>
        </row>
        <row r="50987">
          <cell r="P50987">
            <v>730000</v>
          </cell>
          <cell r="Q50987">
            <v>0</v>
          </cell>
        </row>
        <row r="50988">
          <cell r="P50988">
            <v>120000</v>
          </cell>
          <cell r="Q50988">
            <v>0</v>
          </cell>
        </row>
        <row r="50989">
          <cell r="P50989">
            <v>0</v>
          </cell>
          <cell r="Q50989">
            <v>14600</v>
          </cell>
        </row>
        <row r="50990">
          <cell r="P50990">
            <v>0</v>
          </cell>
          <cell r="Q50990">
            <v>835400</v>
          </cell>
        </row>
        <row r="50991">
          <cell r="P50991">
            <v>2220750</v>
          </cell>
          <cell r="Q50991">
            <v>0</v>
          </cell>
        </row>
        <row r="50992">
          <cell r="P50992">
            <v>150000</v>
          </cell>
          <cell r="Q50992">
            <v>0</v>
          </cell>
        </row>
        <row r="50993">
          <cell r="P50993">
            <v>0</v>
          </cell>
          <cell r="Q50993">
            <v>44415</v>
          </cell>
        </row>
        <row r="50994">
          <cell r="P50994">
            <v>0</v>
          </cell>
          <cell r="Q50994">
            <v>2326335</v>
          </cell>
        </row>
        <row r="50995">
          <cell r="P50995">
            <v>2309580</v>
          </cell>
          <cell r="Q50995">
            <v>0</v>
          </cell>
        </row>
        <row r="50996">
          <cell r="P50996">
            <v>1954260</v>
          </cell>
          <cell r="Q50996">
            <v>0</v>
          </cell>
        </row>
        <row r="50997">
          <cell r="P50997">
            <v>1569330</v>
          </cell>
          <cell r="Q50997">
            <v>0</v>
          </cell>
        </row>
        <row r="50998">
          <cell r="P50998">
            <v>917910</v>
          </cell>
          <cell r="Q50998">
            <v>0</v>
          </cell>
        </row>
        <row r="50999">
          <cell r="P50999">
            <v>1658160</v>
          </cell>
          <cell r="Q50999">
            <v>0</v>
          </cell>
        </row>
        <row r="51000">
          <cell r="P51000">
            <v>1125180</v>
          </cell>
          <cell r="Q51000">
            <v>0</v>
          </cell>
        </row>
        <row r="51001">
          <cell r="P51001">
            <v>5227140</v>
          </cell>
          <cell r="Q51001">
            <v>0</v>
          </cell>
        </row>
        <row r="51002">
          <cell r="P51002">
            <v>1273230</v>
          </cell>
          <cell r="Q51002">
            <v>0</v>
          </cell>
        </row>
        <row r="51003">
          <cell r="P51003">
            <v>1598940</v>
          </cell>
          <cell r="Q51003">
            <v>0</v>
          </cell>
        </row>
        <row r="51004">
          <cell r="P51004">
            <v>59220</v>
          </cell>
          <cell r="Q51004">
            <v>0</v>
          </cell>
        </row>
        <row r="51005">
          <cell r="P51005">
            <v>59220</v>
          </cell>
          <cell r="Q51005">
            <v>0</v>
          </cell>
        </row>
        <row r="51006">
          <cell r="P51006">
            <v>88830</v>
          </cell>
          <cell r="Q51006">
            <v>0</v>
          </cell>
        </row>
        <row r="51007">
          <cell r="P51007">
            <v>148050</v>
          </cell>
          <cell r="Q51007">
            <v>0</v>
          </cell>
        </row>
        <row r="51008">
          <cell r="P51008">
            <v>29610</v>
          </cell>
          <cell r="Q51008">
            <v>0</v>
          </cell>
        </row>
        <row r="51009">
          <cell r="P51009">
            <v>29610</v>
          </cell>
          <cell r="Q51009">
            <v>0</v>
          </cell>
        </row>
        <row r="51010">
          <cell r="P51010">
            <v>0</v>
          </cell>
          <cell r="Q51010">
            <v>18048270</v>
          </cell>
        </row>
        <row r="51011">
          <cell r="P51011">
            <v>670000</v>
          </cell>
          <cell r="Q51011">
            <v>0</v>
          </cell>
        </row>
        <row r="51012">
          <cell r="P51012">
            <v>150000</v>
          </cell>
          <cell r="Q51012">
            <v>0</v>
          </cell>
        </row>
        <row r="51013">
          <cell r="P51013">
            <v>100000</v>
          </cell>
          <cell r="Q51013">
            <v>0</v>
          </cell>
        </row>
        <row r="51014">
          <cell r="P51014">
            <v>0</v>
          </cell>
          <cell r="Q51014">
            <v>13400</v>
          </cell>
        </row>
        <row r="51015">
          <cell r="P51015">
            <v>0</v>
          </cell>
          <cell r="Q51015">
            <v>906600</v>
          </cell>
        </row>
        <row r="51016">
          <cell r="P51016">
            <v>670000</v>
          </cell>
          <cell r="Q51016">
            <v>0</v>
          </cell>
        </row>
        <row r="51017">
          <cell r="P51017">
            <v>150000</v>
          </cell>
          <cell r="Q51017">
            <v>0</v>
          </cell>
        </row>
        <row r="51018">
          <cell r="P51018">
            <v>100000</v>
          </cell>
          <cell r="Q51018">
            <v>0</v>
          </cell>
        </row>
        <row r="51019">
          <cell r="P51019">
            <v>0</v>
          </cell>
          <cell r="Q51019">
            <v>13400</v>
          </cell>
        </row>
        <row r="51020">
          <cell r="P51020">
            <v>0</v>
          </cell>
          <cell r="Q51020">
            <v>906600</v>
          </cell>
        </row>
        <row r="51021">
          <cell r="P51021">
            <v>740250</v>
          </cell>
          <cell r="Q51021">
            <v>0</v>
          </cell>
        </row>
        <row r="51022">
          <cell r="P51022">
            <v>0</v>
          </cell>
          <cell r="Q51022">
            <v>14805</v>
          </cell>
        </row>
        <row r="51023">
          <cell r="P51023">
            <v>0</v>
          </cell>
          <cell r="Q51023">
            <v>725445</v>
          </cell>
        </row>
        <row r="51024">
          <cell r="P51024">
            <v>740250</v>
          </cell>
          <cell r="Q51024">
            <v>0</v>
          </cell>
        </row>
        <row r="51025">
          <cell r="P51025">
            <v>0</v>
          </cell>
          <cell r="Q51025">
            <v>14805</v>
          </cell>
        </row>
        <row r="51026">
          <cell r="P51026">
            <v>0</v>
          </cell>
          <cell r="Q51026">
            <v>725445</v>
          </cell>
        </row>
        <row r="51027">
          <cell r="P51027">
            <v>1362060</v>
          </cell>
          <cell r="Q51027">
            <v>0</v>
          </cell>
        </row>
        <row r="51028">
          <cell r="P51028">
            <v>3434760</v>
          </cell>
          <cell r="Q51028">
            <v>0</v>
          </cell>
        </row>
        <row r="51029">
          <cell r="P51029">
            <v>1273230</v>
          </cell>
          <cell r="Q51029">
            <v>0</v>
          </cell>
        </row>
        <row r="51030">
          <cell r="P51030">
            <v>7402500</v>
          </cell>
          <cell r="Q51030">
            <v>0</v>
          </cell>
        </row>
        <row r="51031">
          <cell r="P51031">
            <v>1332450</v>
          </cell>
          <cell r="Q51031">
            <v>0</v>
          </cell>
        </row>
        <row r="51032">
          <cell r="P51032">
            <v>1510110</v>
          </cell>
          <cell r="Q51032">
            <v>0</v>
          </cell>
        </row>
        <row r="51033">
          <cell r="P51033">
            <v>325710</v>
          </cell>
          <cell r="Q51033">
            <v>0</v>
          </cell>
        </row>
        <row r="51034">
          <cell r="P51034">
            <v>740250</v>
          </cell>
          <cell r="Q51034">
            <v>0</v>
          </cell>
        </row>
        <row r="51035">
          <cell r="P51035">
            <v>118440</v>
          </cell>
          <cell r="Q51035">
            <v>0</v>
          </cell>
        </row>
        <row r="51036">
          <cell r="P51036">
            <v>29610</v>
          </cell>
          <cell r="Q51036">
            <v>0</v>
          </cell>
        </row>
        <row r="51037">
          <cell r="P51037">
            <v>148050</v>
          </cell>
          <cell r="Q51037">
            <v>0</v>
          </cell>
        </row>
        <row r="51038">
          <cell r="P51038">
            <v>1421280</v>
          </cell>
          <cell r="Q51038">
            <v>0</v>
          </cell>
        </row>
        <row r="51039">
          <cell r="P51039">
            <v>0</v>
          </cell>
          <cell r="Q51039">
            <v>19098450</v>
          </cell>
        </row>
        <row r="51040">
          <cell r="P51040">
            <v>710640</v>
          </cell>
          <cell r="Q51040">
            <v>0</v>
          </cell>
        </row>
        <row r="51041">
          <cell r="P51041">
            <v>9182380</v>
          </cell>
          <cell r="Q51041">
            <v>0</v>
          </cell>
        </row>
        <row r="51042">
          <cell r="P51042">
            <v>148050</v>
          </cell>
          <cell r="Q51042">
            <v>0</v>
          </cell>
        </row>
        <row r="51043">
          <cell r="P51043">
            <v>207270</v>
          </cell>
          <cell r="Q51043">
            <v>0</v>
          </cell>
        </row>
        <row r="51044">
          <cell r="P51044">
            <v>3523590</v>
          </cell>
          <cell r="Q51044">
            <v>0</v>
          </cell>
        </row>
        <row r="51045">
          <cell r="P51045">
            <v>10689210</v>
          </cell>
          <cell r="Q51045">
            <v>0</v>
          </cell>
        </row>
        <row r="51046">
          <cell r="P51046">
            <v>59220</v>
          </cell>
          <cell r="Q51046">
            <v>0</v>
          </cell>
        </row>
        <row r="51047">
          <cell r="P51047">
            <v>118440</v>
          </cell>
          <cell r="Q51047">
            <v>0</v>
          </cell>
        </row>
        <row r="51048">
          <cell r="P51048">
            <v>177660</v>
          </cell>
          <cell r="Q51048">
            <v>0</v>
          </cell>
        </row>
        <row r="51049">
          <cell r="P51049">
            <v>2161530</v>
          </cell>
          <cell r="Q51049">
            <v>0</v>
          </cell>
        </row>
        <row r="51050">
          <cell r="P51050">
            <v>1154790</v>
          </cell>
          <cell r="Q51050">
            <v>0</v>
          </cell>
        </row>
        <row r="51051">
          <cell r="P51051">
            <v>0</v>
          </cell>
          <cell r="Q51051">
            <v>28132780</v>
          </cell>
        </row>
        <row r="51052">
          <cell r="P51052">
            <v>740250</v>
          </cell>
          <cell r="Q51052">
            <v>0</v>
          </cell>
        </row>
        <row r="51053">
          <cell r="P51053">
            <v>62328</v>
          </cell>
          <cell r="Q51053">
            <v>0</v>
          </cell>
        </row>
        <row r="51054">
          <cell r="P51054">
            <v>0</v>
          </cell>
          <cell r="Q51054">
            <v>14805</v>
          </cell>
        </row>
        <row r="51055">
          <cell r="P51055">
            <v>0</v>
          </cell>
          <cell r="Q51055">
            <v>787773</v>
          </cell>
        </row>
        <row r="51056">
          <cell r="P51056">
            <v>769860</v>
          </cell>
          <cell r="Q51056">
            <v>0</v>
          </cell>
        </row>
        <row r="51057">
          <cell r="P51057">
            <v>1746990</v>
          </cell>
          <cell r="Q51057">
            <v>0</v>
          </cell>
        </row>
        <row r="51058">
          <cell r="P51058">
            <v>444150</v>
          </cell>
          <cell r="Q51058">
            <v>0</v>
          </cell>
        </row>
        <row r="51059">
          <cell r="P51059">
            <v>0</v>
          </cell>
          <cell r="Q51059">
            <v>2961000</v>
          </cell>
        </row>
        <row r="51060">
          <cell r="P51060">
            <v>650000</v>
          </cell>
          <cell r="Q51060">
            <v>0</v>
          </cell>
        </row>
        <row r="51061">
          <cell r="P51061">
            <v>100000</v>
          </cell>
          <cell r="Q51061">
            <v>0</v>
          </cell>
        </row>
        <row r="51062">
          <cell r="P51062">
            <v>140094</v>
          </cell>
          <cell r="Q51062">
            <v>0</v>
          </cell>
        </row>
        <row r="51063">
          <cell r="P51063">
            <v>0</v>
          </cell>
          <cell r="Q51063">
            <v>13000</v>
          </cell>
        </row>
        <row r="51064">
          <cell r="P51064">
            <v>0</v>
          </cell>
          <cell r="Q51064">
            <v>877094</v>
          </cell>
        </row>
        <row r="51065">
          <cell r="P51065">
            <v>740250</v>
          </cell>
          <cell r="Q51065">
            <v>0</v>
          </cell>
        </row>
        <row r="51066">
          <cell r="P51066">
            <v>150000</v>
          </cell>
          <cell r="Q51066">
            <v>0</v>
          </cell>
        </row>
        <row r="51067">
          <cell r="P51067">
            <v>0</v>
          </cell>
          <cell r="Q51067">
            <v>14805</v>
          </cell>
        </row>
        <row r="51068">
          <cell r="P51068">
            <v>0</v>
          </cell>
          <cell r="Q51068">
            <v>875445</v>
          </cell>
        </row>
        <row r="51069">
          <cell r="P51069">
            <v>769860</v>
          </cell>
          <cell r="Q51069">
            <v>0</v>
          </cell>
        </row>
        <row r="51070">
          <cell r="P51070">
            <v>2398410</v>
          </cell>
          <cell r="Q51070">
            <v>0</v>
          </cell>
        </row>
        <row r="51071">
          <cell r="P51071">
            <v>6632640</v>
          </cell>
          <cell r="Q51071">
            <v>0</v>
          </cell>
        </row>
        <row r="51072">
          <cell r="P51072">
            <v>9860130</v>
          </cell>
          <cell r="Q51072">
            <v>0</v>
          </cell>
        </row>
        <row r="51073">
          <cell r="P51073">
            <v>1628550</v>
          </cell>
          <cell r="Q51073">
            <v>0</v>
          </cell>
        </row>
        <row r="51074">
          <cell r="P51074">
            <v>621810</v>
          </cell>
          <cell r="Q51074">
            <v>0</v>
          </cell>
        </row>
        <row r="51075">
          <cell r="P51075">
            <v>1065960</v>
          </cell>
          <cell r="Q51075">
            <v>0</v>
          </cell>
        </row>
        <row r="51076">
          <cell r="P51076">
            <v>207270</v>
          </cell>
          <cell r="Q51076">
            <v>0</v>
          </cell>
        </row>
        <row r="51077">
          <cell r="P51077">
            <v>2013480</v>
          </cell>
          <cell r="Q51077">
            <v>0</v>
          </cell>
        </row>
        <row r="51078">
          <cell r="P51078">
            <v>0</v>
          </cell>
          <cell r="Q51078">
            <v>25198110</v>
          </cell>
        </row>
        <row r="51079">
          <cell r="P51079">
            <v>1400000</v>
          </cell>
          <cell r="Q51079">
            <v>0</v>
          </cell>
        </row>
        <row r="51080">
          <cell r="P51080">
            <v>400000</v>
          </cell>
          <cell r="Q51080">
            <v>0</v>
          </cell>
        </row>
        <row r="51081">
          <cell r="P51081">
            <v>220000</v>
          </cell>
          <cell r="Q51081">
            <v>0</v>
          </cell>
        </row>
        <row r="51082">
          <cell r="P51082">
            <v>0</v>
          </cell>
          <cell r="Q51082">
            <v>28000</v>
          </cell>
        </row>
        <row r="51083">
          <cell r="P51083">
            <v>0</v>
          </cell>
          <cell r="Q51083">
            <v>1992000</v>
          </cell>
        </row>
        <row r="51084">
          <cell r="P51084">
            <v>1700000</v>
          </cell>
          <cell r="Q51084">
            <v>0</v>
          </cell>
        </row>
        <row r="51085">
          <cell r="P51085">
            <v>500000</v>
          </cell>
          <cell r="Q51085">
            <v>0</v>
          </cell>
        </row>
        <row r="51086">
          <cell r="P51086">
            <v>300000</v>
          </cell>
          <cell r="Q51086">
            <v>0</v>
          </cell>
        </row>
        <row r="51087">
          <cell r="P51087">
            <v>0</v>
          </cell>
          <cell r="Q51087">
            <v>34000</v>
          </cell>
        </row>
        <row r="51088">
          <cell r="P51088">
            <v>0</v>
          </cell>
          <cell r="Q51088">
            <v>2466000</v>
          </cell>
        </row>
        <row r="51089">
          <cell r="P51089">
            <v>740250</v>
          </cell>
          <cell r="Q51089">
            <v>0</v>
          </cell>
        </row>
        <row r="51090">
          <cell r="P51090">
            <v>150000</v>
          </cell>
          <cell r="Q51090">
            <v>0</v>
          </cell>
        </row>
        <row r="51091">
          <cell r="P51091">
            <v>0</v>
          </cell>
          <cell r="Q51091">
            <v>14805</v>
          </cell>
        </row>
        <row r="51092">
          <cell r="P51092">
            <v>0</v>
          </cell>
          <cell r="Q51092">
            <v>875445</v>
          </cell>
        </row>
        <row r="51093">
          <cell r="P51093">
            <v>2145647.5</v>
          </cell>
          <cell r="Q51093">
            <v>0</v>
          </cell>
        </row>
        <row r="51094">
          <cell r="P51094">
            <v>977130</v>
          </cell>
          <cell r="Q51094">
            <v>0</v>
          </cell>
        </row>
        <row r="51095">
          <cell r="P51095">
            <v>1306740</v>
          </cell>
          <cell r="Q51095">
            <v>0</v>
          </cell>
        </row>
        <row r="51096">
          <cell r="P51096">
            <v>1658160</v>
          </cell>
          <cell r="Q51096">
            <v>0</v>
          </cell>
        </row>
        <row r="51097">
          <cell r="P51097">
            <v>1117910</v>
          </cell>
          <cell r="Q51097">
            <v>0</v>
          </cell>
        </row>
        <row r="51098">
          <cell r="P51098">
            <v>0</v>
          </cell>
          <cell r="Q51098">
            <v>7014200</v>
          </cell>
        </row>
        <row r="51099">
          <cell r="P51099">
            <v>0</v>
          </cell>
          <cell r="Q51099">
            <v>191387.5</v>
          </cell>
        </row>
        <row r="51100">
          <cell r="P51100">
            <v>1776600</v>
          </cell>
          <cell r="Q51100">
            <v>0</v>
          </cell>
        </row>
        <row r="51101">
          <cell r="P51101">
            <v>799470</v>
          </cell>
          <cell r="Q51101">
            <v>0</v>
          </cell>
        </row>
        <row r="51102">
          <cell r="P51102">
            <v>148050</v>
          </cell>
          <cell r="Q51102">
            <v>0</v>
          </cell>
        </row>
        <row r="51103">
          <cell r="P51103">
            <v>0</v>
          </cell>
          <cell r="Q51103">
            <v>2724120</v>
          </cell>
        </row>
        <row r="51104">
          <cell r="P51104">
            <v>21990000</v>
          </cell>
          <cell r="Q51104">
            <v>0</v>
          </cell>
        </row>
        <row r="51105">
          <cell r="P51105">
            <v>0</v>
          </cell>
          <cell r="Q51105">
            <v>21990000</v>
          </cell>
        </row>
        <row r="51106">
          <cell r="P51106">
            <v>3300000</v>
          </cell>
          <cell r="Q51106">
            <v>0</v>
          </cell>
        </row>
        <row r="51107">
          <cell r="P51107">
            <v>0</v>
          </cell>
          <cell r="Q51107">
            <v>3300000</v>
          </cell>
        </row>
        <row r="51110">
          <cell r="P51110">
            <v>200000</v>
          </cell>
          <cell r="Q51110">
            <v>0</v>
          </cell>
        </row>
        <row r="51111">
          <cell r="P51111">
            <v>0</v>
          </cell>
          <cell r="Q51111">
            <v>200000</v>
          </cell>
        </row>
        <row r="51112">
          <cell r="P51112">
            <v>4000000</v>
          </cell>
          <cell r="Q51112">
            <v>0</v>
          </cell>
        </row>
        <row r="51113">
          <cell r="P51113">
            <v>0</v>
          </cell>
          <cell r="Q51113">
            <v>4000000</v>
          </cell>
        </row>
        <row r="51114">
          <cell r="P51114">
            <v>1610000</v>
          </cell>
          <cell r="Q51114">
            <v>0</v>
          </cell>
        </row>
        <row r="51115">
          <cell r="P51115">
            <v>0</v>
          </cell>
          <cell r="Q51115">
            <v>1610000</v>
          </cell>
        </row>
        <row r="51116">
          <cell r="P51116">
            <v>1050000</v>
          </cell>
          <cell r="Q51116">
            <v>0</v>
          </cell>
        </row>
        <row r="51117">
          <cell r="P51117">
            <v>0</v>
          </cell>
          <cell r="Q51117">
            <v>1050000</v>
          </cell>
        </row>
        <row r="51118">
          <cell r="P51118">
            <v>1000000</v>
          </cell>
          <cell r="Q51118">
            <v>0</v>
          </cell>
        </row>
        <row r="51119">
          <cell r="P51119">
            <v>0</v>
          </cell>
          <cell r="Q51119">
            <v>1000000</v>
          </cell>
        </row>
        <row r="51120">
          <cell r="P51120">
            <v>480000</v>
          </cell>
          <cell r="Q51120">
            <v>0</v>
          </cell>
        </row>
        <row r="51121">
          <cell r="P51121">
            <v>0</v>
          </cell>
          <cell r="Q51121">
            <v>480000</v>
          </cell>
        </row>
        <row r="51122">
          <cell r="P51122">
            <v>615000</v>
          </cell>
          <cell r="Q51122">
            <v>0</v>
          </cell>
        </row>
        <row r="51123">
          <cell r="P51123">
            <v>232500</v>
          </cell>
          <cell r="Q51123">
            <v>0</v>
          </cell>
        </row>
        <row r="51124">
          <cell r="P51124">
            <v>697500</v>
          </cell>
          <cell r="Q51124">
            <v>0</v>
          </cell>
        </row>
        <row r="51125">
          <cell r="P51125">
            <v>232500</v>
          </cell>
          <cell r="Q51125">
            <v>0</v>
          </cell>
        </row>
        <row r="51126">
          <cell r="P51126">
            <v>270000</v>
          </cell>
          <cell r="Q51126">
            <v>0</v>
          </cell>
        </row>
        <row r="51127">
          <cell r="P51127">
            <v>0</v>
          </cell>
          <cell r="Q51127">
            <v>2047500</v>
          </cell>
        </row>
        <row r="51128">
          <cell r="P51128">
            <v>325087</v>
          </cell>
          <cell r="Q51128">
            <v>0</v>
          </cell>
        </row>
        <row r="51129">
          <cell r="P51129">
            <v>192979</v>
          </cell>
          <cell r="Q51129">
            <v>0</v>
          </cell>
        </row>
        <row r="51130">
          <cell r="P51130">
            <v>295641</v>
          </cell>
          <cell r="Q51130">
            <v>0</v>
          </cell>
        </row>
        <row r="51131">
          <cell r="P51131">
            <v>48412</v>
          </cell>
          <cell r="Q51131">
            <v>0</v>
          </cell>
        </row>
        <row r="51132">
          <cell r="P51132">
            <v>90922</v>
          </cell>
          <cell r="Q51132">
            <v>0</v>
          </cell>
        </row>
        <row r="51133">
          <cell r="P51133">
            <v>139973</v>
          </cell>
          <cell r="Q51133">
            <v>0</v>
          </cell>
        </row>
        <row r="51134">
          <cell r="P51134">
            <v>0</v>
          </cell>
          <cell r="Q51134">
            <v>1093014</v>
          </cell>
        </row>
        <row r="51135">
          <cell r="P51135">
            <v>1632610</v>
          </cell>
          <cell r="Q51135">
            <v>0</v>
          </cell>
        </row>
        <row r="51136">
          <cell r="P51136">
            <v>0</v>
          </cell>
          <cell r="Q51136">
            <v>1632610</v>
          </cell>
        </row>
        <row r="51137">
          <cell r="P51137">
            <v>240000</v>
          </cell>
          <cell r="Q51137">
            <v>0</v>
          </cell>
        </row>
        <row r="51138">
          <cell r="P51138">
            <v>0</v>
          </cell>
          <cell r="Q51138">
            <v>240000</v>
          </cell>
        </row>
        <row r="51139">
          <cell r="P51139">
            <v>315000</v>
          </cell>
          <cell r="Q51139">
            <v>0</v>
          </cell>
        </row>
        <row r="51140">
          <cell r="P51140">
            <v>0</v>
          </cell>
          <cell r="Q51140">
            <v>315000</v>
          </cell>
        </row>
        <row r="51141">
          <cell r="P51141">
            <v>130000</v>
          </cell>
          <cell r="Q51141">
            <v>0</v>
          </cell>
        </row>
        <row r="51142">
          <cell r="P51142">
            <v>0</v>
          </cell>
          <cell r="Q51142">
            <v>130000</v>
          </cell>
        </row>
        <row r="51143">
          <cell r="P51143">
            <v>490000</v>
          </cell>
          <cell r="Q51143">
            <v>0</v>
          </cell>
        </row>
        <row r="51144">
          <cell r="P51144">
            <v>0</v>
          </cell>
          <cell r="Q51144">
            <v>490000</v>
          </cell>
        </row>
        <row r="51145">
          <cell r="P51145">
            <v>65000</v>
          </cell>
          <cell r="Q51145">
            <v>0</v>
          </cell>
        </row>
        <row r="51146">
          <cell r="P51146">
            <v>30000</v>
          </cell>
          <cell r="Q51146">
            <v>0</v>
          </cell>
        </row>
        <row r="51147">
          <cell r="P51147">
            <v>55000</v>
          </cell>
          <cell r="Q51147">
            <v>0</v>
          </cell>
        </row>
        <row r="51148">
          <cell r="P51148">
            <v>35000</v>
          </cell>
          <cell r="Q51148">
            <v>0</v>
          </cell>
        </row>
        <row r="51149">
          <cell r="P51149">
            <v>100000</v>
          </cell>
          <cell r="Q51149">
            <v>0</v>
          </cell>
        </row>
        <row r="51150">
          <cell r="P51150">
            <v>55000</v>
          </cell>
          <cell r="Q51150">
            <v>0</v>
          </cell>
        </row>
        <row r="51151">
          <cell r="P51151">
            <v>30000</v>
          </cell>
          <cell r="Q51151">
            <v>0</v>
          </cell>
        </row>
        <row r="51152">
          <cell r="P51152">
            <v>50000</v>
          </cell>
          <cell r="Q51152">
            <v>0</v>
          </cell>
        </row>
        <row r="51153">
          <cell r="P51153">
            <v>65000</v>
          </cell>
          <cell r="Q51153">
            <v>0</v>
          </cell>
        </row>
        <row r="51154">
          <cell r="P51154">
            <v>60000</v>
          </cell>
          <cell r="Q51154">
            <v>0</v>
          </cell>
        </row>
        <row r="51155">
          <cell r="P51155">
            <v>50000</v>
          </cell>
          <cell r="Q51155">
            <v>0</v>
          </cell>
        </row>
        <row r="51156">
          <cell r="P51156">
            <v>60000</v>
          </cell>
          <cell r="Q51156">
            <v>0</v>
          </cell>
        </row>
        <row r="51157">
          <cell r="P51157">
            <v>60000</v>
          </cell>
          <cell r="Q51157">
            <v>0</v>
          </cell>
        </row>
        <row r="51158">
          <cell r="P51158">
            <v>60000</v>
          </cell>
          <cell r="Q51158">
            <v>0</v>
          </cell>
        </row>
        <row r="51159">
          <cell r="P51159">
            <v>50000</v>
          </cell>
          <cell r="Q51159">
            <v>0</v>
          </cell>
        </row>
        <row r="51160">
          <cell r="P51160">
            <v>60000</v>
          </cell>
          <cell r="Q51160">
            <v>0</v>
          </cell>
        </row>
        <row r="51161">
          <cell r="P51161">
            <v>200000</v>
          </cell>
          <cell r="Q51161">
            <v>0</v>
          </cell>
        </row>
        <row r="51162">
          <cell r="P51162">
            <v>290000</v>
          </cell>
          <cell r="Q51162">
            <v>0</v>
          </cell>
        </row>
        <row r="51163">
          <cell r="P51163">
            <v>0</v>
          </cell>
          <cell r="Q51163">
            <v>1375000</v>
          </cell>
        </row>
        <row r="51164">
          <cell r="P51164">
            <v>35000</v>
          </cell>
          <cell r="Q51164">
            <v>0</v>
          </cell>
        </row>
        <row r="51165">
          <cell r="P51165">
            <v>25000</v>
          </cell>
          <cell r="Q51165">
            <v>0</v>
          </cell>
        </row>
        <row r="51166">
          <cell r="P51166">
            <v>60000</v>
          </cell>
          <cell r="Q51166">
            <v>0</v>
          </cell>
        </row>
        <row r="51167">
          <cell r="P51167">
            <v>70000</v>
          </cell>
          <cell r="Q51167">
            <v>0</v>
          </cell>
        </row>
        <row r="51168">
          <cell r="P51168">
            <v>60000</v>
          </cell>
          <cell r="Q51168">
            <v>0</v>
          </cell>
        </row>
        <row r="51169">
          <cell r="P51169">
            <v>45000</v>
          </cell>
          <cell r="Q51169">
            <v>0</v>
          </cell>
        </row>
        <row r="51170">
          <cell r="P51170">
            <v>180000</v>
          </cell>
          <cell r="Q51170">
            <v>0</v>
          </cell>
        </row>
        <row r="51171">
          <cell r="P51171">
            <v>325000</v>
          </cell>
          <cell r="Q51171">
            <v>0</v>
          </cell>
        </row>
        <row r="51172">
          <cell r="P51172">
            <v>20000</v>
          </cell>
          <cell r="Q51172">
            <v>0</v>
          </cell>
        </row>
        <row r="51173">
          <cell r="P51173">
            <v>100000</v>
          </cell>
          <cell r="Q51173">
            <v>0</v>
          </cell>
        </row>
        <row r="51174">
          <cell r="P51174">
            <v>85000</v>
          </cell>
          <cell r="Q51174">
            <v>0</v>
          </cell>
        </row>
        <row r="51175">
          <cell r="P51175">
            <v>60000</v>
          </cell>
          <cell r="Q51175">
            <v>0</v>
          </cell>
        </row>
        <row r="51176">
          <cell r="P51176">
            <v>50000</v>
          </cell>
          <cell r="Q51176">
            <v>0</v>
          </cell>
        </row>
        <row r="51177">
          <cell r="P51177">
            <v>100000</v>
          </cell>
          <cell r="Q51177">
            <v>0</v>
          </cell>
        </row>
        <row r="51178">
          <cell r="P51178">
            <v>30000</v>
          </cell>
          <cell r="Q51178">
            <v>0</v>
          </cell>
        </row>
        <row r="51179">
          <cell r="P51179">
            <v>50000</v>
          </cell>
          <cell r="Q51179">
            <v>0</v>
          </cell>
        </row>
        <row r="51180">
          <cell r="P51180">
            <v>45000</v>
          </cell>
          <cell r="Q51180">
            <v>0</v>
          </cell>
        </row>
        <row r="51181">
          <cell r="P51181">
            <v>0</v>
          </cell>
          <cell r="Q51181">
            <v>1340000</v>
          </cell>
        </row>
        <row r="51182">
          <cell r="P51182">
            <v>55000</v>
          </cell>
          <cell r="Q51182">
            <v>0</v>
          </cell>
        </row>
        <row r="51183">
          <cell r="P51183">
            <v>65000</v>
          </cell>
          <cell r="Q51183">
            <v>0</v>
          </cell>
        </row>
        <row r="51184">
          <cell r="P51184">
            <v>70000</v>
          </cell>
          <cell r="Q51184">
            <v>0</v>
          </cell>
        </row>
        <row r="51185">
          <cell r="P51185">
            <v>125000</v>
          </cell>
          <cell r="Q51185">
            <v>0</v>
          </cell>
        </row>
        <row r="51186">
          <cell r="P51186">
            <v>65000</v>
          </cell>
          <cell r="Q51186">
            <v>0</v>
          </cell>
        </row>
        <row r="51187">
          <cell r="P51187">
            <v>0</v>
          </cell>
          <cell r="Q51187">
            <v>380000</v>
          </cell>
        </row>
        <row r="51188">
          <cell r="P51188">
            <v>293000</v>
          </cell>
          <cell r="Q51188">
            <v>0</v>
          </cell>
        </row>
        <row r="51189">
          <cell r="P51189">
            <v>0</v>
          </cell>
          <cell r="Q51189">
            <v>293000</v>
          </cell>
        </row>
        <row r="51190">
          <cell r="P51190">
            <v>208800</v>
          </cell>
          <cell r="Q51190">
            <v>0</v>
          </cell>
        </row>
        <row r="51191">
          <cell r="P51191">
            <v>0</v>
          </cell>
          <cell r="Q51191">
            <v>208800</v>
          </cell>
        </row>
        <row r="51192">
          <cell r="P51192">
            <v>20593706.185987458</v>
          </cell>
          <cell r="Q51192">
            <v>0</v>
          </cell>
        </row>
        <row r="51193">
          <cell r="P51193">
            <v>3349540.5544309882</v>
          </cell>
          <cell r="Q51193">
            <v>0</v>
          </cell>
        </row>
        <row r="51194">
          <cell r="P51194">
            <v>331276.90560660284</v>
          </cell>
          <cell r="Q51194">
            <v>0</v>
          </cell>
        </row>
        <row r="51195">
          <cell r="P51195">
            <v>4434156.8617736138</v>
          </cell>
          <cell r="Q51195">
            <v>0</v>
          </cell>
        </row>
        <row r="51196">
          <cell r="P51196">
            <v>11562349.925000777</v>
          </cell>
          <cell r="Q51196">
            <v>0</v>
          </cell>
        </row>
        <row r="51197">
          <cell r="P51197">
            <v>7154866.6889841314</v>
          </cell>
          <cell r="Q51197">
            <v>0</v>
          </cell>
        </row>
        <row r="51198">
          <cell r="P51198">
            <v>488222.61430160725</v>
          </cell>
          <cell r="Q51198">
            <v>0</v>
          </cell>
        </row>
        <row r="51199">
          <cell r="P51199">
            <v>256019.17579230628</v>
          </cell>
          <cell r="Q51199">
            <v>0</v>
          </cell>
        </row>
        <row r="51200">
          <cell r="P51200">
            <v>20276623.459801529</v>
          </cell>
          <cell r="Q51200">
            <v>0</v>
          </cell>
        </row>
        <row r="51201">
          <cell r="P51201">
            <v>3966701.5703827855</v>
          </cell>
          <cell r="Q51201">
            <v>0</v>
          </cell>
        </row>
        <row r="51202">
          <cell r="P51202">
            <v>177760.66308035108</v>
          </cell>
          <cell r="Q51202">
            <v>0</v>
          </cell>
        </row>
        <row r="51203">
          <cell r="P51203">
            <v>90023.486929759791</v>
          </cell>
          <cell r="Q51203">
            <v>0</v>
          </cell>
        </row>
        <row r="51204">
          <cell r="P51204">
            <v>509466.25195804791</v>
          </cell>
          <cell r="Q51204">
            <v>0</v>
          </cell>
        </row>
        <row r="51205">
          <cell r="P51205">
            <v>3245179.9936568588</v>
          </cell>
          <cell r="Q51205">
            <v>0</v>
          </cell>
        </row>
        <row r="51206">
          <cell r="P51206">
            <v>1109098.8852695539</v>
          </cell>
          <cell r="Q51206">
            <v>0</v>
          </cell>
        </row>
        <row r="51207">
          <cell r="P51207">
            <v>6755429.1432735678</v>
          </cell>
          <cell r="Q51207">
            <v>0</v>
          </cell>
        </row>
        <row r="51208">
          <cell r="P51208">
            <v>8806630.9639842417</v>
          </cell>
          <cell r="Q51208">
            <v>0</v>
          </cell>
        </row>
        <row r="51209">
          <cell r="P51209">
            <v>1694966.0224314826</v>
          </cell>
          <cell r="Q51209">
            <v>0</v>
          </cell>
        </row>
        <row r="51210">
          <cell r="P51210">
            <v>0</v>
          </cell>
          <cell r="Q51210">
            <v>94802019.352645636</v>
          </cell>
        </row>
        <row r="51211">
          <cell r="P51211">
            <v>21702613.984507479</v>
          </cell>
          <cell r="Q51211">
            <v>0</v>
          </cell>
        </row>
        <row r="51212">
          <cell r="P51212">
            <v>3529903.0209400496</v>
          </cell>
          <cell r="Q51212">
            <v>0</v>
          </cell>
        </row>
        <row r="51213">
          <cell r="P51213">
            <v>349265.73788715998</v>
          </cell>
          <cell r="Q51213">
            <v>0</v>
          </cell>
        </row>
        <row r="51214">
          <cell r="P51214">
            <v>2047104.8178376195</v>
          </cell>
          <cell r="Q51214">
            <v>0</v>
          </cell>
        </row>
        <row r="51215">
          <cell r="P51215">
            <v>14810764.705917183</v>
          </cell>
          <cell r="Q51215">
            <v>0</v>
          </cell>
        </row>
        <row r="51216">
          <cell r="P51216">
            <v>7540134.274970388</v>
          </cell>
          <cell r="Q51216">
            <v>0</v>
          </cell>
        </row>
        <row r="51217">
          <cell r="P51217">
            <v>514411.50932273862</v>
          </cell>
          <cell r="Q51217">
            <v>0</v>
          </cell>
        </row>
        <row r="51218">
          <cell r="P51218">
            <v>267044.22615114844</v>
          </cell>
          <cell r="Q51218">
            <v>0</v>
          </cell>
        </row>
        <row r="51219">
          <cell r="P51219">
            <v>21368457.327836767</v>
          </cell>
          <cell r="Q51219">
            <v>0</v>
          </cell>
        </row>
        <row r="51220">
          <cell r="P51220">
            <v>4180296.2612108067</v>
          </cell>
          <cell r="Q51220">
            <v>0</v>
          </cell>
        </row>
        <row r="51221">
          <cell r="P51221">
            <v>187282.33228758175</v>
          </cell>
          <cell r="Q51221">
            <v>0</v>
          </cell>
        </row>
        <row r="51222">
          <cell r="P51222">
            <v>94870.975080013275</v>
          </cell>
          <cell r="Q51222">
            <v>0</v>
          </cell>
        </row>
        <row r="51223">
          <cell r="P51223">
            <v>536899.4441565196</v>
          </cell>
          <cell r="Q51223">
            <v>0</v>
          </cell>
        </row>
        <row r="51224">
          <cell r="P51224">
            <v>3419922.9646435892</v>
          </cell>
          <cell r="Q51224">
            <v>0</v>
          </cell>
        </row>
        <row r="51225">
          <cell r="P51225">
            <v>1168669.8633930522</v>
          </cell>
          <cell r="Q51225">
            <v>0</v>
          </cell>
        </row>
        <row r="51226">
          <cell r="P51226">
            <v>7119188.2448005509</v>
          </cell>
          <cell r="Q51226">
            <v>0</v>
          </cell>
        </row>
        <row r="51227">
          <cell r="P51227">
            <v>9280840.9806977417</v>
          </cell>
          <cell r="Q51227">
            <v>0</v>
          </cell>
        </row>
        <row r="51228">
          <cell r="P51228">
            <v>1786385.3233584724</v>
          </cell>
          <cell r="Q51228">
            <v>0</v>
          </cell>
        </row>
        <row r="51229">
          <cell r="P51229">
            <v>0</v>
          </cell>
          <cell r="Q51229">
            <v>99904055.994998872</v>
          </cell>
        </row>
        <row r="51230">
          <cell r="P51230">
            <v>2175000</v>
          </cell>
          <cell r="Q51230">
            <v>0</v>
          </cell>
        </row>
        <row r="51231">
          <cell r="P51231">
            <v>200000</v>
          </cell>
          <cell r="Q51231">
            <v>0</v>
          </cell>
        </row>
        <row r="51232">
          <cell r="P51232">
            <v>924000</v>
          </cell>
          <cell r="Q51232">
            <v>0</v>
          </cell>
        </row>
        <row r="51233">
          <cell r="P51233">
            <v>675000</v>
          </cell>
          <cell r="Q51233">
            <v>0</v>
          </cell>
        </row>
        <row r="51234">
          <cell r="P51234">
            <v>900000</v>
          </cell>
          <cell r="Q51234">
            <v>0</v>
          </cell>
        </row>
        <row r="51235">
          <cell r="P51235">
            <v>150000</v>
          </cell>
          <cell r="Q51235">
            <v>0</v>
          </cell>
        </row>
        <row r="51236">
          <cell r="P51236">
            <v>720000</v>
          </cell>
          <cell r="Q51236">
            <v>0</v>
          </cell>
        </row>
        <row r="51237">
          <cell r="P51237">
            <v>270000</v>
          </cell>
          <cell r="Q51237">
            <v>0</v>
          </cell>
        </row>
        <row r="51238">
          <cell r="P51238">
            <v>735000</v>
          </cell>
          <cell r="Q51238">
            <v>0</v>
          </cell>
        </row>
        <row r="51239">
          <cell r="P51239">
            <v>147000</v>
          </cell>
          <cell r="Q51239">
            <v>0</v>
          </cell>
        </row>
        <row r="51240">
          <cell r="P51240">
            <v>433650</v>
          </cell>
          <cell r="Q51240">
            <v>0</v>
          </cell>
        </row>
        <row r="51241">
          <cell r="P51241">
            <v>439530</v>
          </cell>
          <cell r="Q51241">
            <v>0</v>
          </cell>
        </row>
        <row r="51242">
          <cell r="P51242">
            <v>417480</v>
          </cell>
          <cell r="Q51242">
            <v>0</v>
          </cell>
        </row>
        <row r="51243">
          <cell r="P51243">
            <v>360150</v>
          </cell>
          <cell r="Q51243">
            <v>0</v>
          </cell>
        </row>
        <row r="51244">
          <cell r="P51244">
            <v>540000</v>
          </cell>
          <cell r="Q51244">
            <v>0</v>
          </cell>
        </row>
        <row r="51245">
          <cell r="P51245">
            <v>360000</v>
          </cell>
          <cell r="Q51245">
            <v>0</v>
          </cell>
        </row>
        <row r="51246">
          <cell r="P51246">
            <v>570000</v>
          </cell>
          <cell r="Q51246">
            <v>0</v>
          </cell>
        </row>
        <row r="51247">
          <cell r="P51247">
            <v>3918050</v>
          </cell>
          <cell r="Q51247">
            <v>0</v>
          </cell>
        </row>
        <row r="51248">
          <cell r="P51248">
            <v>195902.5</v>
          </cell>
          <cell r="Q51248">
            <v>0</v>
          </cell>
        </row>
        <row r="51249">
          <cell r="P51249">
            <v>2520448</v>
          </cell>
          <cell r="Q51249">
            <v>0</v>
          </cell>
        </row>
        <row r="51250">
          <cell r="P51250">
            <v>899392</v>
          </cell>
          <cell r="Q51250">
            <v>0</v>
          </cell>
        </row>
        <row r="51251">
          <cell r="P51251">
            <v>1252480</v>
          </cell>
          <cell r="Q51251">
            <v>0</v>
          </cell>
        </row>
        <row r="51252">
          <cell r="P51252">
            <v>380000</v>
          </cell>
          <cell r="Q51252">
            <v>0</v>
          </cell>
        </row>
        <row r="51253">
          <cell r="P51253">
            <v>473760</v>
          </cell>
          <cell r="Q51253">
            <v>0</v>
          </cell>
        </row>
        <row r="51254">
          <cell r="P51254">
            <v>177660</v>
          </cell>
          <cell r="Q51254">
            <v>0</v>
          </cell>
        </row>
        <row r="51255">
          <cell r="P51255">
            <v>432000</v>
          </cell>
          <cell r="Q51255">
            <v>0</v>
          </cell>
        </row>
        <row r="51256">
          <cell r="P51256">
            <v>684000</v>
          </cell>
          <cell r="Q51256">
            <v>0</v>
          </cell>
        </row>
        <row r="51257">
          <cell r="P51257">
            <v>1731000</v>
          </cell>
          <cell r="Q51257">
            <v>0</v>
          </cell>
        </row>
        <row r="51258">
          <cell r="P51258">
            <v>900000</v>
          </cell>
          <cell r="Q51258">
            <v>0</v>
          </cell>
        </row>
        <row r="51259">
          <cell r="P51259">
            <v>1680000</v>
          </cell>
          <cell r="Q51259">
            <v>0</v>
          </cell>
        </row>
        <row r="51260">
          <cell r="P51260">
            <v>1680000</v>
          </cell>
          <cell r="Q51260">
            <v>0</v>
          </cell>
        </row>
        <row r="51261">
          <cell r="P51261">
            <v>1680000</v>
          </cell>
          <cell r="Q51261">
            <v>0</v>
          </cell>
        </row>
        <row r="51262">
          <cell r="P51262">
            <v>936000</v>
          </cell>
          <cell r="Q51262">
            <v>0</v>
          </cell>
        </row>
        <row r="51263">
          <cell r="P51263">
            <v>720000</v>
          </cell>
          <cell r="Q51263">
            <v>0</v>
          </cell>
        </row>
        <row r="51264">
          <cell r="P51264">
            <v>923220</v>
          </cell>
          <cell r="Q51264">
            <v>0</v>
          </cell>
        </row>
        <row r="51265">
          <cell r="P51265">
            <v>707220</v>
          </cell>
          <cell r="Q51265">
            <v>0</v>
          </cell>
        </row>
        <row r="51266">
          <cell r="P51266">
            <v>707220</v>
          </cell>
          <cell r="Q51266">
            <v>0</v>
          </cell>
        </row>
        <row r="51267">
          <cell r="P51267">
            <v>707220</v>
          </cell>
          <cell r="Q51267">
            <v>0</v>
          </cell>
        </row>
        <row r="51268">
          <cell r="P51268">
            <v>0</v>
          </cell>
          <cell r="Q51268">
            <v>33322382.5</v>
          </cell>
        </row>
        <row r="51269">
          <cell r="P51269">
            <v>7404688.41262626</v>
          </cell>
          <cell r="Q51269">
            <v>0</v>
          </cell>
        </row>
        <row r="51270">
          <cell r="P51270">
            <v>787689.50701266434</v>
          </cell>
          <cell r="Q51270">
            <v>0</v>
          </cell>
        </row>
        <row r="51271">
          <cell r="P51271">
            <v>557524.08036107547</v>
          </cell>
          <cell r="Q51271">
            <v>0</v>
          </cell>
        </row>
        <row r="51272">
          <cell r="P51272">
            <v>2198354.412366787</v>
          </cell>
          <cell r="Q51272">
            <v>0</v>
          </cell>
        </row>
        <row r="51273">
          <cell r="P51273">
            <v>2480425.0685762241</v>
          </cell>
          <cell r="Q51273">
            <v>0</v>
          </cell>
        </row>
        <row r="51274">
          <cell r="P51274">
            <v>483014.51905698911</v>
          </cell>
          <cell r="Q51274">
            <v>0</v>
          </cell>
        </row>
        <row r="51275">
          <cell r="P51275">
            <v>900000</v>
          </cell>
          <cell r="Q51275">
            <v>0</v>
          </cell>
        </row>
        <row r="51276">
          <cell r="P51276">
            <v>7886347.6354168793</v>
          </cell>
          <cell r="Q51276">
            <v>0</v>
          </cell>
        </row>
        <row r="51277">
          <cell r="P51277">
            <v>793903.63167393219</v>
          </cell>
          <cell r="Q51277">
            <v>0</v>
          </cell>
        </row>
        <row r="51278">
          <cell r="P51278">
            <v>399679.73290918896</v>
          </cell>
          <cell r="Q51278">
            <v>0</v>
          </cell>
        </row>
        <row r="51279">
          <cell r="P51279">
            <v>217408.1</v>
          </cell>
          <cell r="Q51279">
            <v>0</v>
          </cell>
        </row>
        <row r="51280">
          <cell r="P51280">
            <v>493349.15</v>
          </cell>
          <cell r="Q51280">
            <v>0</v>
          </cell>
        </row>
        <row r="51281">
          <cell r="P51281">
            <v>125427.75</v>
          </cell>
          <cell r="Q51281">
            <v>0</v>
          </cell>
        </row>
        <row r="51282">
          <cell r="P51282">
            <v>2242038.8097964376</v>
          </cell>
          <cell r="Q51282">
            <v>0</v>
          </cell>
        </row>
        <row r="51283">
          <cell r="P51283">
            <v>2143583.1177937523</v>
          </cell>
          <cell r="Q51283">
            <v>0</v>
          </cell>
        </row>
        <row r="51284">
          <cell r="P51284">
            <v>138749.07240980971</v>
          </cell>
          <cell r="Q51284">
            <v>0</v>
          </cell>
        </row>
        <row r="51285">
          <cell r="P51285">
            <v>0</v>
          </cell>
          <cell r="Q51285">
            <v>29252183</v>
          </cell>
        </row>
        <row r="51286">
          <cell r="P51286">
            <v>11070269</v>
          </cell>
          <cell r="Q51286">
            <v>0</v>
          </cell>
        </row>
        <row r="51287">
          <cell r="P51287">
            <v>8429895</v>
          </cell>
          <cell r="Q51287">
            <v>0</v>
          </cell>
        </row>
        <row r="51288">
          <cell r="P51288">
            <v>99259812</v>
          </cell>
          <cell r="Q51288">
            <v>0</v>
          </cell>
        </row>
        <row r="51289">
          <cell r="P51289">
            <v>51141696</v>
          </cell>
          <cell r="Q51289">
            <v>0</v>
          </cell>
        </row>
        <row r="51290">
          <cell r="P51290">
            <v>2047500</v>
          </cell>
          <cell r="Q51290">
            <v>0</v>
          </cell>
        </row>
        <row r="51291">
          <cell r="P51291">
            <v>282500</v>
          </cell>
          <cell r="Q51291">
            <v>0</v>
          </cell>
        </row>
        <row r="51292">
          <cell r="P51292">
            <v>7500000</v>
          </cell>
          <cell r="Q51292">
            <v>0</v>
          </cell>
        </row>
        <row r="51293">
          <cell r="P51293">
            <v>4000000</v>
          </cell>
          <cell r="Q51293">
            <v>0</v>
          </cell>
        </row>
        <row r="51294">
          <cell r="P51294">
            <v>2497600</v>
          </cell>
          <cell r="Q51294">
            <v>0</v>
          </cell>
        </row>
        <row r="51295">
          <cell r="P51295">
            <v>1480000</v>
          </cell>
          <cell r="Q51295">
            <v>0</v>
          </cell>
        </row>
        <row r="51296">
          <cell r="P51296">
            <v>200000</v>
          </cell>
          <cell r="Q51296">
            <v>0</v>
          </cell>
        </row>
        <row r="51297">
          <cell r="P51297">
            <v>200000</v>
          </cell>
          <cell r="Q51297">
            <v>0</v>
          </cell>
        </row>
        <row r="51298">
          <cell r="P51298">
            <v>50000</v>
          </cell>
          <cell r="Q51298">
            <v>0</v>
          </cell>
        </row>
        <row r="51299">
          <cell r="Q51299">
            <v>0</v>
          </cell>
        </row>
        <row r="51300">
          <cell r="Q51300">
            <v>0</v>
          </cell>
        </row>
        <row r="51301">
          <cell r="P51301">
            <v>21990000</v>
          </cell>
          <cell r="Q51301">
            <v>0</v>
          </cell>
        </row>
        <row r="51302">
          <cell r="P51302">
            <v>3300000</v>
          </cell>
          <cell r="Q51302">
            <v>0</v>
          </cell>
        </row>
        <row r="51303">
          <cell r="P51303">
            <v>907546</v>
          </cell>
          <cell r="Q51303">
            <v>0</v>
          </cell>
        </row>
        <row r="51304">
          <cell r="P51304">
            <v>220968.98246464424</v>
          </cell>
          <cell r="Q51304">
            <v>0</v>
          </cell>
        </row>
        <row r="51305">
          <cell r="P51305">
            <v>220968.98246464424</v>
          </cell>
          <cell r="Q51305">
            <v>0</v>
          </cell>
        </row>
        <row r="51306">
          <cell r="P51306">
            <v>120528.53588980595</v>
          </cell>
          <cell r="Q51306">
            <v>0</v>
          </cell>
        </row>
        <row r="51307">
          <cell r="P51307">
            <v>140616.62520477362</v>
          </cell>
          <cell r="Q51307">
            <v>0</v>
          </cell>
        </row>
        <row r="51308">
          <cell r="P51308">
            <v>189401.98496969507</v>
          </cell>
          <cell r="Q51308">
            <v>0</v>
          </cell>
        </row>
        <row r="51309">
          <cell r="P51309">
            <v>255405.7070045888</v>
          </cell>
          <cell r="Q51309">
            <v>0</v>
          </cell>
        </row>
        <row r="51310">
          <cell r="P51310">
            <v>66003.722034893741</v>
          </cell>
          <cell r="Q51310">
            <v>0</v>
          </cell>
        </row>
        <row r="51311">
          <cell r="P51311">
            <v>220968.98246464424</v>
          </cell>
          <cell r="Q51311">
            <v>0</v>
          </cell>
        </row>
        <row r="51312">
          <cell r="P51312">
            <v>220968.98246464424</v>
          </cell>
          <cell r="Q51312">
            <v>0</v>
          </cell>
        </row>
        <row r="51313">
          <cell r="P51313">
            <v>220968.98246464424</v>
          </cell>
          <cell r="Q51313">
            <v>0</v>
          </cell>
        </row>
        <row r="51314">
          <cell r="P51314">
            <v>252535.97995959342</v>
          </cell>
          <cell r="Q51314">
            <v>0</v>
          </cell>
        </row>
        <row r="51315">
          <cell r="P51315">
            <v>404631.51334434858</v>
          </cell>
          <cell r="Q51315">
            <v>0</v>
          </cell>
        </row>
        <row r="51316">
          <cell r="P51316">
            <v>215229.52837465348</v>
          </cell>
          <cell r="Q51316">
            <v>0</v>
          </cell>
        </row>
        <row r="51317">
          <cell r="P51317">
            <v>229578.16359963038</v>
          </cell>
          <cell r="Q51317">
            <v>0</v>
          </cell>
        </row>
        <row r="51318">
          <cell r="P51318">
            <v>255405.7070045888</v>
          </cell>
          <cell r="Q51318">
            <v>0</v>
          </cell>
        </row>
        <row r="51319">
          <cell r="P51319">
            <v>232447.89064462576</v>
          </cell>
          <cell r="Q51319">
            <v>0</v>
          </cell>
        </row>
        <row r="51320">
          <cell r="P51320">
            <v>226708.436554635</v>
          </cell>
          <cell r="Q51320">
            <v>0</v>
          </cell>
        </row>
        <row r="51321">
          <cell r="P51321">
            <v>229578.16359963038</v>
          </cell>
          <cell r="Q51321">
            <v>0</v>
          </cell>
        </row>
        <row r="51322">
          <cell r="P51322">
            <v>68873.44907988912</v>
          </cell>
          <cell r="Q51322">
            <v>0</v>
          </cell>
        </row>
        <row r="51323">
          <cell r="P51323">
            <v>200880.89314967659</v>
          </cell>
          <cell r="Q51323">
            <v>0</v>
          </cell>
        </row>
        <row r="51324">
          <cell r="P51324">
            <v>229578.16359963038</v>
          </cell>
          <cell r="Q51324">
            <v>0</v>
          </cell>
        </row>
        <row r="51325">
          <cell r="P51325">
            <v>106179.90066482905</v>
          </cell>
          <cell r="Q51325">
            <v>0</v>
          </cell>
        </row>
        <row r="51326">
          <cell r="P51326">
            <v>192271.71201469045</v>
          </cell>
          <cell r="Q51326">
            <v>0</v>
          </cell>
        </row>
        <row r="51327">
          <cell r="P51327">
            <v>212359.8013296581</v>
          </cell>
          <cell r="Q51327">
            <v>0</v>
          </cell>
        </row>
        <row r="51328">
          <cell r="P51328">
            <v>276892.1573340756</v>
          </cell>
          <cell r="Q51328">
            <v>0</v>
          </cell>
        </row>
        <row r="51329">
          <cell r="P51329">
            <v>276892.1573340756</v>
          </cell>
          <cell r="Q51329">
            <v>0</v>
          </cell>
        </row>
        <row r="51330">
          <cell r="P51330">
            <v>300969.73623269086</v>
          </cell>
          <cell r="Q51330">
            <v>0</v>
          </cell>
        </row>
        <row r="51331">
          <cell r="P51331">
            <v>345111.96421348554</v>
          </cell>
          <cell r="Q51331">
            <v>0</v>
          </cell>
        </row>
        <row r="51332">
          <cell r="P51332">
            <v>304982.66604912677</v>
          </cell>
          <cell r="Q51332">
            <v>0</v>
          </cell>
        </row>
        <row r="51333">
          <cell r="P51333">
            <v>304982.66604912677</v>
          </cell>
          <cell r="Q51333">
            <v>0</v>
          </cell>
        </row>
        <row r="51334">
          <cell r="P51334">
            <v>321034.38531487028</v>
          </cell>
          <cell r="Q51334">
            <v>0</v>
          </cell>
        </row>
        <row r="51335">
          <cell r="P51335">
            <v>329060.24494774203</v>
          </cell>
          <cell r="Q51335">
            <v>0</v>
          </cell>
        </row>
        <row r="51336">
          <cell r="P51336">
            <v>198324.08752899803</v>
          </cell>
          <cell r="Q51336">
            <v>0</v>
          </cell>
        </row>
        <row r="51337">
          <cell r="P51337">
            <v>205328.27920918673</v>
          </cell>
          <cell r="Q51337">
            <v>0</v>
          </cell>
        </row>
        <row r="51338">
          <cell r="P51338">
            <v>126179.962727077</v>
          </cell>
          <cell r="Q51338">
            <v>0</v>
          </cell>
        </row>
        <row r="51339">
          <cell r="P51339">
            <v>63089.9813635385</v>
          </cell>
          <cell r="Q51339">
            <v>0</v>
          </cell>
        </row>
        <row r="51340">
          <cell r="P51340">
            <v>189269.94409061549</v>
          </cell>
          <cell r="Q51340">
            <v>0</v>
          </cell>
        </row>
        <row r="51341">
          <cell r="P51341">
            <v>63089.9813635385</v>
          </cell>
          <cell r="Q51341">
            <v>0</v>
          </cell>
        </row>
        <row r="51342">
          <cell r="P51342">
            <v>126179.962727077</v>
          </cell>
          <cell r="Q51342">
            <v>0</v>
          </cell>
        </row>
        <row r="51343">
          <cell r="P51343">
            <v>189269.94409061549</v>
          </cell>
          <cell r="Q51343">
            <v>0</v>
          </cell>
        </row>
        <row r="51344">
          <cell r="P51344">
            <v>63089.9813635385</v>
          </cell>
          <cell r="Q51344">
            <v>0</v>
          </cell>
        </row>
        <row r="51345">
          <cell r="P51345">
            <v>189269.94409061549</v>
          </cell>
          <cell r="Q51345">
            <v>0</v>
          </cell>
        </row>
        <row r="51346">
          <cell r="P51346">
            <v>126179.962727077</v>
          </cell>
          <cell r="Q51346">
            <v>0</v>
          </cell>
        </row>
        <row r="51347">
          <cell r="P51347">
            <v>63089.9813635385</v>
          </cell>
          <cell r="Q51347">
            <v>0</v>
          </cell>
        </row>
        <row r="51348">
          <cell r="P51348">
            <v>252359.925454154</v>
          </cell>
          <cell r="Q51348">
            <v>0</v>
          </cell>
        </row>
        <row r="51349">
          <cell r="P51349">
            <v>189269.94409061549</v>
          </cell>
          <cell r="Q51349">
            <v>0</v>
          </cell>
        </row>
        <row r="51350">
          <cell r="P51350">
            <v>252359.925454154</v>
          </cell>
          <cell r="Q51350">
            <v>0</v>
          </cell>
        </row>
        <row r="51351">
          <cell r="P51351">
            <v>189269.94409061549</v>
          </cell>
          <cell r="Q51351">
            <v>0</v>
          </cell>
        </row>
        <row r="51352">
          <cell r="P51352">
            <v>63089.9813635385</v>
          </cell>
          <cell r="Q51352">
            <v>0</v>
          </cell>
        </row>
        <row r="51353">
          <cell r="P51353">
            <v>126179.962727077</v>
          </cell>
          <cell r="Q51353">
            <v>0</v>
          </cell>
        </row>
        <row r="51354">
          <cell r="P51354">
            <v>189269.94409061549</v>
          </cell>
          <cell r="Q51354">
            <v>0</v>
          </cell>
        </row>
        <row r="51355">
          <cell r="P51355">
            <v>252359.925454154</v>
          </cell>
          <cell r="Q51355">
            <v>0</v>
          </cell>
        </row>
        <row r="51356">
          <cell r="P51356">
            <v>189269.94409061549</v>
          </cell>
          <cell r="Q51356">
            <v>0</v>
          </cell>
        </row>
        <row r="51357">
          <cell r="P51357">
            <v>126179.962727077</v>
          </cell>
          <cell r="Q51357">
            <v>0</v>
          </cell>
        </row>
        <row r="51358">
          <cell r="P51358">
            <v>252359.925454154</v>
          </cell>
          <cell r="Q51358">
            <v>0</v>
          </cell>
        </row>
        <row r="51359">
          <cell r="P51359">
            <v>252359.925454154</v>
          </cell>
          <cell r="Q51359">
            <v>0</v>
          </cell>
        </row>
        <row r="51360">
          <cell r="P51360">
            <v>252359.925454154</v>
          </cell>
          <cell r="Q51360">
            <v>0</v>
          </cell>
        </row>
        <row r="51361">
          <cell r="P51361">
            <v>315449.90681769251</v>
          </cell>
          <cell r="Q51361">
            <v>0</v>
          </cell>
        </row>
        <row r="51362">
          <cell r="P51362">
            <v>252359.925454154</v>
          </cell>
          <cell r="Q51362">
            <v>0</v>
          </cell>
        </row>
        <row r="51363">
          <cell r="P51363">
            <v>63089.9813635385</v>
          </cell>
          <cell r="Q51363">
            <v>0</v>
          </cell>
        </row>
        <row r="51364">
          <cell r="P51364">
            <v>189269.94409061549</v>
          </cell>
          <cell r="Q51364">
            <v>0</v>
          </cell>
        </row>
        <row r="51365">
          <cell r="P51365">
            <v>63089.9813635385</v>
          </cell>
          <cell r="Q51365">
            <v>0</v>
          </cell>
        </row>
        <row r="51366">
          <cell r="P51366">
            <v>252359.925454154</v>
          </cell>
          <cell r="Q51366">
            <v>0</v>
          </cell>
        </row>
        <row r="51367">
          <cell r="P51367">
            <v>63089.9813635385</v>
          </cell>
          <cell r="Q51367">
            <v>0</v>
          </cell>
        </row>
        <row r="51368">
          <cell r="P51368">
            <v>189269.94409061549</v>
          </cell>
          <cell r="Q51368">
            <v>0</v>
          </cell>
        </row>
        <row r="51369">
          <cell r="P51369">
            <v>126179.962727077</v>
          </cell>
          <cell r="Q51369">
            <v>0</v>
          </cell>
        </row>
        <row r="51370">
          <cell r="P51370">
            <v>252359.925454154</v>
          </cell>
          <cell r="Q51370">
            <v>0</v>
          </cell>
        </row>
        <row r="51371">
          <cell r="P51371">
            <v>126179.962727077</v>
          </cell>
          <cell r="Q51371">
            <v>0</v>
          </cell>
        </row>
        <row r="51372">
          <cell r="P51372">
            <v>63089.9813635385</v>
          </cell>
          <cell r="Q51372">
            <v>0</v>
          </cell>
        </row>
        <row r="51373">
          <cell r="P51373">
            <v>315449.90681769251</v>
          </cell>
          <cell r="Q51373">
            <v>0</v>
          </cell>
        </row>
        <row r="51374">
          <cell r="P51374">
            <v>63089.9813635385</v>
          </cell>
          <cell r="Q51374">
            <v>0</v>
          </cell>
        </row>
        <row r="51375">
          <cell r="P51375">
            <v>189269.94409061549</v>
          </cell>
          <cell r="Q51375">
            <v>0</v>
          </cell>
        </row>
        <row r="51376">
          <cell r="P51376">
            <v>63089.9813635385</v>
          </cell>
          <cell r="Q51376">
            <v>0</v>
          </cell>
        </row>
        <row r="51377">
          <cell r="P51377">
            <v>63089.9813635385</v>
          </cell>
          <cell r="Q51377">
            <v>0</v>
          </cell>
        </row>
        <row r="51378">
          <cell r="P51378">
            <v>189269.94409061549</v>
          </cell>
          <cell r="Q51378">
            <v>0</v>
          </cell>
        </row>
        <row r="51379">
          <cell r="P51379">
            <v>126179.962727077</v>
          </cell>
          <cell r="Q51379">
            <v>0</v>
          </cell>
        </row>
        <row r="51380">
          <cell r="P51380">
            <v>63089.9813635385</v>
          </cell>
          <cell r="Q51380">
            <v>0</v>
          </cell>
        </row>
        <row r="51381">
          <cell r="P51381">
            <v>189269.94409061549</v>
          </cell>
          <cell r="Q51381">
            <v>0</v>
          </cell>
        </row>
        <row r="51382">
          <cell r="P51382">
            <v>252359.925454154</v>
          </cell>
          <cell r="Q51382">
            <v>0</v>
          </cell>
        </row>
        <row r="51383">
          <cell r="P51383">
            <v>63089.9813635385</v>
          </cell>
          <cell r="Q51383">
            <v>0</v>
          </cell>
        </row>
        <row r="51384">
          <cell r="P51384">
            <v>252359.925454154</v>
          </cell>
          <cell r="Q51384">
            <v>0</v>
          </cell>
        </row>
        <row r="51385">
          <cell r="P51385">
            <v>126179.962727077</v>
          </cell>
          <cell r="Q51385">
            <v>0</v>
          </cell>
        </row>
        <row r="51386">
          <cell r="P51386">
            <v>88118.095949879993</v>
          </cell>
          <cell r="Q51386">
            <v>0</v>
          </cell>
        </row>
        <row r="51387">
          <cell r="P51387">
            <v>132177.14392482</v>
          </cell>
          <cell r="Q51387">
            <v>0</v>
          </cell>
        </row>
        <row r="51388">
          <cell r="P51388">
            <v>88118.095949879993</v>
          </cell>
          <cell r="Q51388">
            <v>0</v>
          </cell>
        </row>
        <row r="51389">
          <cell r="P51389">
            <v>132177.14392482</v>
          </cell>
          <cell r="Q51389">
            <v>0</v>
          </cell>
        </row>
        <row r="51390">
          <cell r="P51390">
            <v>308413.33582457999</v>
          </cell>
          <cell r="Q51390">
            <v>0</v>
          </cell>
        </row>
        <row r="51391">
          <cell r="P51391">
            <v>264354.28784964001</v>
          </cell>
          <cell r="Q51391">
            <v>0</v>
          </cell>
        </row>
        <row r="51392">
          <cell r="P51392">
            <v>88118.095949879993</v>
          </cell>
          <cell r="Q51392">
            <v>0</v>
          </cell>
        </row>
        <row r="51393">
          <cell r="P51393">
            <v>132177.14392482</v>
          </cell>
          <cell r="Q51393">
            <v>0</v>
          </cell>
        </row>
        <row r="51394">
          <cell r="P51394">
            <v>220295.23987469997</v>
          </cell>
          <cell r="Q51394">
            <v>0</v>
          </cell>
        </row>
        <row r="51395">
          <cell r="P51395">
            <v>220295.23987469997</v>
          </cell>
          <cell r="Q51395">
            <v>0</v>
          </cell>
        </row>
        <row r="51396">
          <cell r="P51396">
            <v>176236.19189975999</v>
          </cell>
          <cell r="Q51396">
            <v>0</v>
          </cell>
        </row>
        <row r="51397">
          <cell r="P51397">
            <v>176236.19189975999</v>
          </cell>
          <cell r="Q51397">
            <v>0</v>
          </cell>
        </row>
        <row r="51398">
          <cell r="P51398">
            <v>264354.28784964001</v>
          </cell>
          <cell r="Q51398">
            <v>0</v>
          </cell>
        </row>
        <row r="51399">
          <cell r="P51399">
            <v>132177.14392482</v>
          </cell>
          <cell r="Q51399">
            <v>0</v>
          </cell>
        </row>
        <row r="51400">
          <cell r="P51400">
            <v>132177.14392482</v>
          </cell>
          <cell r="Q51400">
            <v>0</v>
          </cell>
        </row>
        <row r="51401">
          <cell r="P51401">
            <v>220295.23987469997</v>
          </cell>
          <cell r="Q51401">
            <v>0</v>
          </cell>
        </row>
        <row r="51402">
          <cell r="P51402">
            <v>44059.047974939996</v>
          </cell>
          <cell r="Q51402">
            <v>0</v>
          </cell>
        </row>
        <row r="51403">
          <cell r="P51403">
            <v>264354.28784964001</v>
          </cell>
          <cell r="Q51403">
            <v>0</v>
          </cell>
        </row>
        <row r="51404">
          <cell r="P51404">
            <v>220295.23987469997</v>
          </cell>
          <cell r="Q51404">
            <v>0</v>
          </cell>
        </row>
        <row r="51405">
          <cell r="P51405">
            <v>220295.23987469997</v>
          </cell>
          <cell r="Q51405">
            <v>0</v>
          </cell>
        </row>
        <row r="51406">
          <cell r="P51406">
            <v>132177.14392482</v>
          </cell>
          <cell r="Q51406">
            <v>0</v>
          </cell>
        </row>
        <row r="51407">
          <cell r="P51407">
            <v>132177.14392482</v>
          </cell>
          <cell r="Q51407">
            <v>0</v>
          </cell>
        </row>
        <row r="51408">
          <cell r="P51408">
            <v>176236.19189975999</v>
          </cell>
          <cell r="Q51408">
            <v>0</v>
          </cell>
        </row>
        <row r="51409">
          <cell r="P51409">
            <v>132177.14392482</v>
          </cell>
          <cell r="Q51409">
            <v>0</v>
          </cell>
        </row>
        <row r="51410">
          <cell r="P51410">
            <v>264354.28784964001</v>
          </cell>
          <cell r="Q51410">
            <v>0</v>
          </cell>
        </row>
        <row r="51411">
          <cell r="P51411">
            <v>44059.047974939996</v>
          </cell>
          <cell r="Q51411">
            <v>0</v>
          </cell>
        </row>
        <row r="51412">
          <cell r="P51412">
            <v>44059.047974939996</v>
          </cell>
          <cell r="Q51412">
            <v>0</v>
          </cell>
        </row>
        <row r="51413">
          <cell r="P51413">
            <v>264354.28784964001</v>
          </cell>
          <cell r="Q51413">
            <v>0</v>
          </cell>
        </row>
        <row r="51414">
          <cell r="P51414">
            <v>132177.14392482</v>
          </cell>
          <cell r="Q51414">
            <v>0</v>
          </cell>
        </row>
        <row r="51415">
          <cell r="P51415">
            <v>132177.14392482</v>
          </cell>
          <cell r="Q51415">
            <v>0</v>
          </cell>
        </row>
        <row r="51416">
          <cell r="P51416">
            <v>382218.4615384615</v>
          </cell>
          <cell r="Q51416">
            <v>0</v>
          </cell>
        </row>
        <row r="51417">
          <cell r="P51417">
            <v>254812.30769230769</v>
          </cell>
          <cell r="Q51417">
            <v>0</v>
          </cell>
        </row>
        <row r="51418">
          <cell r="P51418">
            <v>191109.23076923075</v>
          </cell>
          <cell r="Q51418">
            <v>0</v>
          </cell>
        </row>
        <row r="51419">
          <cell r="P51419">
            <v>63703.076923076922</v>
          </cell>
          <cell r="Q51419">
            <v>0</v>
          </cell>
        </row>
        <row r="51420">
          <cell r="P51420">
            <v>318515.38461538462</v>
          </cell>
          <cell r="Q51420">
            <v>0</v>
          </cell>
        </row>
        <row r="51421">
          <cell r="P51421">
            <v>191109.23076923075</v>
          </cell>
          <cell r="Q51421">
            <v>0</v>
          </cell>
        </row>
        <row r="51422">
          <cell r="P51422">
            <v>127406.15384615384</v>
          </cell>
          <cell r="Q51422">
            <v>0</v>
          </cell>
        </row>
        <row r="51423">
          <cell r="P51423">
            <v>127406.15384615384</v>
          </cell>
          <cell r="Q51423">
            <v>0</v>
          </cell>
        </row>
        <row r="51424">
          <cell r="P51424">
            <v>528654.27005902992</v>
          </cell>
          <cell r="Q51424">
            <v>0</v>
          </cell>
        </row>
        <row r="51425">
          <cell r="P51425">
            <v>21332302.931089438</v>
          </cell>
          <cell r="Q51425">
            <v>0</v>
          </cell>
        </row>
        <row r="51426">
          <cell r="P51426">
            <v>2260000</v>
          </cell>
          <cell r="Q51426">
            <v>0</v>
          </cell>
        </row>
        <row r="51427">
          <cell r="P51427">
            <v>27590433.414417993</v>
          </cell>
          <cell r="Q51427">
            <v>0</v>
          </cell>
        </row>
        <row r="51428">
          <cell r="P51428">
            <v>0</v>
          </cell>
          <cell r="Q51428">
            <v>288196777.89764655</v>
          </cell>
        </row>
        <row r="51429">
          <cell r="P51429">
            <v>51172011.288257383</v>
          </cell>
          <cell r="Q51429">
            <v>0</v>
          </cell>
        </row>
        <row r="51430">
          <cell r="P51430">
            <v>0</v>
          </cell>
          <cell r="Q51430">
            <v>51172011.288257383</v>
          </cell>
        </row>
        <row r="51431">
          <cell r="P51431">
            <v>2357771.6627496197</v>
          </cell>
          <cell r="Q51431">
            <v>0</v>
          </cell>
        </row>
        <row r="51432">
          <cell r="P51432">
            <v>1610499.7696377181</v>
          </cell>
          <cell r="Q51432">
            <v>0</v>
          </cell>
        </row>
        <row r="51433">
          <cell r="P51433">
            <v>3890967.443444727</v>
          </cell>
          <cell r="Q51433">
            <v>0</v>
          </cell>
        </row>
        <row r="51434">
          <cell r="P51434">
            <v>128839.98157101744</v>
          </cell>
          <cell r="Q51434">
            <v>0</v>
          </cell>
        </row>
        <row r="51435">
          <cell r="P51435">
            <v>6583723.0582789918</v>
          </cell>
          <cell r="Q51435">
            <v>0</v>
          </cell>
        </row>
        <row r="51436">
          <cell r="P51436">
            <v>354309.94932029798</v>
          </cell>
          <cell r="Q51436">
            <v>0</v>
          </cell>
        </row>
        <row r="51437">
          <cell r="P51437">
            <v>773039.88942610461</v>
          </cell>
          <cell r="Q51437">
            <v>0</v>
          </cell>
        </row>
        <row r="51438">
          <cell r="Q51438">
            <v>0</v>
          </cell>
        </row>
        <row r="51439">
          <cell r="P51439">
            <v>1566896.2641351542</v>
          </cell>
          <cell r="Q51439">
            <v>0</v>
          </cell>
        </row>
        <row r="51440">
          <cell r="P51440">
            <v>960383.70071834419</v>
          </cell>
          <cell r="Q51440">
            <v>0</v>
          </cell>
        </row>
        <row r="51441">
          <cell r="P51441">
            <v>3540523.6893351059</v>
          </cell>
          <cell r="Q51441">
            <v>0</v>
          </cell>
        </row>
        <row r="51442">
          <cell r="P51442">
            <v>1767795.8082670211</v>
          </cell>
          <cell r="Q51442">
            <v>0</v>
          </cell>
        </row>
        <row r="51443">
          <cell r="P51443">
            <v>374466.95341662376</v>
          </cell>
          <cell r="Q51443">
            <v>0</v>
          </cell>
        </row>
        <row r="51444">
          <cell r="P51444">
            <v>1032916.9609085105</v>
          </cell>
          <cell r="Q51444">
            <v>0</v>
          </cell>
        </row>
        <row r="51445">
          <cell r="P51445">
            <v>984906.22317066835</v>
          </cell>
          <cell r="Q51445">
            <v>0</v>
          </cell>
        </row>
        <row r="51446">
          <cell r="P51446">
            <v>240194.36549331283</v>
          </cell>
          <cell r="Q51446">
            <v>0</v>
          </cell>
        </row>
        <row r="51447">
          <cell r="P51447">
            <v>1215403.6545478723</v>
          </cell>
          <cell r="Q51447">
            <v>0</v>
          </cell>
        </row>
        <row r="51448">
          <cell r="P51448">
            <v>325509.30405651138</v>
          </cell>
          <cell r="Q51448">
            <v>0</v>
          </cell>
        </row>
        <row r="51449">
          <cell r="P51449">
            <v>951185.46877659566</v>
          </cell>
          <cell r="Q51449">
            <v>0</v>
          </cell>
        </row>
        <row r="51450">
          <cell r="P51450">
            <v>265788.84706227237</v>
          </cell>
          <cell r="Q51450">
            <v>0</v>
          </cell>
        </row>
        <row r="51451">
          <cell r="P51451">
            <v>739810.92015957437</v>
          </cell>
          <cell r="Q51451">
            <v>0</v>
          </cell>
        </row>
        <row r="51452">
          <cell r="P51452">
            <v>181523.93851215937</v>
          </cell>
          <cell r="Q51452">
            <v>0</v>
          </cell>
        </row>
        <row r="51453">
          <cell r="P51453">
            <v>1039258.1973670211</v>
          </cell>
          <cell r="Q51453">
            <v>0</v>
          </cell>
        </row>
        <row r="51454">
          <cell r="P51454">
            <v>290070.79111487506</v>
          </cell>
          <cell r="Q51454">
            <v>0</v>
          </cell>
        </row>
        <row r="51455">
          <cell r="P51455">
            <v>810269.1030319148</v>
          </cell>
          <cell r="Q51455">
            <v>0</v>
          </cell>
        </row>
        <row r="51456">
          <cell r="P51456">
            <v>249644.63561108251</v>
          </cell>
          <cell r="Q51456">
            <v>0</v>
          </cell>
        </row>
        <row r="51457">
          <cell r="P51457">
            <v>393962.48926826735</v>
          </cell>
          <cell r="Q51457">
            <v>0</v>
          </cell>
        </row>
        <row r="51458">
          <cell r="P51458">
            <v>789131.64817021263</v>
          </cell>
          <cell r="Q51458">
            <v>0</v>
          </cell>
        </row>
        <row r="51459">
          <cell r="P51459">
            <v>215361.15568384025</v>
          </cell>
          <cell r="Q51459">
            <v>0</v>
          </cell>
        </row>
        <row r="51460">
          <cell r="P51460">
            <v>290995.02048224292</v>
          </cell>
          <cell r="Q51460">
            <v>0</v>
          </cell>
        </row>
        <row r="51461">
          <cell r="P51461">
            <v>24045.687299658417</v>
          </cell>
          <cell r="Q51461">
            <v>0</v>
          </cell>
        </row>
        <row r="51462">
          <cell r="P51462">
            <v>880727.28590425523</v>
          </cell>
          <cell r="Q51462">
            <v>0</v>
          </cell>
        </row>
        <row r="51463">
          <cell r="P51463">
            <v>185907.81381679143</v>
          </cell>
          <cell r="Q51463">
            <v>0</v>
          </cell>
        </row>
        <row r="51464">
          <cell r="P51464">
            <v>232796.01638579436</v>
          </cell>
          <cell r="Q51464">
            <v>0</v>
          </cell>
        </row>
        <row r="51465">
          <cell r="P51465">
            <v>1017416.1606765956</v>
          </cell>
          <cell r="Q51465">
            <v>0</v>
          </cell>
        </row>
        <row r="51466">
          <cell r="P51466">
            <v>292433.35864431749</v>
          </cell>
          <cell r="Q51466">
            <v>0</v>
          </cell>
        </row>
        <row r="51467">
          <cell r="P51467">
            <v>146840.56418180873</v>
          </cell>
          <cell r="Q51467">
            <v>0</v>
          </cell>
        </row>
        <row r="51468">
          <cell r="P51468">
            <v>604531.20904468081</v>
          </cell>
          <cell r="Q51468">
            <v>0</v>
          </cell>
        </row>
        <row r="51469">
          <cell r="P51469">
            <v>204230.83754513375</v>
          </cell>
          <cell r="Q51469">
            <v>0</v>
          </cell>
        </row>
        <row r="51470">
          <cell r="P51470">
            <v>3035382.2463768115</v>
          </cell>
          <cell r="Q51470">
            <v>0</v>
          </cell>
        </row>
        <row r="51471">
          <cell r="P51471">
            <v>0</v>
          </cell>
          <cell r="Q51471">
            <v>40549462.073593505</v>
          </cell>
        </row>
        <row r="51473">
          <cell r="P51473">
            <v>4531800</v>
          </cell>
          <cell r="Q51473">
            <v>0</v>
          </cell>
        </row>
        <row r="51474">
          <cell r="P51474">
            <v>0</v>
          </cell>
          <cell r="Q51474">
            <v>4531800</v>
          </cell>
        </row>
        <row r="51475">
          <cell r="P51475">
            <v>130000</v>
          </cell>
          <cell r="Q51475">
            <v>0</v>
          </cell>
        </row>
        <row r="51476">
          <cell r="P51476">
            <v>0</v>
          </cell>
          <cell r="Q51476">
            <v>130000</v>
          </cell>
        </row>
        <row r="51477">
          <cell r="P51477">
            <v>110000</v>
          </cell>
          <cell r="Q51477">
            <v>0</v>
          </cell>
        </row>
        <row r="51478">
          <cell r="P51478">
            <v>0</v>
          </cell>
          <cell r="Q51478">
            <v>110000</v>
          </cell>
        </row>
        <row r="51479">
          <cell r="P51479">
            <v>90000</v>
          </cell>
          <cell r="Q51479">
            <v>0</v>
          </cell>
        </row>
        <row r="51480">
          <cell r="P51480">
            <v>0</v>
          </cell>
          <cell r="Q51480">
            <v>90000</v>
          </cell>
        </row>
        <row r="51481">
          <cell r="P51481">
            <v>50000</v>
          </cell>
          <cell r="Q51481">
            <v>0</v>
          </cell>
        </row>
        <row r="51482">
          <cell r="P51482">
            <v>50000</v>
          </cell>
          <cell r="Q51482">
            <v>0</v>
          </cell>
        </row>
        <row r="51483">
          <cell r="P51483">
            <v>25000</v>
          </cell>
          <cell r="Q51483">
            <v>0</v>
          </cell>
        </row>
        <row r="51484">
          <cell r="P51484">
            <v>0</v>
          </cell>
          <cell r="Q51484">
            <v>125000</v>
          </cell>
        </row>
        <row r="51485">
          <cell r="P51485">
            <v>136500</v>
          </cell>
          <cell r="Q51485">
            <v>0</v>
          </cell>
        </row>
        <row r="51486">
          <cell r="P51486">
            <v>0</v>
          </cell>
          <cell r="Q51486">
            <v>136500</v>
          </cell>
        </row>
        <row r="51487">
          <cell r="P51487">
            <v>73000</v>
          </cell>
          <cell r="Q51487">
            <v>0</v>
          </cell>
        </row>
        <row r="51488">
          <cell r="P51488">
            <v>0</v>
          </cell>
          <cell r="Q51488">
            <v>73000</v>
          </cell>
        </row>
        <row r="51489">
          <cell r="P51489">
            <v>540008</v>
          </cell>
          <cell r="Q51489">
            <v>0</v>
          </cell>
        </row>
        <row r="51490">
          <cell r="P51490">
            <v>0</v>
          </cell>
          <cell r="Q51490">
            <v>540008</v>
          </cell>
        </row>
        <row r="51491">
          <cell r="P51491">
            <v>140000</v>
          </cell>
          <cell r="Q51491">
            <v>0</v>
          </cell>
        </row>
        <row r="51492">
          <cell r="P51492">
            <v>0</v>
          </cell>
          <cell r="Q51492">
            <v>140000</v>
          </cell>
        </row>
        <row r="51493">
          <cell r="P51493">
            <v>325000</v>
          </cell>
          <cell r="Q51493">
            <v>0</v>
          </cell>
        </row>
        <row r="51494">
          <cell r="P51494">
            <v>0</v>
          </cell>
          <cell r="Q51494">
            <v>325000</v>
          </cell>
        </row>
        <row r="51495">
          <cell r="P51495">
            <v>312000</v>
          </cell>
          <cell r="Q51495">
            <v>0</v>
          </cell>
        </row>
        <row r="51496">
          <cell r="P51496">
            <v>0</v>
          </cell>
          <cell r="Q51496">
            <v>312000</v>
          </cell>
        </row>
        <row r="51497">
          <cell r="P51497">
            <v>150000</v>
          </cell>
          <cell r="Q51497">
            <v>0</v>
          </cell>
        </row>
        <row r="51498">
          <cell r="P51498">
            <v>0</v>
          </cell>
          <cell r="Q51498">
            <v>150000</v>
          </cell>
        </row>
        <row r="51499">
          <cell r="P51499">
            <v>50000</v>
          </cell>
          <cell r="Q51499">
            <v>0</v>
          </cell>
        </row>
        <row r="51500">
          <cell r="P51500">
            <v>0</v>
          </cell>
          <cell r="Q51500">
            <v>50000</v>
          </cell>
        </row>
        <row r="51501">
          <cell r="P51501">
            <v>240000</v>
          </cell>
          <cell r="Q51501">
            <v>0</v>
          </cell>
        </row>
        <row r="51502">
          <cell r="P51502">
            <v>0</v>
          </cell>
          <cell r="Q51502">
            <v>240000</v>
          </cell>
        </row>
        <row r="51503">
          <cell r="P51503">
            <v>120000</v>
          </cell>
          <cell r="Q51503">
            <v>0</v>
          </cell>
        </row>
        <row r="51504">
          <cell r="P51504">
            <v>0</v>
          </cell>
          <cell r="Q51504">
            <v>120000</v>
          </cell>
        </row>
        <row r="51505">
          <cell r="P51505">
            <v>845440</v>
          </cell>
          <cell r="Q51505">
            <v>0</v>
          </cell>
        </row>
        <row r="51506">
          <cell r="P51506">
            <v>0</v>
          </cell>
          <cell r="Q51506">
            <v>845440</v>
          </cell>
        </row>
        <row r="51507">
          <cell r="P51507">
            <v>137500</v>
          </cell>
          <cell r="Q51507">
            <v>0</v>
          </cell>
        </row>
        <row r="51508">
          <cell r="P51508">
            <v>0</v>
          </cell>
          <cell r="Q51508">
            <v>137500</v>
          </cell>
        </row>
        <row r="51509">
          <cell r="P51509">
            <v>130000</v>
          </cell>
          <cell r="Q51509">
            <v>0</v>
          </cell>
        </row>
        <row r="51510">
          <cell r="P51510">
            <v>150000</v>
          </cell>
          <cell r="Q51510">
            <v>0</v>
          </cell>
        </row>
        <row r="51511">
          <cell r="P51511">
            <v>0</v>
          </cell>
          <cell r="Q51511">
            <v>280000</v>
          </cell>
        </row>
        <row r="51512">
          <cell r="P51512">
            <v>2750000</v>
          </cell>
          <cell r="Q51512">
            <v>0</v>
          </cell>
        </row>
        <row r="51513">
          <cell r="P51513">
            <v>420000</v>
          </cell>
          <cell r="Q51513">
            <v>0</v>
          </cell>
        </row>
        <row r="51514">
          <cell r="P51514">
            <v>0</v>
          </cell>
          <cell r="Q51514">
            <v>55000</v>
          </cell>
        </row>
        <row r="51515">
          <cell r="P51515">
            <v>0</v>
          </cell>
          <cell r="Q51515">
            <v>3115000</v>
          </cell>
        </row>
        <row r="51516">
          <cell r="P51516">
            <v>2220750</v>
          </cell>
          <cell r="Q51516">
            <v>0</v>
          </cell>
        </row>
        <row r="51517">
          <cell r="P51517">
            <v>0</v>
          </cell>
          <cell r="Q51517">
            <v>44415</v>
          </cell>
        </row>
        <row r="51518">
          <cell r="P51518">
            <v>0</v>
          </cell>
          <cell r="Q51518">
            <v>2176335</v>
          </cell>
        </row>
        <row r="51519">
          <cell r="P51519">
            <v>5018540</v>
          </cell>
          <cell r="Q51519">
            <v>0</v>
          </cell>
        </row>
        <row r="51520">
          <cell r="P51520">
            <v>177660</v>
          </cell>
          <cell r="Q51520">
            <v>0</v>
          </cell>
        </row>
        <row r="51521">
          <cell r="P51521">
            <v>5329800</v>
          </cell>
          <cell r="Q51521">
            <v>0</v>
          </cell>
        </row>
        <row r="51522">
          <cell r="P51522">
            <v>3138660</v>
          </cell>
          <cell r="Q51522">
            <v>0</v>
          </cell>
        </row>
        <row r="51523">
          <cell r="P51523">
            <v>3316320</v>
          </cell>
          <cell r="Q51523">
            <v>0</v>
          </cell>
        </row>
        <row r="51524">
          <cell r="P51524">
            <v>266490</v>
          </cell>
          <cell r="Q51524">
            <v>0</v>
          </cell>
        </row>
        <row r="51525">
          <cell r="P51525">
            <v>9593640</v>
          </cell>
          <cell r="Q51525">
            <v>0</v>
          </cell>
        </row>
        <row r="51526">
          <cell r="P51526">
            <v>148050</v>
          </cell>
          <cell r="Q51526">
            <v>0</v>
          </cell>
        </row>
        <row r="51527">
          <cell r="P51527">
            <v>148050</v>
          </cell>
          <cell r="Q51527">
            <v>0</v>
          </cell>
        </row>
        <row r="51528">
          <cell r="P51528">
            <v>59220</v>
          </cell>
          <cell r="Q51528">
            <v>0</v>
          </cell>
        </row>
        <row r="51529">
          <cell r="P51529">
            <v>414540</v>
          </cell>
          <cell r="Q51529">
            <v>0</v>
          </cell>
        </row>
        <row r="51530">
          <cell r="P51530">
            <v>88830</v>
          </cell>
          <cell r="Q51530">
            <v>0</v>
          </cell>
        </row>
        <row r="51531">
          <cell r="P51531">
            <v>2698410</v>
          </cell>
          <cell r="Q51531">
            <v>0</v>
          </cell>
        </row>
        <row r="51532">
          <cell r="P51532">
            <v>0</v>
          </cell>
          <cell r="Q51532">
            <v>30398210</v>
          </cell>
        </row>
        <row r="51533">
          <cell r="P51533">
            <v>730000</v>
          </cell>
          <cell r="Q51533">
            <v>0</v>
          </cell>
        </row>
        <row r="51534">
          <cell r="P51534">
            <v>120000</v>
          </cell>
          <cell r="Q51534">
            <v>0</v>
          </cell>
        </row>
        <row r="51535">
          <cell r="P51535">
            <v>0</v>
          </cell>
          <cell r="Q51535">
            <v>14600</v>
          </cell>
        </row>
        <row r="51536">
          <cell r="P51536">
            <v>0</v>
          </cell>
          <cell r="Q51536">
            <v>835400</v>
          </cell>
        </row>
        <row r="51537">
          <cell r="P51537">
            <v>2220750</v>
          </cell>
          <cell r="Q51537">
            <v>0</v>
          </cell>
        </row>
        <row r="51538">
          <cell r="P51538">
            <v>150000</v>
          </cell>
          <cell r="Q51538">
            <v>0</v>
          </cell>
        </row>
        <row r="51539">
          <cell r="P51539">
            <v>0</v>
          </cell>
          <cell r="Q51539">
            <v>44415</v>
          </cell>
        </row>
        <row r="51540">
          <cell r="P51540">
            <v>0</v>
          </cell>
          <cell r="Q51540">
            <v>2326335</v>
          </cell>
        </row>
        <row r="51541">
          <cell r="P51541">
            <v>2623410</v>
          </cell>
          <cell r="Q51541">
            <v>0</v>
          </cell>
        </row>
        <row r="51542">
          <cell r="P51542">
            <v>7106400</v>
          </cell>
          <cell r="Q51542">
            <v>0</v>
          </cell>
        </row>
        <row r="51543">
          <cell r="P51543">
            <v>2516850</v>
          </cell>
          <cell r="Q51543">
            <v>0</v>
          </cell>
        </row>
        <row r="51544">
          <cell r="P51544">
            <v>2961000</v>
          </cell>
          <cell r="Q51544">
            <v>0</v>
          </cell>
        </row>
        <row r="51545">
          <cell r="P51545">
            <v>2398410</v>
          </cell>
          <cell r="Q51545">
            <v>0</v>
          </cell>
        </row>
        <row r="51546">
          <cell r="P51546">
            <v>710640</v>
          </cell>
          <cell r="Q51546">
            <v>0</v>
          </cell>
        </row>
        <row r="51547">
          <cell r="P51547">
            <v>532980</v>
          </cell>
          <cell r="Q51547">
            <v>0</v>
          </cell>
        </row>
        <row r="51548">
          <cell r="P51548">
            <v>88830</v>
          </cell>
          <cell r="Q51548">
            <v>0</v>
          </cell>
        </row>
        <row r="51549">
          <cell r="P51549">
            <v>592200</v>
          </cell>
          <cell r="Q51549">
            <v>0</v>
          </cell>
        </row>
        <row r="51550">
          <cell r="P51550">
            <v>414540</v>
          </cell>
          <cell r="Q51550">
            <v>0</v>
          </cell>
        </row>
        <row r="51551">
          <cell r="P51551">
            <v>414540</v>
          </cell>
          <cell r="Q51551">
            <v>0</v>
          </cell>
        </row>
        <row r="51552">
          <cell r="P51552">
            <v>325710</v>
          </cell>
          <cell r="Q51552">
            <v>0</v>
          </cell>
        </row>
        <row r="51553">
          <cell r="P51553">
            <v>266490</v>
          </cell>
          <cell r="Q51553">
            <v>0</v>
          </cell>
        </row>
        <row r="51554">
          <cell r="P51554">
            <v>414540</v>
          </cell>
          <cell r="Q51554">
            <v>0</v>
          </cell>
        </row>
        <row r="51555">
          <cell r="P51555">
            <v>118440</v>
          </cell>
          <cell r="Q51555">
            <v>0</v>
          </cell>
        </row>
        <row r="51556">
          <cell r="P51556">
            <v>148050</v>
          </cell>
          <cell r="Q51556">
            <v>0</v>
          </cell>
        </row>
        <row r="51557">
          <cell r="P51557">
            <v>59220</v>
          </cell>
          <cell r="Q51557">
            <v>0</v>
          </cell>
        </row>
        <row r="51558">
          <cell r="P51558">
            <v>0</v>
          </cell>
          <cell r="Q51558">
            <v>21692250</v>
          </cell>
        </row>
        <row r="51559">
          <cell r="P51559">
            <v>670000</v>
          </cell>
          <cell r="Q51559">
            <v>0</v>
          </cell>
        </row>
        <row r="51560">
          <cell r="P51560">
            <v>150000</v>
          </cell>
          <cell r="Q51560">
            <v>0</v>
          </cell>
        </row>
        <row r="51561">
          <cell r="P51561">
            <v>100000</v>
          </cell>
          <cell r="Q51561">
            <v>0</v>
          </cell>
        </row>
        <row r="51562">
          <cell r="P51562">
            <v>0</v>
          </cell>
          <cell r="Q51562">
            <v>13400</v>
          </cell>
        </row>
        <row r="51563">
          <cell r="P51563">
            <v>0</v>
          </cell>
          <cell r="Q51563">
            <v>906600</v>
          </cell>
        </row>
        <row r="51564">
          <cell r="P51564">
            <v>670000</v>
          </cell>
          <cell r="Q51564">
            <v>0</v>
          </cell>
        </row>
        <row r="51565">
          <cell r="P51565">
            <v>150000</v>
          </cell>
          <cell r="Q51565">
            <v>0</v>
          </cell>
        </row>
        <row r="51566">
          <cell r="P51566">
            <v>100000</v>
          </cell>
          <cell r="Q51566">
            <v>0</v>
          </cell>
        </row>
        <row r="51567">
          <cell r="P51567">
            <v>0</v>
          </cell>
          <cell r="Q51567">
            <v>13400</v>
          </cell>
        </row>
        <row r="51568">
          <cell r="P51568">
            <v>0</v>
          </cell>
          <cell r="Q51568">
            <v>906600</v>
          </cell>
        </row>
        <row r="51569">
          <cell r="P51569">
            <v>740250</v>
          </cell>
          <cell r="Q51569">
            <v>0</v>
          </cell>
        </row>
        <row r="51570">
          <cell r="P51570">
            <v>0</v>
          </cell>
          <cell r="Q51570">
            <v>14805</v>
          </cell>
        </row>
        <row r="51571">
          <cell r="P51571">
            <v>0</v>
          </cell>
          <cell r="Q51571">
            <v>725445</v>
          </cell>
        </row>
        <row r="51572">
          <cell r="P51572">
            <v>740250</v>
          </cell>
          <cell r="Q51572">
            <v>0</v>
          </cell>
        </row>
        <row r="51573">
          <cell r="P51573">
            <v>0</v>
          </cell>
          <cell r="Q51573">
            <v>14805</v>
          </cell>
        </row>
        <row r="51574">
          <cell r="P51574">
            <v>0</v>
          </cell>
          <cell r="Q51574">
            <v>725445</v>
          </cell>
        </row>
        <row r="51575">
          <cell r="P51575">
            <v>1598940</v>
          </cell>
          <cell r="Q51575">
            <v>0</v>
          </cell>
        </row>
        <row r="51576">
          <cell r="P51576">
            <v>2457630</v>
          </cell>
          <cell r="Q51576">
            <v>0</v>
          </cell>
        </row>
        <row r="51577">
          <cell r="P51577">
            <v>2783340</v>
          </cell>
          <cell r="Q51577">
            <v>0</v>
          </cell>
        </row>
        <row r="51578">
          <cell r="P51578">
            <v>296100</v>
          </cell>
          <cell r="Q51578">
            <v>0</v>
          </cell>
        </row>
        <row r="51579">
          <cell r="P51579">
            <v>29610</v>
          </cell>
          <cell r="Q51579">
            <v>0</v>
          </cell>
        </row>
        <row r="51580">
          <cell r="P51580">
            <v>3553200</v>
          </cell>
          <cell r="Q51580">
            <v>0</v>
          </cell>
        </row>
        <row r="51581">
          <cell r="P51581">
            <v>2339190</v>
          </cell>
          <cell r="Q51581">
            <v>0</v>
          </cell>
        </row>
        <row r="51582">
          <cell r="P51582">
            <v>384930</v>
          </cell>
          <cell r="Q51582">
            <v>0</v>
          </cell>
        </row>
        <row r="51583">
          <cell r="P51583">
            <v>2279970</v>
          </cell>
          <cell r="Q51583">
            <v>0</v>
          </cell>
        </row>
        <row r="51584">
          <cell r="P51584">
            <v>177660</v>
          </cell>
          <cell r="Q51584">
            <v>0</v>
          </cell>
        </row>
        <row r="51585">
          <cell r="P51585">
            <v>829080</v>
          </cell>
          <cell r="Q51585">
            <v>0</v>
          </cell>
        </row>
        <row r="51586">
          <cell r="P51586">
            <v>1154790</v>
          </cell>
          <cell r="Q51586">
            <v>0</v>
          </cell>
        </row>
        <row r="51587">
          <cell r="P51587">
            <v>2664900</v>
          </cell>
          <cell r="Q51587">
            <v>0</v>
          </cell>
        </row>
        <row r="51588">
          <cell r="P51588">
            <v>0</v>
          </cell>
          <cell r="Q51588">
            <v>20549340</v>
          </cell>
        </row>
        <row r="51589">
          <cell r="P51589">
            <v>799470</v>
          </cell>
          <cell r="Q51589">
            <v>0</v>
          </cell>
        </row>
        <row r="51590">
          <cell r="P51590">
            <v>6754360</v>
          </cell>
          <cell r="Q51590">
            <v>0</v>
          </cell>
        </row>
        <row r="51591">
          <cell r="P51591">
            <v>2516850</v>
          </cell>
          <cell r="Q51591">
            <v>0</v>
          </cell>
        </row>
        <row r="51592">
          <cell r="P51592">
            <v>2576070</v>
          </cell>
          <cell r="Q51592">
            <v>0</v>
          </cell>
        </row>
        <row r="51593">
          <cell r="P51593">
            <v>3493980</v>
          </cell>
          <cell r="Q51593">
            <v>0</v>
          </cell>
        </row>
        <row r="51594">
          <cell r="P51594">
            <v>1302840</v>
          </cell>
          <cell r="Q51594">
            <v>0</v>
          </cell>
        </row>
        <row r="51595">
          <cell r="P51595">
            <v>9860130</v>
          </cell>
          <cell r="Q51595">
            <v>0</v>
          </cell>
        </row>
        <row r="51596">
          <cell r="P51596">
            <v>325710</v>
          </cell>
          <cell r="Q51596">
            <v>0</v>
          </cell>
        </row>
        <row r="51597">
          <cell r="P51597">
            <v>2072700</v>
          </cell>
          <cell r="Q51597">
            <v>0</v>
          </cell>
        </row>
        <row r="51598">
          <cell r="P51598">
            <v>0</v>
          </cell>
          <cell r="Q51598">
            <v>29